  <v>4625</v>
      </c>
      <c r="BH39268" s="94">
        <v>9025</v>
      </c>
      <c r="BI39268" s="94">
        <v>13780</v>
      </c>
      <c r="BJ39268" s="94">
        <v>8462</v>
      </c>
      <c r="BK39268" s="94">
        <v>17101</v>
      </c>
    </row>
    <row r="39269" spans="1:63">
      <c r="A39269" s="85" t="s">
        <v>126</v>
      </c>
      <c r="B39269" s="86">
        <v>43822.375</v>
      </c>
      <c r="C39269" s="87">
        <v>43822</v>
      </c>
      <c r="D39269" s="85">
        <v>4</v>
      </c>
      <c r="E39269" s="86">
        <v>43822.166666666664</v>
      </c>
      <c r="F39269" s="88" t="s">
        <v>441</v>
      </c>
      <c r="G39269" s="89" t="s">
        <v>442</v>
      </c>
      <c r="H39269" s="94">
        <v>65075</v>
      </c>
      <c r="I39269" s="94">
        <v>62076</v>
      </c>
      <c r="J39269" s="94">
        <v>58945</v>
      </c>
      <c r="K39269" s="94">
        <v>-4174</v>
      </c>
      <c r="O39269" s="94">
        <v>62076</v>
      </c>
      <c r="P39269" s="94">
        <v>58945</v>
      </c>
      <c r="Q39269" s="94">
        <v>-4174</v>
      </c>
      <c r="R39269" s="94">
        <v>16089</v>
      </c>
      <c r="S39269" s="94">
        <v>14497</v>
      </c>
      <c r="T39269" s="94">
        <v>13336</v>
      </c>
      <c r="U39269" s="94">
        <v>1246</v>
      </c>
      <c r="V39269" s="94">
        <v>543</v>
      </c>
      <c r="W39269" s="94">
        <v>0</v>
      </c>
      <c r="X39269" s="94">
        <v>12707</v>
      </c>
      <c r="Y39269" s="94">
        <v>527</v>
      </c>
      <c r="AJ39269" s="94">
        <v>16089</v>
      </c>
      <c r="AK39269" s="94">
        <v>14497</v>
      </c>
      <c r="AL39269" s="94">
        <v>13336</v>
      </c>
      <c r="AM39269" s="94">
        <v>1246</v>
      </c>
      <c r="AN39269" s="94">
        <v>543</v>
      </c>
      <c r="AO39269" s="94">
        <v>0</v>
      </c>
      <c r="AP39269" s="94">
        <v>12707</v>
      </c>
      <c r="AQ39269" s="94">
        <v>527</v>
      </c>
      <c r="AS39269" s="94">
        <v>-69</v>
      </c>
      <c r="AT39269" s="94">
        <v>-95</v>
      </c>
      <c r="AU39269" s="94">
        <v>65</v>
      </c>
      <c r="AW39269" s="94">
        <v>-1245</v>
      </c>
      <c r="AX39269" s="94">
        <v>-187</v>
      </c>
      <c r="AY39269" s="94">
        <v>-997</v>
      </c>
      <c r="AZ39269" s="94">
        <v>-2572</v>
      </c>
      <c r="BA39269" s="94">
        <v>-680</v>
      </c>
      <c r="BB39269" s="94">
        <v>-426</v>
      </c>
      <c r="BC39269" s="94">
        <v>303</v>
      </c>
      <c r="BD39269" s="94">
        <v>1729</v>
      </c>
      <c r="BF39269" s="94">
        <v>9307</v>
      </c>
      <c r="BG39269" s="94">
        <v>4569</v>
      </c>
      <c r="BH39269" s="94">
        <v>8991</v>
      </c>
      <c r="BI39269" s="94">
        <v>13698</v>
      </c>
      <c r="BJ39269" s="94">
        <v>8482</v>
      </c>
      <c r="BK39269" s="94">
        <v>16975</v>
      </c>
    </row>
    <row r="39270" spans="1:63">
      <c r="A39270" s="85" t="s">
        <v>126</v>
      </c>
      <c r="B39270" s="86">
        <v>43822.416666666664</v>
      </c>
      <c r="C39270" s="87">
        <v>43822</v>
      </c>
      <c r="D39270" s="85">
        <v>5</v>
      </c>
      <c r="E39270" s="86">
        <v>43822.208333333336</v>
      </c>
      <c r="F39270" s="88" t="s">
        <v>441</v>
      </c>
      <c r="G39270" s="89" t="s">
        <v>442</v>
      </c>
      <c r="H39270" s="94">
        <v>65399</v>
      </c>
      <c r="I39270" s="94">
        <v>62590</v>
      </c>
      <c r="J39270" s="94">
        <v>59421</v>
      </c>
      <c r="K39270" s="94">
        <v>-4153</v>
      </c>
      <c r="O39270" s="94">
        <v>62590</v>
      </c>
      <c r="P39270" s="94">
        <v>59421</v>
      </c>
      <c r="Q39270" s="94">
        <v>-4153</v>
      </c>
      <c r="R39270" s="94">
        <v>16204</v>
      </c>
      <c r="S39270" s="94">
        <v>15447</v>
      </c>
      <c r="T39270" s="94">
        <v>13339</v>
      </c>
      <c r="U39270" s="94">
        <v>1554</v>
      </c>
      <c r="V39270" s="94">
        <v>535</v>
      </c>
      <c r="W39270" s="94">
        <v>0</v>
      </c>
      <c r="X39270" s="94">
        <v>11833</v>
      </c>
      <c r="Y39270" s="94">
        <v>509</v>
      </c>
      <c r="AJ39270" s="94">
        <v>16204</v>
      </c>
      <c r="AK39270" s="94">
        <v>15447</v>
      </c>
      <c r="AL39270" s="94">
        <v>13339</v>
      </c>
      <c r="AM39270" s="94">
        <v>1554</v>
      </c>
      <c r="AN39270" s="94">
        <v>535</v>
      </c>
      <c r="AO39270" s="94">
        <v>0</v>
      </c>
      <c r="AP39270" s="94">
        <v>11833</v>
      </c>
      <c r="AQ39270" s="94">
        <v>509</v>
      </c>
      <c r="AS39270" s="94">
        <v>-68</v>
      </c>
      <c r="AT39270" s="94">
        <v>-139</v>
      </c>
      <c r="AU39270" s="94">
        <v>53</v>
      </c>
      <c r="AW39270" s="94">
        <v>-1537</v>
      </c>
      <c r="AX39270" s="94">
        <v>-255</v>
      </c>
      <c r="AY39270" s="94">
        <v>-913</v>
      </c>
      <c r="AZ39270" s="94">
        <v>-2458</v>
      </c>
      <c r="BA39270" s="94">
        <v>-663</v>
      </c>
      <c r="BB39270" s="94">
        <v>-408</v>
      </c>
      <c r="BC39270" s="94">
        <v>434</v>
      </c>
      <c r="BD39270" s="94">
        <v>1801</v>
      </c>
      <c r="BF39270" s="94">
        <v>9340</v>
      </c>
      <c r="BG39270" s="94">
        <v>4607</v>
      </c>
      <c r="BH39270" s="94">
        <v>9151</v>
      </c>
      <c r="BI39270" s="94">
        <v>13847</v>
      </c>
      <c r="BJ39270" s="94">
        <v>8510</v>
      </c>
      <c r="BK39270" s="94">
        <v>17082</v>
      </c>
    </row>
    <row r="39271" spans="1:63">
      <c r="A39271" s="85" t="s">
        <v>126</v>
      </c>
      <c r="B39271" s="86">
        <v>43822.458333333336</v>
      </c>
      <c r="C39271" s="87">
        <v>43822</v>
      </c>
      <c r="D39271" s="85">
        <v>6</v>
      </c>
      <c r="E39271" s="86">
        <v>43822.25</v>
      </c>
      <c r="F39271" s="88" t="s">
        <v>441</v>
      </c>
      <c r="G39271" s="89" t="s">
        <v>442</v>
      </c>
      <c r="H39271" s="94">
        <v>67334</v>
      </c>
      <c r="I39271" s="94">
        <v>64468</v>
      </c>
      <c r="J39271" s="94">
        <v>61431</v>
      </c>
      <c r="K39271" s="94">
        <v>-4063</v>
      </c>
      <c r="O39271" s="94">
        <v>64468</v>
      </c>
      <c r="P39271" s="94">
        <v>61431</v>
      </c>
      <c r="Q39271" s="94">
        <v>-4063</v>
      </c>
      <c r="R39271" s="94">
        <v>16886</v>
      </c>
      <c r="S39271" s="94">
        <v>17424</v>
      </c>
      <c r="T39271" s="94">
        <v>13343</v>
      </c>
      <c r="U39271" s="94">
        <v>2100</v>
      </c>
      <c r="V39271" s="94">
        <v>572</v>
      </c>
      <c r="W39271" s="94">
        <v>0</v>
      </c>
      <c r="X39271" s="94">
        <v>10601</v>
      </c>
      <c r="Y39271" s="94">
        <v>507</v>
      </c>
      <c r="AJ39271" s="94">
        <v>16886</v>
      </c>
      <c r="AK39271" s="94">
        <v>17424</v>
      </c>
      <c r="AL39271" s="94">
        <v>13343</v>
      </c>
      <c r="AM39271" s="94">
        <v>2100</v>
      </c>
      <c r="AN39271" s="94">
        <v>572</v>
      </c>
      <c r="AO39271" s="94">
        <v>0</v>
      </c>
      <c r="AP39271" s="94">
        <v>10601</v>
      </c>
      <c r="AQ39271" s="94">
        <v>507</v>
      </c>
      <c r="AS39271" s="94">
        <v>-60</v>
      </c>
      <c r="AT39271" s="94">
        <v>-136</v>
      </c>
      <c r="AU39271" s="94">
        <v>-22</v>
      </c>
      <c r="AW39271" s="94">
        <v>-1573</v>
      </c>
      <c r="AX39271" s="94">
        <v>-249</v>
      </c>
      <c r="AY39271" s="94">
        <v>-1237</v>
      </c>
      <c r="AZ39271" s="94">
        <v>-1964</v>
      </c>
      <c r="BA39271" s="94">
        <v>-580</v>
      </c>
      <c r="BB39271" s="94">
        <v>-365</v>
      </c>
      <c r="BC39271" s="94">
        <v>252</v>
      </c>
      <c r="BD39271" s="94">
        <v>1871</v>
      </c>
      <c r="BF39271" s="94">
        <v>9550</v>
      </c>
      <c r="BG39271" s="94">
        <v>4689</v>
      </c>
      <c r="BH39271" s="94">
        <v>9642</v>
      </c>
      <c r="BI39271" s="94">
        <v>14424</v>
      </c>
      <c r="BJ39271" s="94">
        <v>8721</v>
      </c>
      <c r="BK39271" s="94">
        <v>17390</v>
      </c>
    </row>
    <row r="39272" spans="1:63">
      <c r="A39272" s="85" t="s">
        <v>126</v>
      </c>
      <c r="B39272" s="86">
        <v>43822.5</v>
      </c>
      <c r="C39272" s="87">
        <v>43822</v>
      </c>
      <c r="D39272" s="85">
        <v>7</v>
      </c>
      <c r="E39272" s="86">
        <v>43822.291666666664</v>
      </c>
      <c r="F39272" s="88" t="s">
        <v>441</v>
      </c>
      <c r="G39272" s="89" t="s">
        <v>442</v>
      </c>
      <c r="H39272" s="94">
        <v>72099</v>
      </c>
      <c r="I39272" s="94">
        <v>67942</v>
      </c>
      <c r="J39272" s="94">
        <v>65180</v>
      </c>
      <c r="K39272" s="94">
        <v>-3939</v>
      </c>
      <c r="O39272" s="94">
        <v>67942</v>
      </c>
      <c r="P39272" s="94">
        <v>65180</v>
      </c>
      <c r="Q39272" s="94">
        <v>-3939</v>
      </c>
      <c r="R39272" s="94">
        <v>19112</v>
      </c>
      <c r="S39272" s="94">
        <v>19294</v>
      </c>
      <c r="T39272" s="94">
        <v>13344</v>
      </c>
      <c r="U39272" s="94">
        <v>2500</v>
      </c>
      <c r="V39272" s="94">
        <v>609</v>
      </c>
      <c r="W39272" s="94">
        <v>0</v>
      </c>
      <c r="X39272" s="94">
        <v>9813</v>
      </c>
      <c r="Y39272" s="94">
        <v>507</v>
      </c>
      <c r="AJ39272" s="94">
        <v>19112</v>
      </c>
      <c r="AK39272" s="94">
        <v>19294</v>
      </c>
      <c r="AL39272" s="94">
        <v>13344</v>
      </c>
      <c r="AM39272" s="94">
        <v>2500</v>
      </c>
      <c r="AN39272" s="94">
        <v>609</v>
      </c>
      <c r="AO39272" s="94">
        <v>0</v>
      </c>
      <c r="AP39272" s="94">
        <v>9813</v>
      </c>
      <c r="AQ39272" s="94">
        <v>507</v>
      </c>
      <c r="AS39272" s="94">
        <v>-51</v>
      </c>
      <c r="AT39272" s="94">
        <v>3</v>
      </c>
      <c r="AU39272" s="94">
        <v>-123</v>
      </c>
      <c r="AW39272" s="94">
        <v>-1457</v>
      </c>
      <c r="AX39272" s="94">
        <v>-302</v>
      </c>
      <c r="AY39272" s="94">
        <v>-1191</v>
      </c>
      <c r="AZ39272" s="94">
        <v>-1380</v>
      </c>
      <c r="BA39272" s="94">
        <v>-665</v>
      </c>
      <c r="BB39272" s="94">
        <v>-359</v>
      </c>
      <c r="BC39272" s="94">
        <v>214</v>
      </c>
      <c r="BD39272" s="94">
        <v>1372</v>
      </c>
      <c r="BF39272" s="94">
        <v>10042</v>
      </c>
      <c r="BG39272" s="94">
        <v>4888</v>
      </c>
      <c r="BH39272" s="94">
        <v>10144</v>
      </c>
      <c r="BI39272" s="94">
        <v>15381</v>
      </c>
      <c r="BJ39272" s="94">
        <v>9158</v>
      </c>
      <c r="BK39272" s="94">
        <v>18272</v>
      </c>
    </row>
    <row r="39273" spans="1:63">
      <c r="A39273" s="85" t="s">
        <v>126</v>
      </c>
      <c r="B39273" s="86">
        <v>43822.541666666664</v>
      </c>
      <c r="C39273" s="87">
        <v>43822</v>
      </c>
      <c r="D39273" s="85">
        <v>8</v>
      </c>
      <c r="E39273" s="86">
        <v>43822.333333333336</v>
      </c>
      <c r="F39273" s="88" t="s">
        <v>441</v>
      </c>
      <c r="G39273" s="89" t="s">
        <v>442</v>
      </c>
      <c r="H39273" s="94">
        <v>77744</v>
      </c>
      <c r="I39273" s="94">
        <v>72331</v>
      </c>
      <c r="J39273" s="94">
        <v>69488</v>
      </c>
      <c r="K39273" s="94">
        <v>-4129</v>
      </c>
      <c r="O39273" s="94">
        <v>72331</v>
      </c>
      <c r="P39273" s="94">
        <v>69488</v>
      </c>
      <c r="Q39273" s="94">
        <v>-4129</v>
      </c>
      <c r="R39273" s="94">
        <v>21509</v>
      </c>
      <c r="S39273" s="94">
        <v>21056</v>
      </c>
      <c r="T39273" s="94">
        <v>13335</v>
      </c>
      <c r="U39273" s="94">
        <v>2769</v>
      </c>
      <c r="V39273" s="94">
        <v>1105</v>
      </c>
      <c r="W39273" s="94">
        <v>0</v>
      </c>
      <c r="X39273" s="94">
        <v>9196</v>
      </c>
      <c r="Y39273" s="94">
        <v>518</v>
      </c>
      <c r="AJ39273" s="94">
        <v>21509</v>
      </c>
      <c r="AK39273" s="94">
        <v>21056</v>
      </c>
      <c r="AL39273" s="94">
        <v>13335</v>
      </c>
      <c r="AM39273" s="94">
        <v>2769</v>
      </c>
      <c r="AN39273" s="94">
        <v>1105</v>
      </c>
      <c r="AO39273" s="94">
        <v>0</v>
      </c>
      <c r="AP39273" s="94">
        <v>9196</v>
      </c>
      <c r="AQ39273" s="94">
        <v>518</v>
      </c>
      <c r="AS39273" s="94">
        <v>-29</v>
      </c>
      <c r="AT39273" s="94">
        <v>112</v>
      </c>
      <c r="AU39273" s="94">
        <v>-165</v>
      </c>
      <c r="AW39273" s="94">
        <v>-1302</v>
      </c>
      <c r="AX39273" s="94">
        <v>-323</v>
      </c>
      <c r="AY39273" s="94">
        <v>-1207</v>
      </c>
      <c r="AZ39273" s="94">
        <v>-1367</v>
      </c>
      <c r="BA39273" s="94">
        <v>-631</v>
      </c>
      <c r="BB39273" s="94">
        <v>-424</v>
      </c>
      <c r="BC39273" s="94">
        <v>-130</v>
      </c>
      <c r="BD39273" s="94">
        <v>1337</v>
      </c>
      <c r="BF39273" s="94">
        <v>10809</v>
      </c>
      <c r="BG39273" s="94">
        <v>5191</v>
      </c>
      <c r="BH39273" s="94">
        <v>10647</v>
      </c>
      <c r="BI39273" s="94">
        <v>16582</v>
      </c>
      <c r="BJ39273" s="94">
        <v>9783</v>
      </c>
      <c r="BK39273" s="94">
        <v>19262</v>
      </c>
    </row>
    <row r="39274" spans="1:63">
      <c r="A39274" s="85" t="s">
        <v>126</v>
      </c>
      <c r="B39274" s="86">
        <v>43822.583333333336</v>
      </c>
      <c r="C39274" s="87">
        <v>43822</v>
      </c>
      <c r="D39274" s="85">
        <v>9</v>
      </c>
      <c r="E39274" s="86">
        <v>43822.375</v>
      </c>
      <c r="F39274" s="88" t="s">
        <v>441</v>
      </c>
      <c r="G39274" s="89" t="s">
        <v>442</v>
      </c>
      <c r="H39274" s="94">
        <v>79548</v>
      </c>
      <c r="I39274" s="94">
        <v>75117</v>
      </c>
      <c r="J39274" s="94">
        <v>71913</v>
      </c>
      <c r="K39274" s="94">
        <v>-4437</v>
      </c>
      <c r="O39274" s="94">
        <v>75117</v>
      </c>
      <c r="P39274" s="94">
        <v>71913</v>
      </c>
      <c r="Q39274" s="94">
        <v>-4437</v>
      </c>
      <c r="R39274" s="94">
        <v>23364</v>
      </c>
      <c r="S39274" s="94">
        <v>22156</v>
      </c>
      <c r="T39274" s="94">
        <v>13329</v>
      </c>
      <c r="U39274" s="94">
        <v>2906</v>
      </c>
      <c r="V39274" s="94">
        <v>976</v>
      </c>
      <c r="W39274" s="94">
        <v>4</v>
      </c>
      <c r="X39274" s="94">
        <v>8639</v>
      </c>
      <c r="Y39274" s="94">
        <v>539</v>
      </c>
      <c r="AJ39274" s="94">
        <v>23364</v>
      </c>
      <c r="AK39274" s="94">
        <v>22156</v>
      </c>
      <c r="AL39274" s="94">
        <v>13329</v>
      </c>
      <c r="AM39274" s="94">
        <v>2906</v>
      </c>
      <c r="AN39274" s="94">
        <v>976</v>
      </c>
      <c r="AO39274" s="94">
        <v>4</v>
      </c>
      <c r="AP39274" s="94">
        <v>8639</v>
      </c>
      <c r="AQ39274" s="94">
        <v>539</v>
      </c>
      <c r="AS39274" s="94">
        <v>-13</v>
      </c>
      <c r="AT39274" s="94">
        <v>190</v>
      </c>
      <c r="AU39274" s="94">
        <v>-219</v>
      </c>
      <c r="AW39274" s="94">
        <v>-1438</v>
      </c>
      <c r="AX39274" s="94">
        <v>-384</v>
      </c>
      <c r="AY39274" s="94">
        <v>-1020</v>
      </c>
      <c r="AZ39274" s="94">
        <v>-1868</v>
      </c>
      <c r="BA39274" s="94">
        <v>-661</v>
      </c>
      <c r="BB39274" s="94">
        <v>-406</v>
      </c>
      <c r="BC39274" s="94">
        <v>53</v>
      </c>
      <c r="BD39274" s="94">
        <v>1329</v>
      </c>
      <c r="BF39274" s="94">
        <v>11521</v>
      </c>
      <c r="BG39274" s="94">
        <v>5415</v>
      </c>
      <c r="BH39274" s="94">
        <v>10699</v>
      </c>
      <c r="BI39274" s="94">
        <v>17263</v>
      </c>
      <c r="BJ39274" s="94">
        <v>10268</v>
      </c>
      <c r="BK39274" s="94">
        <v>19890</v>
      </c>
    </row>
    <row r="39275" spans="1:63">
      <c r="A39275" s="85" t="s">
        <v>126</v>
      </c>
      <c r="B39275" s="86">
        <v>43822.625</v>
      </c>
      <c r="C39275" s="87">
        <v>43822</v>
      </c>
      <c r="D39275" s="85">
        <v>10</v>
      </c>
      <c r="E39275" s="86">
        <v>43822.416666666664</v>
      </c>
      <c r="F39275" s="88" t="s">
        <v>441</v>
      </c>
      <c r="G39275" s="89" t="s">
        <v>442</v>
      </c>
      <c r="H39275" s="94">
        <v>79182</v>
      </c>
      <c r="I39275" s="94">
        <v>75718</v>
      </c>
      <c r="J39275" s="94">
        <v>72531</v>
      </c>
      <c r="K39275" s="94">
        <v>-4370</v>
      </c>
      <c r="O39275" s="94">
        <v>75718</v>
      </c>
      <c r="P39275" s="94">
        <v>72531</v>
      </c>
      <c r="Q39275" s="94">
        <v>-4370</v>
      </c>
      <c r="R39275" s="94">
        <v>24726</v>
      </c>
      <c r="S39275" s="94">
        <v>22330</v>
      </c>
      <c r="T39275" s="94">
        <v>13334</v>
      </c>
      <c r="U39275" s="94">
        <v>3083</v>
      </c>
      <c r="V39275" s="94">
        <v>1206</v>
      </c>
      <c r="W39275" s="94">
        <v>30</v>
      </c>
      <c r="X39275" s="94">
        <v>7283</v>
      </c>
      <c r="Y39275" s="94">
        <v>539</v>
      </c>
      <c r="AJ39275" s="94">
        <v>24726</v>
      </c>
      <c r="AK39275" s="94">
        <v>22330</v>
      </c>
      <c r="AL39275" s="94">
        <v>13334</v>
      </c>
      <c r="AM39275" s="94">
        <v>3083</v>
      </c>
      <c r="AN39275" s="94">
        <v>1206</v>
      </c>
      <c r="AO39275" s="94">
        <v>30</v>
      </c>
      <c r="AP39275" s="94">
        <v>7283</v>
      </c>
      <c r="AQ39275" s="94">
        <v>539</v>
      </c>
      <c r="AS39275" s="94">
        <v>-1</v>
      </c>
      <c r="AT39275" s="94">
        <v>170</v>
      </c>
      <c r="AU39275" s="94">
        <v>-211</v>
      </c>
      <c r="AW39275" s="94">
        <v>-1398</v>
      </c>
      <c r="AX39275" s="94">
        <v>-254</v>
      </c>
      <c r="AY39275" s="94">
        <v>-988</v>
      </c>
      <c r="AZ39275" s="94">
        <v>-2018</v>
      </c>
      <c r="BA39275" s="94">
        <v>-574</v>
      </c>
      <c r="BB39275" s="94">
        <v>-319</v>
      </c>
      <c r="BC39275" s="94">
        <v>-330</v>
      </c>
      <c r="BD39275" s="94">
        <v>1553</v>
      </c>
      <c r="BF39275" s="94">
        <v>11768</v>
      </c>
      <c r="BG39275" s="94">
        <v>5460</v>
      </c>
      <c r="BH39275" s="94">
        <v>10576</v>
      </c>
      <c r="BI39275" s="94">
        <v>17559</v>
      </c>
      <c r="BJ39275" s="94">
        <v>10345</v>
      </c>
      <c r="BK39275" s="94">
        <v>19948</v>
      </c>
    </row>
    <row r="39276" spans="1:63">
      <c r="A39276" s="85" t="s">
        <v>126</v>
      </c>
      <c r="B39276" s="86">
        <v>43822.666666666664</v>
      </c>
      <c r="C39276" s="87">
        <v>43822</v>
      </c>
      <c r="D39276" s="85">
        <v>11</v>
      </c>
      <c r="E39276" s="86">
        <v>43822.458333333336</v>
      </c>
      <c r="F39276" s="88" t="s">
        <v>441</v>
      </c>
      <c r="G39276" s="89" t="s">
        <v>442</v>
      </c>
      <c r="H39276" s="94">
        <v>78310</v>
      </c>
      <c r="I39276" s="94">
        <v>74785</v>
      </c>
      <c r="J39276" s="94">
        <v>71036</v>
      </c>
      <c r="K39276" s="94">
        <v>-4822</v>
      </c>
      <c r="O39276" s="94">
        <v>74785</v>
      </c>
      <c r="P39276" s="94">
        <v>71036</v>
      </c>
      <c r="Q39276" s="94">
        <v>-4822</v>
      </c>
      <c r="R39276" s="94">
        <v>24994</v>
      </c>
      <c r="S39276" s="94">
        <v>22078</v>
      </c>
      <c r="T39276" s="94">
        <v>13331</v>
      </c>
      <c r="U39276" s="94">
        <v>3181</v>
      </c>
      <c r="V39276" s="94">
        <v>1139</v>
      </c>
      <c r="W39276" s="94">
        <v>78</v>
      </c>
      <c r="X39276" s="94">
        <v>5722</v>
      </c>
      <c r="Y39276" s="94">
        <v>513</v>
      </c>
      <c r="AJ39276" s="94">
        <v>24994</v>
      </c>
      <c r="AK39276" s="94">
        <v>22078</v>
      </c>
      <c r="AL39276" s="94">
        <v>13331</v>
      </c>
      <c r="AM39276" s="94">
        <v>3181</v>
      </c>
      <c r="AN39276" s="94">
        <v>1139</v>
      </c>
      <c r="AO39276" s="94">
        <v>78</v>
      </c>
      <c r="AP39276" s="94">
        <v>5722</v>
      </c>
      <c r="AQ39276" s="94">
        <v>513</v>
      </c>
      <c r="AS39276" s="94">
        <v>13</v>
      </c>
      <c r="AT39276" s="94">
        <v>87</v>
      </c>
      <c r="AU39276" s="94">
        <v>-216</v>
      </c>
      <c r="AW39276" s="94">
        <v>-1640</v>
      </c>
      <c r="AX39276" s="94">
        <v>-268</v>
      </c>
      <c r="AY39276" s="94">
        <v>-1087</v>
      </c>
      <c r="AZ39276" s="94">
        <v>-2092</v>
      </c>
      <c r="BA39276" s="94">
        <v>-622</v>
      </c>
      <c r="BB39276" s="94">
        <v>-287</v>
      </c>
      <c r="BC39276" s="94">
        <v>-362</v>
      </c>
      <c r="BD39276" s="94">
        <v>1652</v>
      </c>
      <c r="BF39276" s="94">
        <v>11789</v>
      </c>
      <c r="BG39276" s="94">
        <v>5362</v>
      </c>
      <c r="BH39276" s="94">
        <v>10208</v>
      </c>
      <c r="BI39276" s="94">
        <v>17662</v>
      </c>
      <c r="BJ39276" s="94">
        <v>10140</v>
      </c>
      <c r="BK39276" s="94">
        <v>19563</v>
      </c>
    </row>
    <row r="39277" spans="1:63">
      <c r="A39277" s="85" t="s">
        <v>126</v>
      </c>
      <c r="B39277" s="86">
        <v>43822.708333333336</v>
      </c>
      <c r="C39277" s="87">
        <v>43822</v>
      </c>
      <c r="D39277" s="85">
        <v>12</v>
      </c>
      <c r="E39277" s="86">
        <v>43822.5</v>
      </c>
      <c r="F39277" s="88" t="s">
        <v>441</v>
      </c>
      <c r="G39277" s="89" t="s">
        <v>442</v>
      </c>
      <c r="H39277" s="94">
        <v>77040</v>
      </c>
      <c r="I39277" s="94">
        <v>73598</v>
      </c>
      <c r="J39277" s="94">
        <v>69544</v>
      </c>
      <c r="K39277" s="94">
        <v>-4993</v>
      </c>
      <c r="O39277" s="94">
        <v>73598</v>
      </c>
      <c r="P39277" s="94">
        <v>69544</v>
      </c>
      <c r="Q39277" s="94">
        <v>-4993</v>
      </c>
      <c r="R39277" s="94">
        <v>25234</v>
      </c>
      <c r="S39277" s="94">
        <v>21912</v>
      </c>
      <c r="T39277" s="94">
        <v>13330</v>
      </c>
      <c r="U39277" s="94">
        <v>3255</v>
      </c>
      <c r="V39277" s="94">
        <v>914</v>
      </c>
      <c r="W39277" s="94">
        <v>113</v>
      </c>
      <c r="X39277" s="94">
        <v>4257</v>
      </c>
      <c r="Y39277" s="94">
        <v>530</v>
      </c>
      <c r="AJ39277" s="94">
        <v>25234</v>
      </c>
      <c r="AK39277" s="94">
        <v>21912</v>
      </c>
      <c r="AL39277" s="94">
        <v>13330</v>
      </c>
      <c r="AM39277" s="94">
        <v>3255</v>
      </c>
      <c r="AN39277" s="94">
        <v>914</v>
      </c>
      <c r="AO39277" s="94">
        <v>113</v>
      </c>
      <c r="AP39277" s="94">
        <v>4257</v>
      </c>
      <c r="AQ39277" s="94">
        <v>530</v>
      </c>
      <c r="AS39277" s="94">
        <v>15</v>
      </c>
      <c r="AT39277" s="94">
        <v>3</v>
      </c>
      <c r="AU39277" s="94">
        <v>-254</v>
      </c>
      <c r="AW39277" s="94">
        <v>-1397</v>
      </c>
      <c r="AX39277" s="94">
        <v>-300</v>
      </c>
      <c r="AY39277" s="94">
        <v>-1072</v>
      </c>
      <c r="AZ39277" s="94">
        <v>-2373</v>
      </c>
      <c r="BA39277" s="94">
        <v>-565</v>
      </c>
      <c r="BB39277" s="94">
        <v>-240</v>
      </c>
      <c r="BC39277" s="94">
        <v>-395</v>
      </c>
      <c r="BD39277" s="94">
        <v>1585</v>
      </c>
      <c r="BF39277" s="94">
        <v>11674</v>
      </c>
      <c r="BG39277" s="94">
        <v>5294</v>
      </c>
      <c r="BH39277" s="94">
        <v>9884</v>
      </c>
      <c r="BI39277" s="94">
        <v>17590</v>
      </c>
      <c r="BJ39277" s="94">
        <v>9924</v>
      </c>
      <c r="BK39277" s="94">
        <v>19174</v>
      </c>
    </row>
    <row r="39278" spans="1:63">
      <c r="A39278" s="85" t="s">
        <v>126</v>
      </c>
      <c r="B39278" s="86">
        <v>43822.75</v>
      </c>
      <c r="C39278" s="87">
        <v>43822</v>
      </c>
      <c r="D39278" s="85">
        <v>13</v>
      </c>
      <c r="E39278" s="86">
        <v>43822.541666666664</v>
      </c>
      <c r="F39278" s="88" t="s">
        <v>441</v>
      </c>
      <c r="G39278" s="89" t="s">
        <v>442</v>
      </c>
      <c r="H39278" s="94">
        <v>75564</v>
      </c>
      <c r="I39278" s="94">
        <v>71862</v>
      </c>
      <c r="J39278" s="94">
        <v>67595</v>
      </c>
      <c r="K39278" s="94">
        <v>-5193</v>
      </c>
      <c r="O39278" s="94">
        <v>71862</v>
      </c>
      <c r="P39278" s="94">
        <v>67595</v>
      </c>
      <c r="Q39278" s="94">
        <v>-5193</v>
      </c>
      <c r="R39278" s="94">
        <v>25057</v>
      </c>
      <c r="S39278" s="94">
        <v>21704</v>
      </c>
      <c r="T39278" s="94">
        <v>13328</v>
      </c>
      <c r="U39278" s="94">
        <v>3199</v>
      </c>
      <c r="V39278" s="94">
        <v>676</v>
      </c>
      <c r="W39278" s="94">
        <v>136</v>
      </c>
      <c r="X39278" s="94">
        <v>2974</v>
      </c>
      <c r="Y39278" s="94">
        <v>522</v>
      </c>
      <c r="AJ39278" s="94">
        <v>25057</v>
      </c>
      <c r="AK39278" s="94">
        <v>21704</v>
      </c>
      <c r="AL39278" s="94">
        <v>13328</v>
      </c>
      <c r="AM39278" s="94">
        <v>3199</v>
      </c>
      <c r="AN39278" s="94">
        <v>676</v>
      </c>
      <c r="AO39278" s="94">
        <v>136</v>
      </c>
      <c r="AP39278" s="94">
        <v>2974</v>
      </c>
      <c r="AQ39278" s="94">
        <v>522</v>
      </c>
      <c r="AS39278" s="94">
        <v>10</v>
      </c>
      <c r="AT39278" s="94">
        <v>-76</v>
      </c>
      <c r="AU39278" s="94">
        <v>-270</v>
      </c>
      <c r="AW39278" s="94">
        <v>-1604</v>
      </c>
      <c r="AX39278" s="94">
        <v>-364</v>
      </c>
      <c r="AY39278" s="94">
        <v>-1007</v>
      </c>
      <c r="AZ39278" s="94">
        <v>-2325</v>
      </c>
      <c r="BA39278" s="94">
        <v>-483</v>
      </c>
      <c r="BB39278" s="94">
        <v>-224</v>
      </c>
      <c r="BC39278" s="94">
        <v>-518</v>
      </c>
      <c r="BD39278" s="94">
        <v>1668</v>
      </c>
      <c r="BF39278" s="94">
        <v>11433</v>
      </c>
      <c r="BG39278" s="94">
        <v>5108</v>
      </c>
      <c r="BH39278" s="94">
        <v>9575</v>
      </c>
      <c r="BI39278" s="94">
        <v>17393</v>
      </c>
      <c r="BJ39278" s="94">
        <v>9703</v>
      </c>
      <c r="BK39278" s="94">
        <v>18592</v>
      </c>
    </row>
    <row r="39279" spans="1:63">
      <c r="A39279" s="85" t="s">
        <v>126</v>
      </c>
      <c r="B39279" s="86">
        <v>43822.791666666664</v>
      </c>
      <c r="C39279" s="87">
        <v>43822</v>
      </c>
      <c r="D39279" s="85">
        <v>14</v>
      </c>
      <c r="E39279" s="86">
        <v>43822.583333333336</v>
      </c>
      <c r="F39279" s="88" t="s">
        <v>441</v>
      </c>
      <c r="G39279" s="89" t="s">
        <v>442</v>
      </c>
      <c r="H39279" s="94">
        <v>74164</v>
      </c>
      <c r="I39279" s="94">
        <v>70220</v>
      </c>
      <c r="J39279" s="94">
        <v>65711</v>
      </c>
      <c r="K39279" s="94">
        <v>-5221</v>
      </c>
      <c r="O39279" s="94">
        <v>70220</v>
      </c>
      <c r="P39279" s="94">
        <v>65711</v>
      </c>
      <c r="Q39279" s="94">
        <v>-5221</v>
      </c>
      <c r="R39279" s="94">
        <v>24581</v>
      </c>
      <c r="S39279" s="94">
        <v>21392</v>
      </c>
      <c r="T39279" s="94">
        <v>13325</v>
      </c>
      <c r="U39279" s="94">
        <v>3103</v>
      </c>
      <c r="V39279" s="94">
        <v>624</v>
      </c>
      <c r="W39279" s="94">
        <v>164</v>
      </c>
      <c r="X39279" s="94">
        <v>2004</v>
      </c>
      <c r="Y39279" s="94">
        <v>518</v>
      </c>
      <c r="AJ39279" s="94">
        <v>24581</v>
      </c>
      <c r="AK39279" s="94">
        <v>21392</v>
      </c>
      <c r="AL39279" s="94">
        <v>13325</v>
      </c>
      <c r="AM39279" s="94">
        <v>3103</v>
      </c>
      <c r="AN39279" s="94">
        <v>624</v>
      </c>
      <c r="AO39279" s="94">
        <v>164</v>
      </c>
      <c r="AP39279" s="94">
        <v>2004</v>
      </c>
      <c r="AQ39279" s="94">
        <v>518</v>
      </c>
      <c r="AS39279" s="94">
        <v>22</v>
      </c>
      <c r="AT39279" s="94">
        <v>-170</v>
      </c>
      <c r="AU39279" s="94">
        <v>-265</v>
      </c>
      <c r="AW39279" s="94">
        <v>-1420</v>
      </c>
      <c r="AX39279" s="94">
        <v>-376</v>
      </c>
      <c r="AY39279" s="94">
        <v>-978</v>
      </c>
      <c r="AZ39279" s="94">
        <v>-2429</v>
      </c>
      <c r="BA39279" s="94">
        <v>-482</v>
      </c>
      <c r="BB39279" s="94">
        <v>-226</v>
      </c>
      <c r="BC39279" s="94">
        <v>-543</v>
      </c>
      <c r="BD39279" s="94">
        <v>1646</v>
      </c>
      <c r="BF39279" s="94">
        <v>11239</v>
      </c>
      <c r="BG39279" s="94">
        <v>4969</v>
      </c>
      <c r="BH39279" s="94">
        <v>9345</v>
      </c>
      <c r="BI39279" s="94">
        <v>17163</v>
      </c>
      <c r="BJ39279" s="94">
        <v>9444</v>
      </c>
      <c r="BK39279" s="94">
        <v>18005</v>
      </c>
    </row>
    <row r="39280" spans="1:63">
      <c r="A39280" s="85" t="s">
        <v>126</v>
      </c>
      <c r="B39280" s="86">
        <v>43822.833333333336</v>
      </c>
      <c r="C39280" s="87">
        <v>43822</v>
      </c>
      <c r="D39280" s="85">
        <v>15</v>
      </c>
      <c r="E39280" s="86">
        <v>43822.625</v>
      </c>
      <c r="F39280" s="88" t="s">
        <v>441</v>
      </c>
      <c r="G39280" s="89" t="s">
        <v>442</v>
      </c>
      <c r="H39280" s="94">
        <v>73055</v>
      </c>
      <c r="I39280" s="94">
        <v>69241</v>
      </c>
      <c r="J39280" s="94">
        <v>64757</v>
      </c>
      <c r="K39280" s="94">
        <v>-5236</v>
      </c>
      <c r="O39280" s="94">
        <v>69241</v>
      </c>
      <c r="P39280" s="94">
        <v>64757</v>
      </c>
      <c r="Q39280" s="94">
        <v>-5236</v>
      </c>
      <c r="R39280" s="94">
        <v>24135</v>
      </c>
      <c r="S39280" s="94">
        <v>21372</v>
      </c>
      <c r="T39280" s="94">
        <v>13323</v>
      </c>
      <c r="U39280" s="94">
        <v>3055</v>
      </c>
      <c r="V39280" s="94">
        <v>621</v>
      </c>
      <c r="W39280" s="94">
        <v>143</v>
      </c>
      <c r="X39280" s="94">
        <v>1583</v>
      </c>
      <c r="Y39280" s="94">
        <v>526</v>
      </c>
      <c r="AJ39280" s="94">
        <v>24135</v>
      </c>
      <c r="AK39280" s="94">
        <v>21372</v>
      </c>
      <c r="AL39280" s="94">
        <v>13323</v>
      </c>
      <c r="AM39280" s="94">
        <v>3055</v>
      </c>
      <c r="AN39280" s="94">
        <v>621</v>
      </c>
      <c r="AO39280" s="94">
        <v>143</v>
      </c>
      <c r="AP39280" s="94">
        <v>1583</v>
      </c>
      <c r="AQ39280" s="94">
        <v>526</v>
      </c>
      <c r="AS39280" s="94">
        <v>26</v>
      </c>
      <c r="AT39280" s="94">
        <v>-208</v>
      </c>
      <c r="AU39280" s="94">
        <v>-257</v>
      </c>
      <c r="AW39280" s="94">
        <v>-1541</v>
      </c>
      <c r="AX39280" s="94">
        <v>-380</v>
      </c>
      <c r="AY39280" s="94">
        <v>-1067</v>
      </c>
      <c r="AZ39280" s="94">
        <v>-2385</v>
      </c>
      <c r="BA39280" s="94">
        <v>-432</v>
      </c>
      <c r="BB39280" s="94">
        <v>-261</v>
      </c>
      <c r="BC39280" s="94">
        <v>-403</v>
      </c>
      <c r="BD39280" s="94">
        <v>1672</v>
      </c>
      <c r="BF39280" s="94">
        <v>11308</v>
      </c>
      <c r="BG39280" s="94">
        <v>4876</v>
      </c>
      <c r="BH39280" s="94">
        <v>9156</v>
      </c>
      <c r="BI39280" s="94">
        <v>16980</v>
      </c>
      <c r="BJ39280" s="94">
        <v>9278</v>
      </c>
      <c r="BK39280" s="94">
        <v>17587</v>
      </c>
    </row>
    <row r="39281" spans="1:63">
      <c r="A39281" s="85" t="s">
        <v>126</v>
      </c>
      <c r="B39281" s="86">
        <v>43822.875</v>
      </c>
      <c r="C39281" s="87">
        <v>43822</v>
      </c>
      <c r="D39281" s="85">
        <v>16</v>
      </c>
      <c r="E39281" s="86">
        <v>43822.666666666664</v>
      </c>
      <c r="F39281" s="88" t="s">
        <v>441</v>
      </c>
      <c r="G39281" s="89" t="s">
        <v>442</v>
      </c>
      <c r="H39281" s="94">
        <v>72175</v>
      </c>
      <c r="I39281" s="94">
        <v>68543</v>
      </c>
      <c r="J39281" s="94">
        <v>63994</v>
      </c>
      <c r="K39281" s="94">
        <v>-5283</v>
      </c>
      <c r="O39281" s="94">
        <v>68543</v>
      </c>
      <c r="P39281" s="94">
        <v>63994</v>
      </c>
      <c r="Q39281" s="94">
        <v>-5283</v>
      </c>
      <c r="R39281" s="94">
        <v>23537</v>
      </c>
      <c r="S39281" s="94">
        <v>21234</v>
      </c>
      <c r="T39281" s="94">
        <v>13324</v>
      </c>
      <c r="U39281" s="94">
        <v>2895</v>
      </c>
      <c r="V39281" s="94">
        <v>630</v>
      </c>
      <c r="W39281" s="94">
        <v>102</v>
      </c>
      <c r="X39281" s="94">
        <v>1746</v>
      </c>
      <c r="Y39281" s="94">
        <v>526</v>
      </c>
      <c r="AJ39281" s="94">
        <v>23537</v>
      </c>
      <c r="AK39281" s="94">
        <v>21234</v>
      </c>
      <c r="AL39281" s="94">
        <v>13324</v>
      </c>
      <c r="AM39281" s="94">
        <v>2895</v>
      </c>
      <c r="AN39281" s="94">
        <v>630</v>
      </c>
      <c r="AO39281" s="94">
        <v>102</v>
      </c>
      <c r="AP39281" s="94">
        <v>1746</v>
      </c>
      <c r="AQ39281" s="94">
        <v>526</v>
      </c>
      <c r="AS39281" s="94">
        <v>27</v>
      </c>
      <c r="AT39281" s="94">
        <v>-246</v>
      </c>
      <c r="AU39281" s="94">
        <v>-225</v>
      </c>
      <c r="AW39281" s="94">
        <v>-1259</v>
      </c>
      <c r="AX39281" s="94">
        <v>-374</v>
      </c>
      <c r="AY39281" s="94">
        <v>-1228</v>
      </c>
      <c r="AZ39281" s="94">
        <v>-2517</v>
      </c>
      <c r="BA39281" s="94">
        <v>-407</v>
      </c>
      <c r="BB39281" s="94">
        <v>-261</v>
      </c>
      <c r="BC39281" s="94">
        <v>-503</v>
      </c>
      <c r="BD39281" s="94">
        <v>1710</v>
      </c>
      <c r="BF39281" s="94">
        <v>11341</v>
      </c>
      <c r="BG39281" s="94">
        <v>4813</v>
      </c>
      <c r="BH39281" s="94">
        <v>9093</v>
      </c>
      <c r="BI39281" s="94">
        <v>16791</v>
      </c>
      <c r="BJ39281" s="94">
        <v>9179</v>
      </c>
      <c r="BK39281" s="94">
        <v>17270</v>
      </c>
    </row>
    <row r="39282" spans="1:63">
      <c r="A39282" s="85" t="s">
        <v>126</v>
      </c>
      <c r="B39282" s="86">
        <v>43822.916666666664</v>
      </c>
      <c r="C39282" s="87">
        <v>43822</v>
      </c>
      <c r="D39282" s="85">
        <v>17</v>
      </c>
      <c r="E39282" s="86">
        <v>43822.708333333336</v>
      </c>
      <c r="F39282" s="88" t="s">
        <v>441</v>
      </c>
      <c r="G39282" s="89" t="s">
        <v>442</v>
      </c>
      <c r="H39282" s="94">
        <v>72406</v>
      </c>
      <c r="I39282" s="94">
        <v>68548</v>
      </c>
      <c r="J39282" s="94">
        <v>64501</v>
      </c>
      <c r="K39282" s="94">
        <v>-4662</v>
      </c>
      <c r="O39282" s="94">
        <v>68548</v>
      </c>
      <c r="P39282" s="94">
        <v>64501</v>
      </c>
      <c r="Q39282" s="94">
        <v>-4662</v>
      </c>
      <c r="R39282" s="94">
        <v>23449</v>
      </c>
      <c r="S39282" s="94">
        <v>21259</v>
      </c>
      <c r="T39282" s="94">
        <v>13319</v>
      </c>
      <c r="U39282" s="94">
        <v>2845</v>
      </c>
      <c r="V39282" s="94">
        <v>860</v>
      </c>
      <c r="W39282" s="94">
        <v>47</v>
      </c>
      <c r="X39282" s="94">
        <v>2202</v>
      </c>
      <c r="Y39282" s="94">
        <v>520</v>
      </c>
      <c r="AJ39282" s="94">
        <v>23449</v>
      </c>
      <c r="AK39282" s="94">
        <v>21259</v>
      </c>
      <c r="AL39282" s="94">
        <v>13319</v>
      </c>
      <c r="AM39282" s="94">
        <v>2845</v>
      </c>
      <c r="AN39282" s="94">
        <v>860</v>
      </c>
      <c r="AO39282" s="94">
        <v>47</v>
      </c>
      <c r="AP39282" s="94">
        <v>2202</v>
      </c>
      <c r="AQ39282" s="94">
        <v>520</v>
      </c>
      <c r="AS39282" s="94">
        <v>27</v>
      </c>
      <c r="AT39282" s="94">
        <v>-247</v>
      </c>
      <c r="AU39282" s="94">
        <v>-191</v>
      </c>
      <c r="AW39282" s="94">
        <v>-1175</v>
      </c>
      <c r="AX39282" s="94">
        <v>-307</v>
      </c>
      <c r="AY39282" s="94">
        <v>-1175</v>
      </c>
      <c r="AZ39282" s="94">
        <v>-2220</v>
      </c>
      <c r="BA39282" s="94">
        <v>-377</v>
      </c>
      <c r="BB39282" s="94">
        <v>-293</v>
      </c>
      <c r="BC39282" s="94">
        <v>-517</v>
      </c>
      <c r="BD39282" s="94">
        <v>1813</v>
      </c>
      <c r="BF39282" s="94">
        <v>11432</v>
      </c>
      <c r="BG39282" s="94">
        <v>4766</v>
      </c>
      <c r="BH39282" s="94">
        <v>9108</v>
      </c>
      <c r="BI39282" s="94">
        <v>16993</v>
      </c>
      <c r="BJ39282" s="94">
        <v>9098</v>
      </c>
      <c r="BK39282" s="94">
        <v>17097</v>
      </c>
    </row>
    <row r="39283" spans="1:63">
      <c r="A39283" s="85" t="s">
        <v>126</v>
      </c>
      <c r="B39283" s="86">
        <v>43822.958333333336</v>
      </c>
      <c r="C39283" s="87">
        <v>43822</v>
      </c>
      <c r="D39283" s="85">
        <v>18</v>
      </c>
      <c r="E39283" s="86">
        <v>43822.75</v>
      </c>
      <c r="F39283" s="88" t="s">
        <v>441</v>
      </c>
      <c r="G39283" s="89" t="s">
        <v>442</v>
      </c>
      <c r="H39283" s="94">
        <v>75510</v>
      </c>
      <c r="I39283" s="94">
        <v>70785</v>
      </c>
      <c r="J39283" s="94">
        <v>67244</v>
      </c>
      <c r="K39283" s="94">
        <v>-4346</v>
      </c>
      <c r="O39283" s="94">
        <v>70785</v>
      </c>
      <c r="P39283" s="94">
        <v>67244</v>
      </c>
      <c r="Q39283" s="94">
        <v>-4346</v>
      </c>
      <c r="R39283" s="94">
        <v>23683</v>
      </c>
      <c r="S39283" s="94">
        <v>21340</v>
      </c>
      <c r="T39283" s="94">
        <v>13315</v>
      </c>
      <c r="U39283" s="94">
        <v>2913</v>
      </c>
      <c r="V39283" s="94">
        <v>2067</v>
      </c>
      <c r="W39283" s="94">
        <v>12</v>
      </c>
      <c r="X39283" s="94">
        <v>3404</v>
      </c>
      <c r="Y39283" s="94">
        <v>511</v>
      </c>
      <c r="AJ39283" s="94">
        <v>23683</v>
      </c>
      <c r="AK39283" s="94">
        <v>21340</v>
      </c>
      <c r="AL39283" s="94">
        <v>13315</v>
      </c>
      <c r="AM39283" s="94">
        <v>2913</v>
      </c>
      <c r="AN39283" s="94">
        <v>2067</v>
      </c>
      <c r="AO39283" s="94">
        <v>12</v>
      </c>
      <c r="AP39283" s="94">
        <v>3404</v>
      </c>
      <c r="AQ39283" s="94">
        <v>511</v>
      </c>
      <c r="AS39283" s="94">
        <v>21</v>
      </c>
      <c r="AT39283" s="94">
        <v>-292</v>
      </c>
      <c r="AU39283" s="94">
        <v>-231</v>
      </c>
      <c r="AW39283" s="94">
        <v>-1330</v>
      </c>
      <c r="AX39283" s="94">
        <v>-265</v>
      </c>
      <c r="AY39283" s="94">
        <v>-1046</v>
      </c>
      <c r="AZ39283" s="94">
        <v>-1636</v>
      </c>
      <c r="BA39283" s="94">
        <v>-371</v>
      </c>
      <c r="BB39283" s="94">
        <v>-293</v>
      </c>
      <c r="BC39283" s="94">
        <v>-595</v>
      </c>
      <c r="BD39283" s="94">
        <v>1692</v>
      </c>
      <c r="BF39283" s="94">
        <v>11774</v>
      </c>
      <c r="BG39283" s="94">
        <v>4877</v>
      </c>
      <c r="BH39283" s="94">
        <v>9419</v>
      </c>
      <c r="BI39283" s="94">
        <v>17959</v>
      </c>
      <c r="BJ39283" s="94">
        <v>9333</v>
      </c>
      <c r="BK39283" s="94">
        <v>17368</v>
      </c>
    </row>
    <row r="39284" spans="1:63">
      <c r="A39284" s="85" t="s">
        <v>126</v>
      </c>
      <c r="B39284" s="86">
        <v>43823</v>
      </c>
      <c r="C39284" s="87">
        <v>43822</v>
      </c>
      <c r="D39284" s="85">
        <v>19</v>
      </c>
      <c r="E39284" s="86">
        <v>43822.791666666664</v>
      </c>
      <c r="F39284" s="88" t="s">
        <v>441</v>
      </c>
      <c r="G39284" s="89" t="s">
        <v>442</v>
      </c>
      <c r="H39284" s="94">
        <v>79199</v>
      </c>
      <c r="I39284" s="94">
        <v>73750</v>
      </c>
      <c r="J39284" s="94">
        <v>69981</v>
      </c>
      <c r="K39284" s="94">
        <v>-4733</v>
      </c>
      <c r="O39284" s="94">
        <v>73750</v>
      </c>
      <c r="P39284" s="94">
        <v>69981</v>
      </c>
      <c r="Q39284" s="94">
        <v>-4733</v>
      </c>
      <c r="R39284" s="94">
        <v>24381</v>
      </c>
      <c r="S39284" s="94">
        <v>21676</v>
      </c>
      <c r="T39284" s="94">
        <v>13308</v>
      </c>
      <c r="U39284" s="94">
        <v>2895</v>
      </c>
      <c r="V39284" s="94">
        <v>2124</v>
      </c>
      <c r="W39284" s="94">
        <v>0</v>
      </c>
      <c r="X39284" s="94">
        <v>5102</v>
      </c>
      <c r="Y39284" s="94">
        <v>495</v>
      </c>
      <c r="AJ39284" s="94">
        <v>24381</v>
      </c>
      <c r="AK39284" s="94">
        <v>21676</v>
      </c>
      <c r="AL39284" s="94">
        <v>13308</v>
      </c>
      <c r="AM39284" s="94">
        <v>2895</v>
      </c>
      <c r="AN39284" s="94">
        <v>2124</v>
      </c>
      <c r="AO39284" s="94">
        <v>0</v>
      </c>
      <c r="AP39284" s="94">
        <v>5102</v>
      </c>
      <c r="AQ39284" s="94">
        <v>495</v>
      </c>
      <c r="AS39284" s="94">
        <v>30</v>
      </c>
      <c r="AT39284" s="94">
        <v>-222</v>
      </c>
      <c r="AU39284" s="94">
        <v>-297</v>
      </c>
      <c r="AW39284" s="94">
        <v>-1279</v>
      </c>
      <c r="AX39284" s="94">
        <v>-401</v>
      </c>
      <c r="AY39284" s="94">
        <v>-998</v>
      </c>
      <c r="AZ39284" s="94">
        <v>-1971</v>
      </c>
      <c r="BA39284" s="94">
        <v>-320</v>
      </c>
      <c r="BB39284" s="94">
        <v>-307</v>
      </c>
      <c r="BC39284" s="94">
        <v>-441</v>
      </c>
      <c r="BD39284" s="94">
        <v>1473</v>
      </c>
      <c r="BF39284" s="94">
        <v>12231</v>
      </c>
      <c r="BG39284" s="94">
        <v>5223</v>
      </c>
      <c r="BH39284" s="94">
        <v>9846</v>
      </c>
      <c r="BI39284" s="94">
        <v>18465</v>
      </c>
      <c r="BJ39284" s="94">
        <v>9847</v>
      </c>
      <c r="BK39284" s="94">
        <v>18081</v>
      </c>
    </row>
    <row r="39285" spans="1:63">
      <c r="A39285" s="85" t="s">
        <v>126</v>
      </c>
      <c r="B39285" s="86">
        <v>43823.041666666664</v>
      </c>
      <c r="C39285" s="87">
        <v>43822</v>
      </c>
      <c r="D39285" s="85">
        <v>20</v>
      </c>
      <c r="E39285" s="86">
        <v>43822.833333333336</v>
      </c>
      <c r="F39285" s="88" t="s">
        <v>441</v>
      </c>
      <c r="G39285" s="89" t="s">
        <v>442</v>
      </c>
      <c r="H39285" s="94">
        <v>79562</v>
      </c>
      <c r="I39285" s="94">
        <v>74065</v>
      </c>
      <c r="J39285" s="94">
        <v>70172</v>
      </c>
      <c r="K39285" s="94">
        <v>-4855</v>
      </c>
      <c r="O39285" s="94">
        <v>74065</v>
      </c>
      <c r="P39285" s="94">
        <v>70172</v>
      </c>
      <c r="Q39285" s="94">
        <v>-4855</v>
      </c>
      <c r="R39285" s="94">
        <v>23795</v>
      </c>
      <c r="S39285" s="94">
        <v>21686</v>
      </c>
      <c r="T39285" s="94">
        <v>13310</v>
      </c>
      <c r="U39285" s="94">
        <v>2953</v>
      </c>
      <c r="V39285" s="94">
        <v>1523</v>
      </c>
      <c r="W39285" s="94">
        <v>0</v>
      </c>
      <c r="X39285" s="94">
        <v>6413</v>
      </c>
      <c r="Y39285" s="94">
        <v>492</v>
      </c>
      <c r="AJ39285" s="94">
        <v>23795</v>
      </c>
      <c r="AK39285" s="94">
        <v>21686</v>
      </c>
      <c r="AL39285" s="94">
        <v>13310</v>
      </c>
      <c r="AM39285" s="94">
        <v>2953</v>
      </c>
      <c r="AN39285" s="94">
        <v>1523</v>
      </c>
      <c r="AO39285" s="94">
        <v>0</v>
      </c>
      <c r="AP39285" s="94">
        <v>6413</v>
      </c>
      <c r="AQ39285" s="94">
        <v>492</v>
      </c>
      <c r="AS39285" s="94">
        <v>26</v>
      </c>
      <c r="AT39285" s="94">
        <v>-205</v>
      </c>
      <c r="AU39285" s="94">
        <v>-255</v>
      </c>
      <c r="AW39285" s="94">
        <v>-1239</v>
      </c>
      <c r="AX39285" s="94">
        <v>-375</v>
      </c>
      <c r="AY39285" s="94">
        <v>-972</v>
      </c>
      <c r="AZ39285" s="94">
        <v>-2101</v>
      </c>
      <c r="BA39285" s="94">
        <v>-315</v>
      </c>
      <c r="BB39285" s="94">
        <v>-341</v>
      </c>
      <c r="BC39285" s="94">
        <v>-706</v>
      </c>
      <c r="BD39285" s="94">
        <v>1628</v>
      </c>
      <c r="BF39285" s="94">
        <v>12139</v>
      </c>
      <c r="BG39285" s="94">
        <v>5257</v>
      </c>
      <c r="BH39285" s="94">
        <v>9900</v>
      </c>
      <c r="BI39285" s="94">
        <v>18267</v>
      </c>
      <c r="BJ39285" s="94">
        <v>9909</v>
      </c>
      <c r="BK39285" s="94">
        <v>18537</v>
      </c>
    </row>
    <row r="39286" spans="1:63">
      <c r="A39286" s="85" t="s">
        <v>126</v>
      </c>
      <c r="B39286" s="86">
        <v>43823.083333333336</v>
      </c>
      <c r="C39286" s="87">
        <v>43822</v>
      </c>
      <c r="D39286" s="85">
        <v>21</v>
      </c>
      <c r="E39286" s="86">
        <v>43822.875</v>
      </c>
      <c r="F39286" s="88" t="s">
        <v>441</v>
      </c>
      <c r="G39286" s="89" t="s">
        <v>442</v>
      </c>
      <c r="H39286" s="94">
        <v>78983</v>
      </c>
      <c r="I39286" s="94">
        <v>73345</v>
      </c>
      <c r="J39286" s="94">
        <v>69345</v>
      </c>
      <c r="K39286" s="94">
        <v>-4843</v>
      </c>
      <c r="O39286" s="94">
        <v>73345</v>
      </c>
      <c r="P39286" s="94">
        <v>69345</v>
      </c>
      <c r="Q39286" s="94">
        <v>-4843</v>
      </c>
      <c r="R39286" s="94">
        <v>22812</v>
      </c>
      <c r="S39286" s="94">
        <v>21419</v>
      </c>
      <c r="T39286" s="94">
        <v>13310</v>
      </c>
      <c r="U39286" s="94">
        <v>2876</v>
      </c>
      <c r="V39286" s="94">
        <v>894</v>
      </c>
      <c r="W39286" s="94">
        <v>0</v>
      </c>
      <c r="X39286" s="94">
        <v>7531</v>
      </c>
      <c r="Y39286" s="94">
        <v>503</v>
      </c>
      <c r="AJ39286" s="94">
        <v>22812</v>
      </c>
      <c r="AK39286" s="94">
        <v>21419</v>
      </c>
      <c r="AL39286" s="94">
        <v>13310</v>
      </c>
      <c r="AM39286" s="94">
        <v>2876</v>
      </c>
      <c r="AN39286" s="94">
        <v>894</v>
      </c>
      <c r="AO39286" s="94">
        <v>0</v>
      </c>
      <c r="AP39286" s="94">
        <v>7531</v>
      </c>
      <c r="AQ39286" s="94">
        <v>503</v>
      </c>
      <c r="AS39286" s="94">
        <v>19</v>
      </c>
      <c r="AT39286" s="94">
        <v>-215</v>
      </c>
      <c r="AU39286" s="94">
        <v>-230</v>
      </c>
      <c r="AW39286" s="94">
        <v>-1274</v>
      </c>
      <c r="AX39286" s="94">
        <v>-298</v>
      </c>
      <c r="AY39286" s="94">
        <v>-1133</v>
      </c>
      <c r="AZ39286" s="94">
        <v>-2087</v>
      </c>
      <c r="BA39286" s="94">
        <v>-408</v>
      </c>
      <c r="BB39286" s="94">
        <v>-370</v>
      </c>
      <c r="BC39286" s="94">
        <v>-487</v>
      </c>
      <c r="BD39286" s="94">
        <v>1640</v>
      </c>
      <c r="BF39286" s="94">
        <v>11913</v>
      </c>
      <c r="BG39286" s="94">
        <v>5227</v>
      </c>
      <c r="BH39286" s="94">
        <v>9818</v>
      </c>
      <c r="BI39286" s="94">
        <v>17974</v>
      </c>
      <c r="BJ39286" s="94">
        <v>9828</v>
      </c>
      <c r="BK39286" s="94">
        <v>18529</v>
      </c>
    </row>
    <row r="39287" spans="1:63">
      <c r="A39287" s="85" t="s">
        <v>126</v>
      </c>
      <c r="B39287" s="86">
        <v>43823.125</v>
      </c>
      <c r="C39287" s="87">
        <v>43822</v>
      </c>
      <c r="D39287" s="85">
        <v>22</v>
      </c>
      <c r="E39287" s="86">
        <v>43822.916666666664</v>
      </c>
      <c r="F39287" s="88" t="s">
        <v>441</v>
      </c>
      <c r="G39287" s="89" t="s">
        <v>442</v>
      </c>
      <c r="H39287" s="94">
        <v>77517</v>
      </c>
      <c r="I39287" s="94">
        <v>72215</v>
      </c>
      <c r="J39287" s="94">
        <v>68124</v>
      </c>
      <c r="K39287" s="94">
        <v>-5001</v>
      </c>
      <c r="O39287" s="94">
        <v>72215</v>
      </c>
      <c r="P39287" s="94">
        <v>68124</v>
      </c>
      <c r="Q39287" s="94">
        <v>-5001</v>
      </c>
      <c r="R39287" s="94">
        <v>21435</v>
      </c>
      <c r="S39287" s="94">
        <v>20751</v>
      </c>
      <c r="T39287" s="94">
        <v>13316</v>
      </c>
      <c r="U39287" s="94">
        <v>2642</v>
      </c>
      <c r="V39287" s="94">
        <v>740</v>
      </c>
      <c r="W39287" s="94">
        <v>0</v>
      </c>
      <c r="X39287" s="94">
        <v>8723</v>
      </c>
      <c r="Y39287" s="94">
        <v>518</v>
      </c>
      <c r="AJ39287" s="94">
        <v>21435</v>
      </c>
      <c r="AK39287" s="94">
        <v>20751</v>
      </c>
      <c r="AL39287" s="94">
        <v>13316</v>
      </c>
      <c r="AM39287" s="94">
        <v>2642</v>
      </c>
      <c r="AN39287" s="94">
        <v>740</v>
      </c>
      <c r="AO39287" s="94">
        <v>0</v>
      </c>
      <c r="AP39287" s="94">
        <v>8723</v>
      </c>
      <c r="AQ39287" s="94">
        <v>518</v>
      </c>
      <c r="AS39287" s="94">
        <v>15</v>
      </c>
      <c r="AT39287" s="94">
        <v>-294</v>
      </c>
      <c r="AU39287" s="94">
        <v>-140</v>
      </c>
      <c r="AW39287" s="94">
        <v>-1553</v>
      </c>
      <c r="AX39287" s="94">
        <v>-340</v>
      </c>
      <c r="AY39287" s="94">
        <v>-1173</v>
      </c>
      <c r="AZ39287" s="94">
        <v>-1817</v>
      </c>
      <c r="BA39287" s="94">
        <v>-439</v>
      </c>
      <c r="BB39287" s="94">
        <v>-395</v>
      </c>
      <c r="BC39287" s="94">
        <v>-414</v>
      </c>
      <c r="BD39287" s="94">
        <v>1549</v>
      </c>
      <c r="BF39287" s="94">
        <v>11601</v>
      </c>
      <c r="BG39287" s="94">
        <v>5185</v>
      </c>
      <c r="BH39287" s="94">
        <v>9778</v>
      </c>
      <c r="BI39287" s="94">
        <v>17449</v>
      </c>
      <c r="BJ39287" s="94">
        <v>9677</v>
      </c>
      <c r="BK39287" s="94">
        <v>18470</v>
      </c>
    </row>
    <row r="39288" spans="1:63">
      <c r="A39288" s="85" t="s">
        <v>126</v>
      </c>
      <c r="B39288" s="86">
        <v>43823.166666666664</v>
      </c>
      <c r="C39288" s="87">
        <v>43822</v>
      </c>
      <c r="D39288" s="85">
        <v>23</v>
      </c>
      <c r="E39288" s="86">
        <v>43822.958333333336</v>
      </c>
      <c r="F39288" s="88" t="s">
        <v>441</v>
      </c>
      <c r="G39288" s="89" t="s">
        <v>442</v>
      </c>
      <c r="H39288" s="94">
        <v>74762</v>
      </c>
      <c r="I39288" s="94">
        <v>70186</v>
      </c>
      <c r="J39288" s="94">
        <v>65975</v>
      </c>
      <c r="K39288" s="94">
        <v>-5215</v>
      </c>
      <c r="O39288" s="94">
        <v>70186</v>
      </c>
      <c r="P39288" s="94">
        <v>65975</v>
      </c>
      <c r="Q39288" s="94">
        <v>-5215</v>
      </c>
      <c r="R39288" s="94">
        <v>19994</v>
      </c>
      <c r="S39288" s="94">
        <v>19776</v>
      </c>
      <c r="T39288" s="94">
        <v>13317</v>
      </c>
      <c r="U39288" s="94">
        <v>2384</v>
      </c>
      <c r="V39288" s="94">
        <v>718</v>
      </c>
      <c r="W39288" s="94">
        <v>0</v>
      </c>
      <c r="X39288" s="94">
        <v>9258</v>
      </c>
      <c r="Y39288" s="94">
        <v>529</v>
      </c>
      <c r="AJ39288" s="94">
        <v>19994</v>
      </c>
      <c r="AK39288" s="94">
        <v>19776</v>
      </c>
      <c r="AL39288" s="94">
        <v>13317</v>
      </c>
      <c r="AM39288" s="94">
        <v>2384</v>
      </c>
      <c r="AN39288" s="94">
        <v>718</v>
      </c>
      <c r="AO39288" s="94">
        <v>0</v>
      </c>
      <c r="AP39288" s="94">
        <v>9258</v>
      </c>
      <c r="AQ39288" s="94">
        <v>529</v>
      </c>
      <c r="AS39288" s="94">
        <v>9</v>
      </c>
      <c r="AT39288" s="94">
        <v>-432</v>
      </c>
      <c r="AU39288" s="94">
        <v>-114</v>
      </c>
      <c r="AW39288" s="94">
        <v>-1260</v>
      </c>
      <c r="AX39288" s="94">
        <v>-322</v>
      </c>
      <c r="AY39288" s="94">
        <v>-1299</v>
      </c>
      <c r="AZ39288" s="94">
        <v>-2213</v>
      </c>
      <c r="BA39288" s="94">
        <v>-468</v>
      </c>
      <c r="BB39288" s="94">
        <v>-410</v>
      </c>
      <c r="BC39288" s="94">
        <v>-393</v>
      </c>
      <c r="BD39288" s="94">
        <v>1687</v>
      </c>
      <c r="BF39288" s="94">
        <v>11259</v>
      </c>
      <c r="BG39288" s="94">
        <v>5082</v>
      </c>
      <c r="BH39288" s="94">
        <v>9567</v>
      </c>
      <c r="BI39288" s="94">
        <v>16705</v>
      </c>
      <c r="BJ39288" s="94">
        <v>9457</v>
      </c>
      <c r="BK39288" s="94">
        <v>18060</v>
      </c>
    </row>
    <row r="39289" spans="1:63">
      <c r="A39289" s="85" t="s">
        <v>126</v>
      </c>
      <c r="B39289" s="86">
        <v>43823.208333333336</v>
      </c>
      <c r="C39289" s="87">
        <v>43822</v>
      </c>
      <c r="D39289" s="85">
        <v>24</v>
      </c>
      <c r="E39289" s="86">
        <v>43823</v>
      </c>
      <c r="F39289" s="88" t="s">
        <v>441</v>
      </c>
      <c r="G39289" s="89" t="s">
        <v>442</v>
      </c>
      <c r="H39289" s="94">
        <v>71419</v>
      </c>
      <c r="I39289" s="94">
        <v>67413</v>
      </c>
      <c r="J39289" s="94">
        <v>63264</v>
      </c>
      <c r="K39289" s="94">
        <v>-5019</v>
      </c>
      <c r="O39289" s="94">
        <v>67413</v>
      </c>
      <c r="P39289" s="94">
        <v>63264</v>
      </c>
      <c r="Q39289" s="94">
        <v>-5019</v>
      </c>
      <c r="R39289" s="94">
        <v>18405</v>
      </c>
      <c r="S39289" s="94">
        <v>18800</v>
      </c>
      <c r="T39289" s="94">
        <v>13326</v>
      </c>
      <c r="U39289" s="94">
        <v>2282</v>
      </c>
      <c r="V39289" s="94">
        <v>651</v>
      </c>
      <c r="W39289" s="94">
        <v>0</v>
      </c>
      <c r="X39289" s="94">
        <v>9252</v>
      </c>
      <c r="Y39289" s="94">
        <v>548</v>
      </c>
      <c r="AJ39289" s="94">
        <v>18405</v>
      </c>
      <c r="AK39289" s="94">
        <v>18800</v>
      </c>
      <c r="AL39289" s="94">
        <v>13326</v>
      </c>
      <c r="AM39289" s="94">
        <v>2282</v>
      </c>
      <c r="AN39289" s="94">
        <v>651</v>
      </c>
      <c r="AO39289" s="94">
        <v>0</v>
      </c>
      <c r="AP39289" s="94">
        <v>9252</v>
      </c>
      <c r="AQ39289" s="94">
        <v>548</v>
      </c>
      <c r="AS39289" s="94">
        <v>-3</v>
      </c>
      <c r="AT39289" s="94">
        <v>-530</v>
      </c>
      <c r="AU39289" s="94">
        <v>-116</v>
      </c>
      <c r="AW39289" s="94">
        <v>-1211</v>
      </c>
      <c r="AX39289" s="94">
        <v>-384</v>
      </c>
      <c r="AY39289" s="94">
        <v>-1054</v>
      </c>
      <c r="AZ39289" s="94">
        <v>-2654</v>
      </c>
      <c r="BA39289" s="94">
        <v>-364</v>
      </c>
      <c r="BB39289" s="94">
        <v>-400</v>
      </c>
      <c r="BC39289" s="94">
        <v>-104</v>
      </c>
      <c r="BD39289" s="94">
        <v>1801</v>
      </c>
      <c r="BF39289" s="94">
        <v>10841</v>
      </c>
      <c r="BG39289" s="94">
        <v>4901</v>
      </c>
      <c r="BH39289" s="94">
        <v>9265</v>
      </c>
      <c r="BI39289" s="94">
        <v>15709</v>
      </c>
      <c r="BJ39289" s="94">
        <v>9084</v>
      </c>
      <c r="BK39289" s="94">
        <v>17558</v>
      </c>
    </row>
    <row r="39290" spans="1:63">
      <c r="A39290" s="85" t="s">
        <v>126</v>
      </c>
      <c r="B39290" s="86">
        <v>43823.25</v>
      </c>
      <c r="C39290" s="87">
        <v>43823</v>
      </c>
      <c r="D39290" s="85">
        <v>1</v>
      </c>
      <c r="E39290" s="86">
        <v>43823.041666666664</v>
      </c>
      <c r="F39290" s="88" t="s">
        <v>441</v>
      </c>
      <c r="G39290" s="89" t="s">
        <v>442</v>
      </c>
      <c r="H39290" s="94">
        <v>68418</v>
      </c>
      <c r="I39290" s="94">
        <v>64918</v>
      </c>
      <c r="J39290" s="94">
        <v>60800</v>
      </c>
      <c r="K39290" s="94">
        <v>-5123</v>
      </c>
      <c r="O39290" s="94">
        <v>64918</v>
      </c>
      <c r="P39290" s="94">
        <v>60800</v>
      </c>
      <c r="Q39290" s="94">
        <v>-5123</v>
      </c>
      <c r="R39290" s="94">
        <v>17633</v>
      </c>
      <c r="S39290" s="94">
        <v>17278</v>
      </c>
      <c r="T39290" s="94">
        <v>13334</v>
      </c>
      <c r="U39290" s="94">
        <v>2232</v>
      </c>
      <c r="V39290" s="94">
        <v>606</v>
      </c>
      <c r="W39290" s="94">
        <v>0</v>
      </c>
      <c r="X39290" s="94">
        <v>9176</v>
      </c>
      <c r="Y39290" s="94">
        <v>542</v>
      </c>
      <c r="AJ39290" s="94">
        <v>17633</v>
      </c>
      <c r="AK39290" s="94">
        <v>17278</v>
      </c>
      <c r="AL39290" s="94">
        <v>13334</v>
      </c>
      <c r="AM39290" s="94">
        <v>2232</v>
      </c>
      <c r="AN39290" s="94">
        <v>606</v>
      </c>
      <c r="AO39290" s="94">
        <v>0</v>
      </c>
      <c r="AP39290" s="94">
        <v>9176</v>
      </c>
      <c r="AQ39290" s="94">
        <v>542</v>
      </c>
      <c r="AS39290" s="94">
        <v>-12</v>
      </c>
      <c r="AT39290" s="94">
        <v>-393</v>
      </c>
      <c r="AU39290" s="94">
        <v>83</v>
      </c>
      <c r="AW39290" s="94">
        <v>-1252</v>
      </c>
      <c r="AX39290" s="94">
        <v>-494</v>
      </c>
      <c r="AY39290" s="94">
        <v>-1159</v>
      </c>
      <c r="AZ39290" s="94">
        <v>-2979</v>
      </c>
      <c r="BA39290" s="94">
        <v>-338</v>
      </c>
      <c r="BB39290" s="94">
        <v>-413</v>
      </c>
      <c r="BC39290" s="94">
        <v>-175</v>
      </c>
      <c r="BD39290" s="94">
        <v>2009</v>
      </c>
      <c r="BF39290" s="94">
        <v>10407</v>
      </c>
      <c r="BG39290" s="94">
        <v>4682</v>
      </c>
      <c r="BH39290" s="94">
        <v>8995</v>
      </c>
      <c r="BI39290" s="94">
        <v>15257</v>
      </c>
      <c r="BJ39290" s="94">
        <v>8674</v>
      </c>
      <c r="BK39290" s="94">
        <v>16851</v>
      </c>
    </row>
    <row r="39291" spans="1:63">
      <c r="A39291" s="85" t="s">
        <v>126</v>
      </c>
      <c r="B39291" s="86">
        <v>43823.291666666664</v>
      </c>
      <c r="C39291" s="87">
        <v>43823</v>
      </c>
      <c r="D39291" s="85">
        <v>2</v>
      </c>
      <c r="E39291" s="86">
        <v>43823.083333333336</v>
      </c>
      <c r="F39291" s="88" t="s">
        <v>441</v>
      </c>
      <c r="G39291" s="89" t="s">
        <v>442</v>
      </c>
      <c r="H39291" s="94">
        <v>66378</v>
      </c>
      <c r="I39291" s="94">
        <v>63119</v>
      </c>
      <c r="J39291" s="94">
        <v>58487</v>
      </c>
      <c r="K39291" s="94">
        <v>-5500</v>
      </c>
      <c r="O39291" s="94">
        <v>63119</v>
      </c>
      <c r="P39291" s="94">
        <v>58487</v>
      </c>
      <c r="Q39291" s="94">
        <v>-5500</v>
      </c>
      <c r="R39291" s="94">
        <v>16637</v>
      </c>
      <c r="S39291" s="94">
        <v>16477</v>
      </c>
      <c r="T39291" s="94">
        <v>13341</v>
      </c>
      <c r="U39291" s="94">
        <v>2087</v>
      </c>
      <c r="V39291" s="94">
        <v>590</v>
      </c>
      <c r="W39291" s="94">
        <v>0</v>
      </c>
      <c r="X39291" s="94">
        <v>8829</v>
      </c>
      <c r="Y39291" s="94">
        <v>526</v>
      </c>
      <c r="AJ39291" s="94">
        <v>16637</v>
      </c>
      <c r="AK39291" s="94">
        <v>16477</v>
      </c>
      <c r="AL39291" s="94">
        <v>13341</v>
      </c>
      <c r="AM39291" s="94">
        <v>2087</v>
      </c>
      <c r="AN39291" s="94">
        <v>590</v>
      </c>
      <c r="AO39291" s="94">
        <v>0</v>
      </c>
      <c r="AP39291" s="94">
        <v>8829</v>
      </c>
      <c r="AQ39291" s="94">
        <v>526</v>
      </c>
      <c r="AS39291" s="94">
        <v>-27</v>
      </c>
      <c r="AT39291" s="94">
        <v>-344</v>
      </c>
      <c r="AU39291" s="94">
        <v>99</v>
      </c>
      <c r="AW39291" s="94">
        <v>-1475</v>
      </c>
      <c r="AX39291" s="94">
        <v>-537</v>
      </c>
      <c r="AY39291" s="94">
        <v>-1236</v>
      </c>
      <c r="AZ39291" s="94">
        <v>-3125</v>
      </c>
      <c r="BA39291" s="94">
        <v>-388</v>
      </c>
      <c r="BB39291" s="94">
        <v>-407</v>
      </c>
      <c r="BC39291" s="94">
        <v>-93</v>
      </c>
      <c r="BD39291" s="94">
        <v>2033</v>
      </c>
      <c r="BF39291" s="94">
        <v>9884</v>
      </c>
      <c r="BG39291" s="94">
        <v>4537</v>
      </c>
      <c r="BH39291" s="94">
        <v>8849</v>
      </c>
      <c r="BI39291" s="94">
        <v>14930</v>
      </c>
      <c r="BJ39291" s="94">
        <v>8468</v>
      </c>
      <c r="BK39291" s="94">
        <v>16398</v>
      </c>
    </row>
    <row r="39292" spans="1:63">
      <c r="A39292" s="85" t="s">
        <v>126</v>
      </c>
      <c r="B39292" s="86">
        <v>43823.333333333336</v>
      </c>
      <c r="C39292" s="87">
        <v>43823</v>
      </c>
      <c r="D39292" s="85">
        <v>3</v>
      </c>
      <c r="E39292" s="86">
        <v>43823.125</v>
      </c>
      <c r="F39292" s="88" t="s">
        <v>441</v>
      </c>
      <c r="G39292" s="89" t="s">
        <v>442</v>
      </c>
      <c r="H39292" s="94">
        <v>64951</v>
      </c>
      <c r="I39292" s="94">
        <v>61994</v>
      </c>
      <c r="J39292" s="94">
        <v>57104</v>
      </c>
      <c r="K39292" s="94">
        <v>-5693</v>
      </c>
      <c r="O39292" s="94">
        <v>61994</v>
      </c>
      <c r="P39292" s="94">
        <v>57104</v>
      </c>
      <c r="Q39292" s="94">
        <v>-5693</v>
      </c>
      <c r="R39292" s="94">
        <v>16246</v>
      </c>
      <c r="S39292" s="94">
        <v>16396</v>
      </c>
      <c r="T39292" s="94">
        <v>13341</v>
      </c>
      <c r="U39292" s="94">
        <v>2152</v>
      </c>
      <c r="V39292" s="94">
        <v>592</v>
      </c>
      <c r="W39292" s="94">
        <v>0</v>
      </c>
      <c r="X39292" s="94">
        <v>7856</v>
      </c>
      <c r="Y39292" s="94">
        <v>522</v>
      </c>
      <c r="AJ39292" s="94">
        <v>16246</v>
      </c>
      <c r="AK39292" s="94">
        <v>16396</v>
      </c>
      <c r="AL39292" s="94">
        <v>13341</v>
      </c>
      <c r="AM39292" s="94">
        <v>2152</v>
      </c>
      <c r="AN39292" s="94">
        <v>592</v>
      </c>
      <c r="AO39292" s="94">
        <v>0</v>
      </c>
      <c r="AP39292" s="94">
        <v>7856</v>
      </c>
      <c r="AQ39292" s="94">
        <v>522</v>
      </c>
      <c r="AS39292" s="94">
        <v>-24</v>
      </c>
      <c r="AT39292" s="94">
        <v>-311</v>
      </c>
      <c r="AU39292" s="94">
        <v>93</v>
      </c>
      <c r="AW39292" s="94">
        <v>-1525</v>
      </c>
      <c r="AX39292" s="94">
        <v>-569</v>
      </c>
      <c r="AY39292" s="94">
        <v>-1292</v>
      </c>
      <c r="AZ39292" s="94">
        <v>-3179</v>
      </c>
      <c r="BA39292" s="94">
        <v>-413</v>
      </c>
      <c r="BB39292" s="94">
        <v>-395</v>
      </c>
      <c r="BC39292" s="94">
        <v>-143</v>
      </c>
      <c r="BD39292" s="94">
        <v>2065</v>
      </c>
      <c r="BF39292" s="94">
        <v>9535</v>
      </c>
      <c r="BG39292" s="94">
        <v>4448</v>
      </c>
      <c r="BH39292" s="94">
        <v>8771</v>
      </c>
      <c r="BI39292" s="94">
        <v>14837</v>
      </c>
      <c r="BJ39292" s="94">
        <v>8291</v>
      </c>
      <c r="BK39292" s="94">
        <v>16060</v>
      </c>
    </row>
    <row r="39293" spans="1:63">
      <c r="A39293" s="85" t="s">
        <v>126</v>
      </c>
      <c r="B39293" s="86">
        <v>43823.375</v>
      </c>
      <c r="C39293" s="87">
        <v>43823</v>
      </c>
      <c r="D39293" s="85">
        <v>4</v>
      </c>
      <c r="E39293" s="86">
        <v>43823.166666666664</v>
      </c>
      <c r="F39293" s="88" t="s">
        <v>441</v>
      </c>
      <c r="G39293" s="89" t="s">
        <v>442</v>
      </c>
      <c r="H39293" s="94">
        <v>64252</v>
      </c>
      <c r="I39293" s="94">
        <v>61525</v>
      </c>
      <c r="J39293" s="94">
        <v>56861</v>
      </c>
      <c r="K39293" s="94">
        <v>-5376</v>
      </c>
      <c r="O39293" s="94">
        <v>61525</v>
      </c>
      <c r="P39293" s="94">
        <v>56861</v>
      </c>
      <c r="Q39293" s="94">
        <v>-5376</v>
      </c>
      <c r="R39293" s="94">
        <v>16108</v>
      </c>
      <c r="S39293" s="94">
        <v>16287</v>
      </c>
      <c r="T39293" s="94">
        <v>13342</v>
      </c>
      <c r="U39293" s="94">
        <v>2212</v>
      </c>
      <c r="V39293" s="94">
        <v>598</v>
      </c>
      <c r="W39293" s="94">
        <v>0</v>
      </c>
      <c r="X39293" s="94">
        <v>7809</v>
      </c>
      <c r="Y39293" s="94">
        <v>505</v>
      </c>
      <c r="AJ39293" s="94">
        <v>16108</v>
      </c>
      <c r="AK39293" s="94">
        <v>16287</v>
      </c>
      <c r="AL39293" s="94">
        <v>13342</v>
      </c>
      <c r="AM39293" s="94">
        <v>2212</v>
      </c>
      <c r="AN39293" s="94">
        <v>598</v>
      </c>
      <c r="AO39293" s="94">
        <v>0</v>
      </c>
      <c r="AP39293" s="94">
        <v>7809</v>
      </c>
      <c r="AQ39293" s="94">
        <v>505</v>
      </c>
      <c r="AS39293" s="94">
        <v>-16</v>
      </c>
      <c r="AT39293" s="94">
        <v>-275</v>
      </c>
      <c r="AU39293" s="94">
        <v>95</v>
      </c>
      <c r="AW39293" s="94">
        <v>-1540</v>
      </c>
      <c r="AX39293" s="94">
        <v>-550</v>
      </c>
      <c r="AY39293" s="94">
        <v>-1218</v>
      </c>
      <c r="AZ39293" s="94">
        <v>-3240</v>
      </c>
      <c r="BA39293" s="94">
        <v>-395</v>
      </c>
      <c r="BB39293" s="94">
        <v>-395</v>
      </c>
      <c r="BC39293" s="94">
        <v>27</v>
      </c>
      <c r="BD39293" s="94">
        <v>2131</v>
      </c>
      <c r="BF39293" s="94">
        <v>9346</v>
      </c>
      <c r="BG39293" s="94">
        <v>4423</v>
      </c>
      <c r="BH39293" s="94">
        <v>8782</v>
      </c>
      <c r="BI39293" s="94">
        <v>14673</v>
      </c>
      <c r="BJ39293" s="94">
        <v>8215</v>
      </c>
      <c r="BK39293" s="94">
        <v>16033</v>
      </c>
    </row>
    <row r="39294" spans="1:63">
      <c r="A39294" s="85" t="s">
        <v>126</v>
      </c>
      <c r="B39294" s="86">
        <v>43823.416666666664</v>
      </c>
      <c r="C39294" s="87">
        <v>43823</v>
      </c>
      <c r="D39294" s="85">
        <v>5</v>
      </c>
      <c r="E39294" s="86">
        <v>43823.208333333336</v>
      </c>
      <c r="F39294" s="88" t="s">
        <v>441</v>
      </c>
      <c r="G39294" s="89" t="s">
        <v>442</v>
      </c>
      <c r="H39294" s="94">
        <v>64374</v>
      </c>
      <c r="I39294" s="94">
        <v>61736</v>
      </c>
      <c r="J39294" s="94">
        <v>57191</v>
      </c>
      <c r="K39294" s="94">
        <v>-5245</v>
      </c>
      <c r="O39294" s="94">
        <v>61736</v>
      </c>
      <c r="P39294" s="94">
        <v>57191</v>
      </c>
      <c r="Q39294" s="94">
        <v>-5245</v>
      </c>
      <c r="R39294" s="94">
        <v>16350</v>
      </c>
      <c r="S39294" s="94">
        <v>16628</v>
      </c>
      <c r="T39294" s="94">
        <v>13346</v>
      </c>
      <c r="U39294" s="94">
        <v>2224</v>
      </c>
      <c r="V39294" s="94">
        <v>633</v>
      </c>
      <c r="W39294" s="94">
        <v>0</v>
      </c>
      <c r="X39294" s="94">
        <v>7505</v>
      </c>
      <c r="Y39294" s="94">
        <v>506</v>
      </c>
      <c r="AJ39294" s="94">
        <v>16350</v>
      </c>
      <c r="AK39294" s="94">
        <v>16628</v>
      </c>
      <c r="AL39294" s="94">
        <v>13346</v>
      </c>
      <c r="AM39294" s="94">
        <v>2224</v>
      </c>
      <c r="AN39294" s="94">
        <v>633</v>
      </c>
      <c r="AO39294" s="94">
        <v>0</v>
      </c>
      <c r="AP39294" s="94">
        <v>7505</v>
      </c>
      <c r="AQ39294" s="94">
        <v>506</v>
      </c>
      <c r="AS39294" s="94">
        <v>-22</v>
      </c>
      <c r="AT39294" s="94">
        <v>-287</v>
      </c>
      <c r="AU39294" s="94">
        <v>84</v>
      </c>
      <c r="AW39294" s="94">
        <v>-1522</v>
      </c>
      <c r="AX39294" s="94">
        <v>-531</v>
      </c>
      <c r="AY39294" s="94">
        <v>-1261</v>
      </c>
      <c r="AZ39294" s="94">
        <v>-3064</v>
      </c>
      <c r="BA39294" s="94">
        <v>-372</v>
      </c>
      <c r="BB39294" s="94">
        <v>-380</v>
      </c>
      <c r="BC39294" s="94">
        <v>-29</v>
      </c>
      <c r="BD39294" s="94">
        <v>2139</v>
      </c>
      <c r="BF39294" s="94">
        <v>9288</v>
      </c>
      <c r="BG39294" s="94">
        <v>4438</v>
      </c>
      <c r="BH39294" s="94">
        <v>8904</v>
      </c>
      <c r="BI39294" s="94">
        <v>14677</v>
      </c>
      <c r="BJ39294" s="94">
        <v>8282</v>
      </c>
      <c r="BK39294" s="94">
        <v>16096</v>
      </c>
    </row>
    <row r="39295" spans="1:63">
      <c r="A39295" s="85" t="s">
        <v>126</v>
      </c>
      <c r="B39295" s="86">
        <v>43823.458333333336</v>
      </c>
      <c r="C39295" s="87">
        <v>43823</v>
      </c>
      <c r="D39295" s="85">
        <v>6</v>
      </c>
      <c r="E39295" s="86">
        <v>43823.25</v>
      </c>
      <c r="F39295" s="88" t="s">
        <v>441</v>
      </c>
      <c r="G39295" s="89" t="s">
        <v>442</v>
      </c>
      <c r="H39295" s="94">
        <v>64653</v>
      </c>
      <c r="I39295" s="94">
        <v>62326</v>
      </c>
      <c r="J39295" s="94">
        <v>57822</v>
      </c>
      <c r="K39295" s="94">
        <v>-5282</v>
      </c>
      <c r="O39295" s="94">
        <v>62326</v>
      </c>
      <c r="P39295" s="94">
        <v>57822</v>
      </c>
      <c r="Q39295" s="94">
        <v>-5282</v>
      </c>
      <c r="R39295" s="94">
        <v>17109</v>
      </c>
      <c r="S39295" s="94">
        <v>16805</v>
      </c>
      <c r="T39295" s="94">
        <v>13346</v>
      </c>
      <c r="U39295" s="94">
        <v>2211</v>
      </c>
      <c r="V39295" s="94">
        <v>657</v>
      </c>
      <c r="W39295" s="94">
        <v>0</v>
      </c>
      <c r="X39295" s="94">
        <v>7192</v>
      </c>
      <c r="Y39295" s="94">
        <v>502</v>
      </c>
      <c r="AJ39295" s="94">
        <v>17109</v>
      </c>
      <c r="AK39295" s="94">
        <v>16805</v>
      </c>
      <c r="AL39295" s="94">
        <v>13346</v>
      </c>
      <c r="AM39295" s="94">
        <v>2211</v>
      </c>
      <c r="AN39295" s="94">
        <v>657</v>
      </c>
      <c r="AO39295" s="94">
        <v>0</v>
      </c>
      <c r="AP39295" s="94">
        <v>7192</v>
      </c>
      <c r="AQ39295" s="94">
        <v>502</v>
      </c>
      <c r="AS39295" s="94">
        <v>-31</v>
      </c>
      <c r="AT39295" s="94">
        <v>-284</v>
      </c>
      <c r="AU39295" s="94">
        <v>83</v>
      </c>
      <c r="AW39295" s="94">
        <v>-1532</v>
      </c>
      <c r="AX39295" s="94">
        <v>-532</v>
      </c>
      <c r="AY39295" s="94">
        <v>-1226</v>
      </c>
      <c r="AZ39295" s="94">
        <v>-2906</v>
      </c>
      <c r="BA39295" s="94">
        <v>-418</v>
      </c>
      <c r="BB39295" s="94">
        <v>-375</v>
      </c>
      <c r="BC39295" s="94">
        <v>-86</v>
      </c>
      <c r="BD39295" s="94">
        <v>2025</v>
      </c>
      <c r="BF39295" s="94">
        <v>9357</v>
      </c>
      <c r="BG39295" s="94">
        <v>4490</v>
      </c>
      <c r="BH39295" s="94">
        <v>9013</v>
      </c>
      <c r="BI39295" s="94">
        <v>14653</v>
      </c>
      <c r="BJ39295" s="94">
        <v>8400</v>
      </c>
      <c r="BK39295" s="94">
        <v>16359</v>
      </c>
    </row>
    <row r="39296" spans="1:63">
      <c r="A39296" s="85" t="s">
        <v>126</v>
      </c>
      <c r="B39296" s="86">
        <v>43823.5</v>
      </c>
      <c r="C39296" s="87">
        <v>43823</v>
      </c>
      <c r="D39296" s="85">
        <v>7</v>
      </c>
      <c r="E39296" s="86">
        <v>43823.291666666664</v>
      </c>
      <c r="F39296" s="88" t="s">
        <v>441</v>
      </c>
      <c r="G39296" s="89" t="s">
        <v>442</v>
      </c>
      <c r="H39296" s="94">
        <v>67700</v>
      </c>
      <c r="I39296" s="94">
        <v>63736</v>
      </c>
      <c r="J39296" s="94">
        <v>59900</v>
      </c>
      <c r="K39296" s="94">
        <v>-4619</v>
      </c>
      <c r="O39296" s="94">
        <v>63736</v>
      </c>
      <c r="P39296" s="94">
        <v>59900</v>
      </c>
      <c r="Q39296" s="94">
        <v>-4619</v>
      </c>
      <c r="R39296" s="94">
        <v>18887</v>
      </c>
      <c r="S39296" s="94">
        <v>17311</v>
      </c>
      <c r="T39296" s="94">
        <v>13341</v>
      </c>
      <c r="U39296" s="94">
        <v>2333</v>
      </c>
      <c r="V39296" s="94">
        <v>735</v>
      </c>
      <c r="W39296" s="94">
        <v>0</v>
      </c>
      <c r="X39296" s="94">
        <v>6788</v>
      </c>
      <c r="Y39296" s="94">
        <v>505</v>
      </c>
      <c r="AJ39296" s="94">
        <v>18887</v>
      </c>
      <c r="AK39296" s="94">
        <v>17311</v>
      </c>
      <c r="AL39296" s="94">
        <v>13341</v>
      </c>
      <c r="AM39296" s="94">
        <v>2333</v>
      </c>
      <c r="AN39296" s="94">
        <v>735</v>
      </c>
      <c r="AO39296" s="94">
        <v>0</v>
      </c>
      <c r="AP39296" s="94">
        <v>6788</v>
      </c>
      <c r="AQ39296" s="94">
        <v>505</v>
      </c>
      <c r="AS39296" s="94">
        <v>-44</v>
      </c>
      <c r="AT39296" s="94">
        <v>-356</v>
      </c>
      <c r="AU39296" s="94">
        <v>33</v>
      </c>
      <c r="AW39296" s="94">
        <v>-1426</v>
      </c>
      <c r="AX39296" s="94">
        <v>-434</v>
      </c>
      <c r="AY39296" s="94">
        <v>-1236</v>
      </c>
      <c r="AZ39296" s="94">
        <v>-2239</v>
      </c>
      <c r="BA39296" s="94">
        <v>-413</v>
      </c>
      <c r="BB39296" s="94">
        <v>-371</v>
      </c>
      <c r="BC39296" s="94">
        <v>-67</v>
      </c>
      <c r="BD39296" s="94">
        <v>1934</v>
      </c>
      <c r="BF39296" s="94">
        <v>9645</v>
      </c>
      <c r="BG39296" s="94">
        <v>4648</v>
      </c>
      <c r="BH39296" s="94">
        <v>9335</v>
      </c>
      <c r="BI39296" s="94">
        <v>14392</v>
      </c>
      <c r="BJ39296" s="94">
        <v>8701</v>
      </c>
      <c r="BK39296" s="94">
        <v>16962</v>
      </c>
    </row>
    <row r="39297" spans="1:63">
      <c r="A39297" s="85" t="s">
        <v>126</v>
      </c>
      <c r="B39297" s="86">
        <v>43823.541666666664</v>
      </c>
      <c r="C39297" s="87">
        <v>43823</v>
      </c>
      <c r="D39297" s="85">
        <v>8</v>
      </c>
      <c r="E39297" s="86">
        <v>43823.333333333336</v>
      </c>
      <c r="F39297" s="88" t="s">
        <v>441</v>
      </c>
      <c r="G39297" s="89" t="s">
        <v>442</v>
      </c>
      <c r="H39297" s="94">
        <v>71874</v>
      </c>
      <c r="I39297" s="94">
        <v>66584</v>
      </c>
      <c r="J39297" s="94">
        <v>62491</v>
      </c>
      <c r="K39297" s="94">
        <v>-5033</v>
      </c>
      <c r="O39297" s="94">
        <v>66584</v>
      </c>
      <c r="P39297" s="94">
        <v>62491</v>
      </c>
      <c r="Q39297" s="94">
        <v>-5033</v>
      </c>
      <c r="R39297" s="94">
        <v>20772</v>
      </c>
      <c r="S39297" s="94">
        <v>18397</v>
      </c>
      <c r="T39297" s="94">
        <v>13337</v>
      </c>
      <c r="U39297" s="94">
        <v>2482</v>
      </c>
      <c r="V39297" s="94">
        <v>787</v>
      </c>
      <c r="W39297" s="94">
        <v>0</v>
      </c>
      <c r="X39297" s="94">
        <v>6202</v>
      </c>
      <c r="Y39297" s="94">
        <v>515</v>
      </c>
      <c r="AJ39297" s="94">
        <v>20772</v>
      </c>
      <c r="AK39297" s="94">
        <v>18397</v>
      </c>
      <c r="AL39297" s="94">
        <v>13337</v>
      </c>
      <c r="AM39297" s="94">
        <v>2482</v>
      </c>
      <c r="AN39297" s="94">
        <v>787</v>
      </c>
      <c r="AO39297" s="94">
        <v>0</v>
      </c>
      <c r="AP39297" s="94">
        <v>6202</v>
      </c>
      <c r="AQ39297" s="94">
        <v>515</v>
      </c>
      <c r="AS39297" s="94">
        <v>-18</v>
      </c>
      <c r="AT39297" s="94">
        <v>-366</v>
      </c>
      <c r="AU39297" s="94">
        <v>-68</v>
      </c>
      <c r="AW39297" s="94">
        <v>-1401</v>
      </c>
      <c r="AX39297" s="94">
        <v>-437</v>
      </c>
      <c r="AY39297" s="94">
        <v>-1456</v>
      </c>
      <c r="AZ39297" s="94">
        <v>-2199</v>
      </c>
      <c r="BA39297" s="94">
        <v>-490</v>
      </c>
      <c r="BB39297" s="94">
        <v>-395</v>
      </c>
      <c r="BC39297" s="94">
        <v>-30</v>
      </c>
      <c r="BD39297" s="94">
        <v>1827</v>
      </c>
      <c r="BF39297" s="94">
        <v>10059</v>
      </c>
      <c r="BG39297" s="94">
        <v>4869</v>
      </c>
      <c r="BH39297" s="94">
        <v>9690</v>
      </c>
      <c r="BI39297" s="94">
        <v>15007</v>
      </c>
      <c r="BJ39297" s="94">
        <v>9128</v>
      </c>
      <c r="BK39297" s="94">
        <v>17776</v>
      </c>
    </row>
    <row r="39298" spans="1:63">
      <c r="A39298" s="85" t="s">
        <v>126</v>
      </c>
      <c r="B39298" s="86">
        <v>43823.583333333336</v>
      </c>
      <c r="C39298" s="87">
        <v>43823</v>
      </c>
      <c r="D39298" s="85">
        <v>9</v>
      </c>
      <c r="E39298" s="86">
        <v>43823.375</v>
      </c>
      <c r="F39298" s="88" t="s">
        <v>441</v>
      </c>
      <c r="G39298" s="89" t="s">
        <v>442</v>
      </c>
      <c r="H39298" s="94">
        <v>73580</v>
      </c>
      <c r="I39298" s="94">
        <v>68887</v>
      </c>
      <c r="J39298" s="94">
        <v>64510</v>
      </c>
      <c r="K39298" s="94">
        <v>-5327</v>
      </c>
      <c r="O39298" s="94">
        <v>68887</v>
      </c>
      <c r="P39298" s="94">
        <v>64510</v>
      </c>
      <c r="Q39298" s="94">
        <v>-5327</v>
      </c>
      <c r="R39298" s="94">
        <v>21864</v>
      </c>
      <c r="S39298" s="94">
        <v>19357</v>
      </c>
      <c r="T39298" s="94">
        <v>13344</v>
      </c>
      <c r="U39298" s="94">
        <v>2563</v>
      </c>
      <c r="V39298" s="94">
        <v>845</v>
      </c>
      <c r="W39298" s="94">
        <v>8</v>
      </c>
      <c r="X39298" s="94">
        <v>5996</v>
      </c>
      <c r="Y39298" s="94">
        <v>533</v>
      </c>
      <c r="AJ39298" s="94">
        <v>21864</v>
      </c>
      <c r="AK39298" s="94">
        <v>19357</v>
      </c>
      <c r="AL39298" s="94">
        <v>13344</v>
      </c>
      <c r="AM39298" s="94">
        <v>2563</v>
      </c>
      <c r="AN39298" s="94">
        <v>845</v>
      </c>
      <c r="AO39298" s="94">
        <v>8</v>
      </c>
      <c r="AP39298" s="94">
        <v>5996</v>
      </c>
      <c r="AQ39298" s="94">
        <v>533</v>
      </c>
      <c r="AS39298" s="94">
        <v>-1</v>
      </c>
      <c r="AT39298" s="94">
        <v>-294</v>
      </c>
      <c r="AU39298" s="94">
        <v>-100</v>
      </c>
      <c r="AW39298" s="94">
        <v>-1486</v>
      </c>
      <c r="AX39298" s="94">
        <v>-492</v>
      </c>
      <c r="AY39298" s="94">
        <v>-1273</v>
      </c>
      <c r="AZ39298" s="94">
        <v>-2343</v>
      </c>
      <c r="BA39298" s="94">
        <v>-548</v>
      </c>
      <c r="BB39298" s="94">
        <v>-398</v>
      </c>
      <c r="BC39298" s="94">
        <v>-220</v>
      </c>
      <c r="BD39298" s="94">
        <v>1828</v>
      </c>
      <c r="BF39298" s="94">
        <v>10643</v>
      </c>
      <c r="BG39298" s="94">
        <v>5008</v>
      </c>
      <c r="BH39298" s="94">
        <v>9880</v>
      </c>
      <c r="BI39298" s="94">
        <v>15660</v>
      </c>
      <c r="BJ39298" s="94">
        <v>9386</v>
      </c>
      <c r="BK39298" s="94">
        <v>18252</v>
      </c>
    </row>
    <row r="39299" spans="1:63">
      <c r="A39299" s="85" t="s">
        <v>126</v>
      </c>
      <c r="B39299" s="86">
        <v>43823.625</v>
      </c>
      <c r="C39299" s="87">
        <v>43823</v>
      </c>
      <c r="D39299" s="85">
        <v>10</v>
      </c>
      <c r="E39299" s="86">
        <v>43823.416666666664</v>
      </c>
      <c r="F39299" s="88" t="s">
        <v>441</v>
      </c>
      <c r="G39299" s="89" t="s">
        <v>442</v>
      </c>
      <c r="H39299" s="94">
        <v>74010</v>
      </c>
      <c r="I39299" s="94">
        <v>70093</v>
      </c>
      <c r="J39299" s="94">
        <v>65511</v>
      </c>
      <c r="K39299" s="94">
        <v>-5644</v>
      </c>
      <c r="O39299" s="94">
        <v>70093</v>
      </c>
      <c r="P39299" s="94">
        <v>65511</v>
      </c>
      <c r="Q39299" s="94">
        <v>-5644</v>
      </c>
      <c r="R39299" s="94">
        <v>22750</v>
      </c>
      <c r="S39299" s="94">
        <v>19450</v>
      </c>
      <c r="T39299" s="94">
        <v>13342</v>
      </c>
      <c r="U39299" s="94">
        <v>2615</v>
      </c>
      <c r="V39299" s="94">
        <v>1081</v>
      </c>
      <c r="W39299" s="94">
        <v>50</v>
      </c>
      <c r="X39299" s="94">
        <v>5690</v>
      </c>
      <c r="Y39299" s="94">
        <v>532</v>
      </c>
      <c r="AJ39299" s="94">
        <v>22750</v>
      </c>
      <c r="AK39299" s="94">
        <v>19450</v>
      </c>
      <c r="AL39299" s="94">
        <v>13342</v>
      </c>
      <c r="AM39299" s="94">
        <v>2615</v>
      </c>
      <c r="AN39299" s="94">
        <v>1081</v>
      </c>
      <c r="AO39299" s="94">
        <v>50</v>
      </c>
      <c r="AP39299" s="94">
        <v>5690</v>
      </c>
      <c r="AQ39299" s="94">
        <v>532</v>
      </c>
      <c r="AS39299" s="94">
        <v>25</v>
      </c>
      <c r="AT39299" s="94">
        <v>-154</v>
      </c>
      <c r="AU39299" s="94">
        <v>-87</v>
      </c>
      <c r="AW39299" s="94">
        <v>-1559</v>
      </c>
      <c r="AX39299" s="94">
        <v>-529</v>
      </c>
      <c r="AY39299" s="94">
        <v>-1135</v>
      </c>
      <c r="AZ39299" s="94">
        <v>-2732</v>
      </c>
      <c r="BA39299" s="94">
        <v>-635</v>
      </c>
      <c r="BB39299" s="94">
        <v>-383</v>
      </c>
      <c r="BC39299" s="94">
        <v>-241</v>
      </c>
      <c r="BD39299" s="94">
        <v>1786</v>
      </c>
      <c r="BF39299" s="94">
        <v>10946</v>
      </c>
      <c r="BG39299" s="94">
        <v>5061</v>
      </c>
      <c r="BH39299" s="94">
        <v>9888</v>
      </c>
      <c r="BI39299" s="94">
        <v>16130</v>
      </c>
      <c r="BJ39299" s="94">
        <v>9517</v>
      </c>
      <c r="BK39299" s="94">
        <v>18493</v>
      </c>
    </row>
    <row r="39300" spans="1:63">
      <c r="A39300" s="85" t="s">
        <v>126</v>
      </c>
      <c r="B39300" s="86">
        <v>43823.666666666664</v>
      </c>
      <c r="C39300" s="87">
        <v>43823</v>
      </c>
      <c r="D39300" s="85">
        <v>11</v>
      </c>
      <c r="E39300" s="86">
        <v>43823.458333333336</v>
      </c>
      <c r="F39300" s="88" t="s">
        <v>441</v>
      </c>
      <c r="G39300" s="89" t="s">
        <v>442</v>
      </c>
      <c r="H39300" s="94">
        <v>73811</v>
      </c>
      <c r="I39300" s="94">
        <v>69751</v>
      </c>
      <c r="J39300" s="94">
        <v>64602</v>
      </c>
      <c r="K39300" s="94">
        <v>-6200</v>
      </c>
      <c r="O39300" s="94">
        <v>69751</v>
      </c>
      <c r="P39300" s="94">
        <v>64602</v>
      </c>
      <c r="Q39300" s="94">
        <v>-6200</v>
      </c>
      <c r="R39300" s="94">
        <v>22790</v>
      </c>
      <c r="S39300" s="94">
        <v>19105</v>
      </c>
      <c r="T39300" s="94">
        <v>13340</v>
      </c>
      <c r="U39300" s="94">
        <v>2643</v>
      </c>
      <c r="V39300" s="94">
        <v>885</v>
      </c>
      <c r="W39300" s="94">
        <v>90</v>
      </c>
      <c r="X39300" s="94">
        <v>5218</v>
      </c>
      <c r="Y39300" s="94">
        <v>532</v>
      </c>
      <c r="AJ39300" s="94">
        <v>22790</v>
      </c>
      <c r="AK39300" s="94">
        <v>19105</v>
      </c>
      <c r="AL39300" s="94">
        <v>13340</v>
      </c>
      <c r="AM39300" s="94">
        <v>2643</v>
      </c>
      <c r="AN39300" s="94">
        <v>885</v>
      </c>
      <c r="AO39300" s="94">
        <v>90</v>
      </c>
      <c r="AP39300" s="94">
        <v>5218</v>
      </c>
      <c r="AQ39300" s="94">
        <v>532</v>
      </c>
      <c r="AS39300" s="94">
        <v>38</v>
      </c>
      <c r="AT39300" s="94">
        <v>-126</v>
      </c>
      <c r="AU39300" s="94">
        <v>-87</v>
      </c>
      <c r="AW39300" s="94">
        <v>-1498</v>
      </c>
      <c r="AX39300" s="94">
        <v>-538</v>
      </c>
      <c r="AY39300" s="94">
        <v>-1110</v>
      </c>
      <c r="AZ39300" s="94">
        <v>-3281</v>
      </c>
      <c r="BA39300" s="94">
        <v>-607</v>
      </c>
      <c r="BB39300" s="94">
        <v>-383</v>
      </c>
      <c r="BC39300" s="94">
        <v>-360</v>
      </c>
      <c r="BD39300" s="94">
        <v>1752</v>
      </c>
      <c r="BF39300" s="94">
        <v>11073</v>
      </c>
      <c r="BG39300" s="94">
        <v>5007</v>
      </c>
      <c r="BH39300" s="94">
        <v>9559</v>
      </c>
      <c r="BI39300" s="94">
        <v>16499</v>
      </c>
      <c r="BJ39300" s="94">
        <v>9430</v>
      </c>
      <c r="BK39300" s="94">
        <v>18128</v>
      </c>
    </row>
    <row r="39301" spans="1:63">
      <c r="A39301" s="85" t="s">
        <v>126</v>
      </c>
      <c r="B39301" s="86">
        <v>43823.708333333336</v>
      </c>
      <c r="C39301" s="87">
        <v>43823</v>
      </c>
      <c r="D39301" s="85">
        <v>12</v>
      </c>
      <c r="E39301" s="86">
        <v>43823.5</v>
      </c>
      <c r="F39301" s="88" t="s">
        <v>441</v>
      </c>
      <c r="G39301" s="89" t="s">
        <v>442</v>
      </c>
      <c r="H39301" s="94">
        <v>73002</v>
      </c>
      <c r="I39301" s="94">
        <v>68651</v>
      </c>
      <c r="J39301" s="94">
        <v>62942</v>
      </c>
      <c r="K39301" s="94">
        <v>-6671</v>
      </c>
      <c r="O39301" s="94">
        <v>68651</v>
      </c>
      <c r="P39301" s="94">
        <v>62942</v>
      </c>
      <c r="Q39301" s="94">
        <v>-6671</v>
      </c>
      <c r="R39301" s="94">
        <v>22386</v>
      </c>
      <c r="S39301" s="94">
        <v>18880</v>
      </c>
      <c r="T39301" s="94">
        <v>13336</v>
      </c>
      <c r="U39301" s="94">
        <v>2687</v>
      </c>
      <c r="V39301" s="94">
        <v>758</v>
      </c>
      <c r="W39301" s="94">
        <v>119</v>
      </c>
      <c r="X39301" s="94">
        <v>4247</v>
      </c>
      <c r="Y39301" s="94">
        <v>530</v>
      </c>
      <c r="AJ39301" s="94">
        <v>22386</v>
      </c>
      <c r="AK39301" s="94">
        <v>18880</v>
      </c>
      <c r="AL39301" s="94">
        <v>13336</v>
      </c>
      <c r="AM39301" s="94">
        <v>2687</v>
      </c>
      <c r="AN39301" s="94">
        <v>758</v>
      </c>
      <c r="AO39301" s="94">
        <v>119</v>
      </c>
      <c r="AP39301" s="94">
        <v>4247</v>
      </c>
      <c r="AQ39301" s="94">
        <v>530</v>
      </c>
      <c r="AS39301" s="94">
        <v>15</v>
      </c>
      <c r="AT39301" s="94">
        <v>-118</v>
      </c>
      <c r="AU39301" s="94">
        <v>-113</v>
      </c>
      <c r="AW39301" s="94">
        <v>-1459</v>
      </c>
      <c r="AX39301" s="94">
        <v>-594</v>
      </c>
      <c r="AY39301" s="94">
        <v>-1162</v>
      </c>
      <c r="AZ39301" s="94">
        <v>-3737</v>
      </c>
      <c r="BA39301" s="94">
        <v>-583</v>
      </c>
      <c r="BB39301" s="94">
        <v>-340</v>
      </c>
      <c r="BC39301" s="94">
        <v>-301</v>
      </c>
      <c r="BD39301" s="94">
        <v>1721</v>
      </c>
      <c r="BF39301" s="94">
        <v>11092</v>
      </c>
      <c r="BG39301" s="94">
        <v>4922</v>
      </c>
      <c r="BH39301" s="94">
        <v>9198</v>
      </c>
      <c r="BI39301" s="94">
        <v>16631</v>
      </c>
      <c r="BJ39301" s="94">
        <v>9272</v>
      </c>
      <c r="BK39301" s="94">
        <v>17483</v>
      </c>
    </row>
    <row r="39302" spans="1:63">
      <c r="A39302" s="85" t="s">
        <v>126</v>
      </c>
      <c r="B39302" s="86">
        <v>43823.75</v>
      </c>
      <c r="C39302" s="87">
        <v>43823</v>
      </c>
      <c r="D39302" s="85">
        <v>13</v>
      </c>
      <c r="E39302" s="86">
        <v>43823.541666666664</v>
      </c>
      <c r="F39302" s="88" t="s">
        <v>441</v>
      </c>
      <c r="G39302" s="89" t="s">
        <v>442</v>
      </c>
      <c r="H39302" s="94">
        <v>71760</v>
      </c>
      <c r="I39302" s="94">
        <v>67142</v>
      </c>
      <c r="J39302" s="94">
        <v>61466</v>
      </c>
      <c r="K39302" s="94">
        <v>-6519</v>
      </c>
      <c r="O39302" s="94">
        <v>67142</v>
      </c>
      <c r="P39302" s="94">
        <v>61466</v>
      </c>
      <c r="Q39302" s="94">
        <v>-6519</v>
      </c>
      <c r="R39302" s="94">
        <v>22211</v>
      </c>
      <c r="S39302" s="94">
        <v>18762</v>
      </c>
      <c r="T39302" s="94">
        <v>13332</v>
      </c>
      <c r="U39302" s="94">
        <v>2705</v>
      </c>
      <c r="V39302" s="94">
        <v>743</v>
      </c>
      <c r="W39302" s="94">
        <v>139</v>
      </c>
      <c r="X39302" s="94">
        <v>3058</v>
      </c>
      <c r="Y39302" s="94">
        <v>517</v>
      </c>
      <c r="AJ39302" s="94">
        <v>22211</v>
      </c>
      <c r="AK39302" s="94">
        <v>18762</v>
      </c>
      <c r="AL39302" s="94">
        <v>13332</v>
      </c>
      <c r="AM39302" s="94">
        <v>2705</v>
      </c>
      <c r="AN39302" s="94">
        <v>743</v>
      </c>
      <c r="AO39302" s="94">
        <v>139</v>
      </c>
      <c r="AP39302" s="94">
        <v>3058</v>
      </c>
      <c r="AQ39302" s="94">
        <v>517</v>
      </c>
      <c r="AS39302" s="94">
        <v>-6</v>
      </c>
      <c r="AT39302" s="94">
        <v>-201</v>
      </c>
      <c r="AU39302" s="94">
        <v>-130</v>
      </c>
      <c r="AW39302" s="94">
        <v>-1435</v>
      </c>
      <c r="AX39302" s="94">
        <v>-545</v>
      </c>
      <c r="AY39302" s="94">
        <v>-1086</v>
      </c>
      <c r="AZ39302" s="94">
        <v>-3868</v>
      </c>
      <c r="BA39302" s="94">
        <v>-446</v>
      </c>
      <c r="BB39302" s="94">
        <v>-321</v>
      </c>
      <c r="BC39302" s="94">
        <v>-314</v>
      </c>
      <c r="BD39302" s="94">
        <v>1833</v>
      </c>
      <c r="BF39302" s="94">
        <v>11057</v>
      </c>
      <c r="BG39302" s="94">
        <v>4783</v>
      </c>
      <c r="BH39302" s="94">
        <v>8785</v>
      </c>
      <c r="BI39302" s="94">
        <v>16558</v>
      </c>
      <c r="BJ39302" s="94">
        <v>9033</v>
      </c>
      <c r="BK39302" s="94">
        <v>16875</v>
      </c>
    </row>
    <row r="39303" spans="1:63">
      <c r="A39303" s="85" t="s">
        <v>126</v>
      </c>
      <c r="B39303" s="86">
        <v>43823.791666666664</v>
      </c>
      <c r="C39303" s="87">
        <v>43823</v>
      </c>
      <c r="D39303" s="85">
        <v>14</v>
      </c>
      <c r="E39303" s="86">
        <v>43823.583333333336</v>
      </c>
      <c r="F39303" s="88" t="s">
        <v>441</v>
      </c>
      <c r="G39303" s="89" t="s">
        <v>442</v>
      </c>
      <c r="H39303" s="94">
        <v>70354</v>
      </c>
      <c r="I39303" s="94">
        <v>65461</v>
      </c>
      <c r="J39303" s="94">
        <v>59233</v>
      </c>
      <c r="K39303" s="94">
        <v>-7014</v>
      </c>
      <c r="O39303" s="94">
        <v>65461</v>
      </c>
      <c r="P39303" s="94">
        <v>59233</v>
      </c>
      <c r="Q39303" s="94">
        <v>-7014</v>
      </c>
      <c r="R39303" s="94">
        <v>21201</v>
      </c>
      <c r="S39303" s="94">
        <v>18288</v>
      </c>
      <c r="T39303" s="94">
        <v>13324</v>
      </c>
      <c r="U39303" s="94">
        <v>2608</v>
      </c>
      <c r="V39303" s="94">
        <v>735</v>
      </c>
      <c r="W39303" s="94">
        <v>138</v>
      </c>
      <c r="X39303" s="94">
        <v>2426</v>
      </c>
      <c r="Y39303" s="94">
        <v>514</v>
      </c>
      <c r="AJ39303" s="94">
        <v>21201</v>
      </c>
      <c r="AK39303" s="94">
        <v>18288</v>
      </c>
      <c r="AL39303" s="94">
        <v>13324</v>
      </c>
      <c r="AM39303" s="94">
        <v>2608</v>
      </c>
      <c r="AN39303" s="94">
        <v>735</v>
      </c>
      <c r="AO39303" s="94">
        <v>138</v>
      </c>
      <c r="AP39303" s="94">
        <v>2426</v>
      </c>
      <c r="AQ39303" s="94">
        <v>514</v>
      </c>
      <c r="AS39303" s="94">
        <v>-1</v>
      </c>
      <c r="AT39303" s="94">
        <v>-153</v>
      </c>
      <c r="AU39303" s="94">
        <v>-125</v>
      </c>
      <c r="AW39303" s="94">
        <v>-1438</v>
      </c>
      <c r="AX39303" s="94">
        <v>-565</v>
      </c>
      <c r="AY39303" s="94">
        <v>-1102</v>
      </c>
      <c r="AZ39303" s="94">
        <v>-4071</v>
      </c>
      <c r="BA39303" s="94">
        <v>-423</v>
      </c>
      <c r="BB39303" s="94">
        <v>-332</v>
      </c>
      <c r="BC39303" s="94">
        <v>-613</v>
      </c>
      <c r="BD39303" s="94">
        <v>1809</v>
      </c>
      <c r="BF39303" s="94">
        <v>10840</v>
      </c>
      <c r="BG39303" s="94">
        <v>4621</v>
      </c>
      <c r="BH39303" s="94">
        <v>8540</v>
      </c>
      <c r="BI39303" s="94">
        <v>16303</v>
      </c>
      <c r="BJ39303" s="94">
        <v>8741</v>
      </c>
      <c r="BK39303" s="94">
        <v>16365</v>
      </c>
    </row>
    <row r="39304" spans="1:63">
      <c r="A39304" s="85" t="s">
        <v>126</v>
      </c>
      <c r="B39304" s="86">
        <v>43823.833333333336</v>
      </c>
      <c r="C39304" s="87">
        <v>43823</v>
      </c>
      <c r="D39304" s="85">
        <v>15</v>
      </c>
      <c r="E39304" s="86">
        <v>43823.625</v>
      </c>
      <c r="F39304" s="88" t="s">
        <v>441</v>
      </c>
      <c r="G39304" s="89" t="s">
        <v>442</v>
      </c>
      <c r="H39304" s="94">
        <v>69266</v>
      </c>
      <c r="I39304" s="94">
        <v>64370</v>
      </c>
      <c r="J39304" s="94">
        <v>58106</v>
      </c>
      <c r="K39304" s="94">
        <v>-6973</v>
      </c>
      <c r="O39304" s="94">
        <v>64370</v>
      </c>
      <c r="P39304" s="94">
        <v>58106</v>
      </c>
      <c r="Q39304" s="94">
        <v>-6973</v>
      </c>
      <c r="R39304" s="94">
        <v>20408</v>
      </c>
      <c r="S39304" s="94">
        <v>18216</v>
      </c>
      <c r="T39304" s="94">
        <v>13315</v>
      </c>
      <c r="U39304" s="94">
        <v>2535</v>
      </c>
      <c r="V39304" s="94">
        <v>736</v>
      </c>
      <c r="W39304" s="94">
        <v>115</v>
      </c>
      <c r="X39304" s="94">
        <v>2267</v>
      </c>
      <c r="Y39304" s="94">
        <v>512</v>
      </c>
      <c r="AJ39304" s="94">
        <v>20408</v>
      </c>
      <c r="AK39304" s="94">
        <v>18216</v>
      </c>
      <c r="AL39304" s="94">
        <v>13315</v>
      </c>
      <c r="AM39304" s="94">
        <v>2535</v>
      </c>
      <c r="AN39304" s="94">
        <v>736</v>
      </c>
      <c r="AO39304" s="94">
        <v>115</v>
      </c>
      <c r="AP39304" s="94">
        <v>2267</v>
      </c>
      <c r="AQ39304" s="94">
        <v>512</v>
      </c>
      <c r="AS39304" s="94">
        <v>0</v>
      </c>
      <c r="AT39304" s="94">
        <v>-85</v>
      </c>
      <c r="AU39304" s="94">
        <v>-51</v>
      </c>
      <c r="AW39304" s="94">
        <v>-1218</v>
      </c>
      <c r="AX39304" s="94">
        <v>-594</v>
      </c>
      <c r="AY39304" s="94">
        <v>-1201</v>
      </c>
      <c r="AZ39304" s="94">
        <v>-4302</v>
      </c>
      <c r="BA39304" s="94">
        <v>-405</v>
      </c>
      <c r="BB39304" s="94">
        <v>-343</v>
      </c>
      <c r="BC39304" s="94">
        <v>-699</v>
      </c>
      <c r="BD39304" s="94">
        <v>1925</v>
      </c>
      <c r="BF39304" s="94">
        <v>10745</v>
      </c>
      <c r="BG39304" s="94">
        <v>4535</v>
      </c>
      <c r="BH39304" s="94">
        <v>8316</v>
      </c>
      <c r="BI39304" s="94">
        <v>16004</v>
      </c>
      <c r="BJ39304" s="94">
        <v>8605</v>
      </c>
      <c r="BK39304" s="94">
        <v>16117</v>
      </c>
    </row>
    <row r="39305" spans="1:63">
      <c r="A39305" s="85" t="s">
        <v>126</v>
      </c>
      <c r="B39305" s="86">
        <v>43823.875</v>
      </c>
      <c r="C39305" s="87">
        <v>43823</v>
      </c>
      <c r="D39305" s="85">
        <v>16</v>
      </c>
      <c r="E39305" s="86">
        <v>43823.666666666664</v>
      </c>
      <c r="F39305" s="88" t="s">
        <v>441</v>
      </c>
      <c r="G39305" s="89" t="s">
        <v>442</v>
      </c>
      <c r="H39305" s="94">
        <v>68322</v>
      </c>
      <c r="I39305" s="94">
        <v>63735</v>
      </c>
      <c r="J39305" s="94">
        <v>57824</v>
      </c>
      <c r="K39305" s="94">
        <v>-6653</v>
      </c>
      <c r="O39305" s="94">
        <v>63735</v>
      </c>
      <c r="P39305" s="94">
        <v>57824</v>
      </c>
      <c r="Q39305" s="94">
        <v>-6653</v>
      </c>
      <c r="R39305" s="94">
        <v>20256</v>
      </c>
      <c r="S39305" s="94">
        <v>18290</v>
      </c>
      <c r="T39305" s="94">
        <v>13312</v>
      </c>
      <c r="U39305" s="94">
        <v>2532</v>
      </c>
      <c r="V39305" s="94">
        <v>760</v>
      </c>
      <c r="W39305" s="94">
        <v>111</v>
      </c>
      <c r="X39305" s="94">
        <v>2051</v>
      </c>
      <c r="Y39305" s="94">
        <v>512</v>
      </c>
      <c r="AJ39305" s="94">
        <v>20256</v>
      </c>
      <c r="AK39305" s="94">
        <v>18290</v>
      </c>
      <c r="AL39305" s="94">
        <v>13312</v>
      </c>
      <c r="AM39305" s="94">
        <v>2532</v>
      </c>
      <c r="AN39305" s="94">
        <v>760</v>
      </c>
      <c r="AO39305" s="94">
        <v>111</v>
      </c>
      <c r="AP39305" s="94">
        <v>2051</v>
      </c>
      <c r="AQ39305" s="94">
        <v>512</v>
      </c>
      <c r="AS39305" s="94">
        <v>7</v>
      </c>
      <c r="AT39305" s="94">
        <v>-111</v>
      </c>
      <c r="AU39305" s="94">
        <v>-15</v>
      </c>
      <c r="AW39305" s="94">
        <v>-1041</v>
      </c>
      <c r="AX39305" s="94">
        <v>-561</v>
      </c>
      <c r="AY39305" s="94">
        <v>-1249</v>
      </c>
      <c r="AZ39305" s="94">
        <v>-4374</v>
      </c>
      <c r="BA39305" s="94">
        <v>-361</v>
      </c>
      <c r="BB39305" s="94">
        <v>-339</v>
      </c>
      <c r="BC39305" s="94">
        <v>-752</v>
      </c>
      <c r="BD39305" s="94">
        <v>2143</v>
      </c>
      <c r="BF39305" s="94">
        <v>10711</v>
      </c>
      <c r="BG39305" s="94">
        <v>4485</v>
      </c>
      <c r="BH39305" s="94">
        <v>8157</v>
      </c>
      <c r="BI39305" s="94">
        <v>15753</v>
      </c>
      <c r="BJ39305" s="94">
        <v>8508</v>
      </c>
      <c r="BK39305" s="94">
        <v>16073</v>
      </c>
    </row>
    <row r="39306" spans="1:63">
      <c r="A39306" s="85" t="s">
        <v>126</v>
      </c>
      <c r="B39306" s="86">
        <v>43823.916666666664</v>
      </c>
      <c r="C39306" s="87">
        <v>43823</v>
      </c>
      <c r="D39306" s="85">
        <v>17</v>
      </c>
      <c r="E39306" s="86">
        <v>43823.708333333336</v>
      </c>
      <c r="F39306" s="88" t="s">
        <v>441</v>
      </c>
      <c r="G39306" s="89" t="s">
        <v>442</v>
      </c>
      <c r="H39306" s="94">
        <v>68136</v>
      </c>
      <c r="I39306" s="94">
        <v>63621</v>
      </c>
      <c r="J39306" s="94">
        <v>57576</v>
      </c>
      <c r="K39306" s="94">
        <v>-6694</v>
      </c>
      <c r="O39306" s="94">
        <v>63621</v>
      </c>
      <c r="P39306" s="94">
        <v>57576</v>
      </c>
      <c r="Q39306" s="94">
        <v>-6694</v>
      </c>
      <c r="R39306" s="94">
        <v>20012</v>
      </c>
      <c r="S39306" s="94">
        <v>18129</v>
      </c>
      <c r="T39306" s="94">
        <v>13313</v>
      </c>
      <c r="U39306" s="94">
        <v>2514</v>
      </c>
      <c r="V39306" s="94">
        <v>842</v>
      </c>
      <c r="W39306" s="94">
        <v>60</v>
      </c>
      <c r="X39306" s="94">
        <v>2196</v>
      </c>
      <c r="Y39306" s="94">
        <v>510</v>
      </c>
      <c r="AJ39306" s="94">
        <v>20012</v>
      </c>
      <c r="AK39306" s="94">
        <v>18129</v>
      </c>
      <c r="AL39306" s="94">
        <v>13313</v>
      </c>
      <c r="AM39306" s="94">
        <v>2514</v>
      </c>
      <c r="AN39306" s="94">
        <v>842</v>
      </c>
      <c r="AO39306" s="94">
        <v>60</v>
      </c>
      <c r="AP39306" s="94">
        <v>2196</v>
      </c>
      <c r="AQ39306" s="94">
        <v>510</v>
      </c>
      <c r="AS39306" s="94">
        <v>12</v>
      </c>
      <c r="AT39306" s="94">
        <v>-103</v>
      </c>
      <c r="AU39306" s="94">
        <v>2</v>
      </c>
      <c r="AW39306" s="94">
        <v>-1469</v>
      </c>
      <c r="AX39306" s="94">
        <v>-533</v>
      </c>
      <c r="AY39306" s="94">
        <v>-1212</v>
      </c>
      <c r="AZ39306" s="94">
        <v>-3998</v>
      </c>
      <c r="BA39306" s="94">
        <v>-360</v>
      </c>
      <c r="BB39306" s="94">
        <v>-355</v>
      </c>
      <c r="BC39306" s="94">
        <v>-818</v>
      </c>
      <c r="BD39306" s="94">
        <v>2140</v>
      </c>
      <c r="BF39306" s="94">
        <v>10617</v>
      </c>
      <c r="BG39306" s="94">
        <v>4494</v>
      </c>
      <c r="BH39306" s="94">
        <v>8199</v>
      </c>
      <c r="BI39306" s="94">
        <v>15800</v>
      </c>
      <c r="BJ39306" s="94">
        <v>8416</v>
      </c>
      <c r="BK39306" s="94">
        <v>16046</v>
      </c>
    </row>
    <row r="39307" spans="1:63">
      <c r="A39307" s="85" t="s">
        <v>126</v>
      </c>
      <c r="B39307" s="86">
        <v>43823.958333333336</v>
      </c>
      <c r="C39307" s="87">
        <v>43823</v>
      </c>
      <c r="D39307" s="85">
        <v>18</v>
      </c>
      <c r="E39307" s="86">
        <v>43823.75</v>
      </c>
      <c r="F39307" s="88" t="s">
        <v>441</v>
      </c>
      <c r="G39307" s="89" t="s">
        <v>442</v>
      </c>
      <c r="H39307" s="94">
        <v>69795</v>
      </c>
      <c r="I39307" s="94">
        <v>64780</v>
      </c>
      <c r="J39307" s="94">
        <v>59215</v>
      </c>
      <c r="K39307" s="94">
        <v>-6150</v>
      </c>
      <c r="O39307" s="94">
        <v>64780</v>
      </c>
      <c r="P39307" s="94">
        <v>59215</v>
      </c>
      <c r="Q39307" s="94">
        <v>-6150</v>
      </c>
      <c r="R39307" s="94">
        <v>20986</v>
      </c>
      <c r="S39307" s="94">
        <v>18492</v>
      </c>
      <c r="T39307" s="94">
        <v>13311</v>
      </c>
      <c r="U39307" s="94">
        <v>2562</v>
      </c>
      <c r="V39307" s="94">
        <v>862</v>
      </c>
      <c r="W39307" s="94">
        <v>13</v>
      </c>
      <c r="X39307" s="94">
        <v>2476</v>
      </c>
      <c r="Y39307" s="94">
        <v>514</v>
      </c>
      <c r="AJ39307" s="94">
        <v>20986</v>
      </c>
      <c r="AK39307" s="94">
        <v>18492</v>
      </c>
      <c r="AL39307" s="94">
        <v>13311</v>
      </c>
      <c r="AM39307" s="94">
        <v>2562</v>
      </c>
      <c r="AN39307" s="94">
        <v>862</v>
      </c>
      <c r="AO39307" s="94">
        <v>13</v>
      </c>
      <c r="AP39307" s="94">
        <v>2476</v>
      </c>
      <c r="AQ39307" s="94">
        <v>514</v>
      </c>
      <c r="AS39307" s="94">
        <v>28</v>
      </c>
      <c r="AT39307" s="94">
        <v>-46</v>
      </c>
      <c r="AU39307" s="94">
        <v>22</v>
      </c>
      <c r="AW39307" s="94">
        <v>-1468</v>
      </c>
      <c r="AX39307" s="94">
        <v>-508</v>
      </c>
      <c r="AY39307" s="94">
        <v>-1180</v>
      </c>
      <c r="AZ39307" s="94">
        <v>-3832</v>
      </c>
      <c r="BA39307" s="94">
        <v>-286</v>
      </c>
      <c r="BB39307" s="94">
        <v>-334</v>
      </c>
      <c r="BC39307" s="94">
        <v>-819</v>
      </c>
      <c r="BD39307" s="94">
        <v>2273</v>
      </c>
      <c r="BF39307" s="94">
        <v>10723</v>
      </c>
      <c r="BG39307" s="94">
        <v>4599</v>
      </c>
      <c r="BH39307" s="94">
        <v>8463</v>
      </c>
      <c r="BI39307" s="94">
        <v>16375</v>
      </c>
      <c r="BJ39307" s="94">
        <v>8526</v>
      </c>
      <c r="BK39307" s="94">
        <v>16044</v>
      </c>
    </row>
    <row r="39308" spans="1:63">
      <c r="A39308" s="85" t="s">
        <v>126</v>
      </c>
      <c r="B39308" s="86">
        <v>43824</v>
      </c>
      <c r="C39308" s="87">
        <v>43823</v>
      </c>
      <c r="D39308" s="85">
        <v>19</v>
      </c>
      <c r="E39308" s="86">
        <v>43823.791666666664</v>
      </c>
      <c r="F39308" s="88" t="s">
        <v>441</v>
      </c>
      <c r="G39308" s="89" t="s">
        <v>442</v>
      </c>
      <c r="H39308" s="94">
        <v>71431</v>
      </c>
      <c r="I39308" s="94">
        <v>66288</v>
      </c>
      <c r="J39308" s="94">
        <v>61030</v>
      </c>
      <c r="K39308" s="94">
        <v>-6013</v>
      </c>
      <c r="O39308" s="94">
        <v>66288</v>
      </c>
      <c r="P39308" s="94">
        <v>61030</v>
      </c>
      <c r="Q39308" s="94">
        <v>-6013</v>
      </c>
      <c r="R39308" s="94">
        <v>22003</v>
      </c>
      <c r="S39308" s="94">
        <v>18547</v>
      </c>
      <c r="T39308" s="94">
        <v>13309</v>
      </c>
      <c r="U39308" s="94">
        <v>2640</v>
      </c>
      <c r="V39308" s="94">
        <v>859</v>
      </c>
      <c r="W39308" s="94">
        <v>0</v>
      </c>
      <c r="X39308" s="94">
        <v>3160</v>
      </c>
      <c r="Y39308" s="94">
        <v>512</v>
      </c>
      <c r="AJ39308" s="94">
        <v>22003</v>
      </c>
      <c r="AK39308" s="94">
        <v>18547</v>
      </c>
      <c r="AL39308" s="94">
        <v>13309</v>
      </c>
      <c r="AM39308" s="94">
        <v>2640</v>
      </c>
      <c r="AN39308" s="94">
        <v>859</v>
      </c>
      <c r="AO39308" s="94">
        <v>0</v>
      </c>
      <c r="AP39308" s="94">
        <v>3160</v>
      </c>
      <c r="AQ39308" s="94">
        <v>512</v>
      </c>
      <c r="AS39308" s="94">
        <v>31</v>
      </c>
      <c r="AT39308" s="94">
        <v>-5</v>
      </c>
      <c r="AU39308" s="94">
        <v>30</v>
      </c>
      <c r="AW39308" s="94">
        <v>-1144</v>
      </c>
      <c r="AX39308" s="94">
        <v>-507</v>
      </c>
      <c r="AY39308" s="94">
        <v>-1139</v>
      </c>
      <c r="AZ39308" s="94">
        <v>-3842</v>
      </c>
      <c r="BA39308" s="94">
        <v>-356</v>
      </c>
      <c r="BB39308" s="94">
        <v>-342</v>
      </c>
      <c r="BC39308" s="94">
        <v>-884</v>
      </c>
      <c r="BD39308" s="94">
        <v>2145</v>
      </c>
      <c r="BF39308" s="94">
        <v>10982</v>
      </c>
      <c r="BG39308" s="94">
        <v>4789</v>
      </c>
      <c r="BH39308" s="94">
        <v>8681</v>
      </c>
      <c r="BI39308" s="94">
        <v>16448</v>
      </c>
      <c r="BJ39308" s="94">
        <v>8891</v>
      </c>
      <c r="BK39308" s="94">
        <v>16446</v>
      </c>
    </row>
    <row r="39309" spans="1:63">
      <c r="A39309" s="85" t="s">
        <v>126</v>
      </c>
      <c r="B39309" s="86">
        <v>43824.041666666664</v>
      </c>
      <c r="C39309" s="87">
        <v>43823</v>
      </c>
      <c r="D39309" s="85">
        <v>20</v>
      </c>
      <c r="E39309" s="86">
        <v>43823.833333333336</v>
      </c>
      <c r="F39309" s="88" t="s">
        <v>441</v>
      </c>
      <c r="G39309" s="89" t="s">
        <v>442</v>
      </c>
      <c r="H39309" s="94">
        <v>70541</v>
      </c>
      <c r="I39309" s="94">
        <v>65608</v>
      </c>
      <c r="J39309" s="94">
        <v>60475</v>
      </c>
      <c r="K39309" s="94">
        <v>-5859</v>
      </c>
      <c r="O39309" s="94">
        <v>65608</v>
      </c>
      <c r="P39309" s="94">
        <v>60475</v>
      </c>
      <c r="Q39309" s="94">
        <v>-5859</v>
      </c>
      <c r="R39309" s="94">
        <v>21130</v>
      </c>
      <c r="S39309" s="94">
        <v>18182</v>
      </c>
      <c r="T39309" s="94">
        <v>13309</v>
      </c>
      <c r="U39309" s="94">
        <v>2622</v>
      </c>
      <c r="V39309" s="94">
        <v>855</v>
      </c>
      <c r="W39309" s="94">
        <v>0</v>
      </c>
      <c r="X39309" s="94">
        <v>3860</v>
      </c>
      <c r="Y39309" s="94">
        <v>517</v>
      </c>
      <c r="AJ39309" s="94">
        <v>21130</v>
      </c>
      <c r="AK39309" s="94">
        <v>18182</v>
      </c>
      <c r="AL39309" s="94">
        <v>13309</v>
      </c>
      <c r="AM39309" s="94">
        <v>2622</v>
      </c>
      <c r="AN39309" s="94">
        <v>855</v>
      </c>
      <c r="AO39309" s="94">
        <v>0</v>
      </c>
      <c r="AP39309" s="94">
        <v>3860</v>
      </c>
      <c r="AQ39309" s="94">
        <v>517</v>
      </c>
      <c r="AS39309" s="94">
        <v>14</v>
      </c>
      <c r="AT39309" s="94">
        <v>-32</v>
      </c>
      <c r="AU39309" s="94">
        <v>50</v>
      </c>
      <c r="AW39309" s="94">
        <v>-1003</v>
      </c>
      <c r="AX39309" s="94">
        <v>-478</v>
      </c>
      <c r="AY39309" s="94">
        <v>-1134</v>
      </c>
      <c r="AZ39309" s="94">
        <v>-3982</v>
      </c>
      <c r="BA39309" s="94">
        <v>-361</v>
      </c>
      <c r="BB39309" s="94">
        <v>-390</v>
      </c>
      <c r="BC39309" s="94">
        <v>-649</v>
      </c>
      <c r="BD39309" s="94">
        <v>2106</v>
      </c>
      <c r="BF39309" s="94">
        <v>10768</v>
      </c>
      <c r="BG39309" s="94">
        <v>4727</v>
      </c>
      <c r="BH39309" s="94">
        <v>8577</v>
      </c>
      <c r="BI39309" s="94">
        <v>16075</v>
      </c>
      <c r="BJ39309" s="94">
        <v>8754</v>
      </c>
      <c r="BK39309" s="94">
        <v>16655</v>
      </c>
    </row>
    <row r="39310" spans="1:63">
      <c r="A39310" s="85" t="s">
        <v>126</v>
      </c>
      <c r="B39310" s="86">
        <v>43824.083333333336</v>
      </c>
      <c r="C39310" s="87">
        <v>43823</v>
      </c>
      <c r="D39310" s="85">
        <v>21</v>
      </c>
      <c r="E39310" s="86">
        <v>43823.875</v>
      </c>
      <c r="F39310" s="88" t="s">
        <v>441</v>
      </c>
      <c r="G39310" s="89" t="s">
        <v>442</v>
      </c>
      <c r="H39310" s="94">
        <v>69616</v>
      </c>
      <c r="I39310" s="94">
        <v>64766</v>
      </c>
      <c r="J39310" s="94">
        <v>59818</v>
      </c>
      <c r="K39310" s="94">
        <v>-5691</v>
      </c>
      <c r="O39310" s="94">
        <v>64766</v>
      </c>
      <c r="P39310" s="94">
        <v>59818</v>
      </c>
      <c r="Q39310" s="94">
        <v>-5691</v>
      </c>
      <c r="R39310" s="94">
        <v>19967</v>
      </c>
      <c r="S39310" s="94">
        <v>18069</v>
      </c>
      <c r="T39310" s="94">
        <v>13317</v>
      </c>
      <c r="U39310" s="94">
        <v>2533</v>
      </c>
      <c r="V39310" s="94">
        <v>832</v>
      </c>
      <c r="W39310" s="94">
        <v>0</v>
      </c>
      <c r="X39310" s="94">
        <v>4577</v>
      </c>
      <c r="Y39310" s="94">
        <v>524</v>
      </c>
      <c r="AJ39310" s="94">
        <v>19967</v>
      </c>
      <c r="AK39310" s="94">
        <v>18069</v>
      </c>
      <c r="AL39310" s="94">
        <v>13317</v>
      </c>
      <c r="AM39310" s="94">
        <v>2533</v>
      </c>
      <c r="AN39310" s="94">
        <v>832</v>
      </c>
      <c r="AO39310" s="94">
        <v>0</v>
      </c>
      <c r="AP39310" s="94">
        <v>4577</v>
      </c>
      <c r="AQ39310" s="94">
        <v>524</v>
      </c>
      <c r="AS39310" s="94">
        <v>4</v>
      </c>
      <c r="AT39310" s="94">
        <v>-208</v>
      </c>
      <c r="AU39310" s="94">
        <v>137</v>
      </c>
      <c r="AW39310" s="94">
        <v>-1022</v>
      </c>
      <c r="AX39310" s="94">
        <v>-405</v>
      </c>
      <c r="AY39310" s="94">
        <v>-1160</v>
      </c>
      <c r="AZ39310" s="94">
        <v>-3924</v>
      </c>
      <c r="BA39310" s="94">
        <v>-312</v>
      </c>
      <c r="BB39310" s="94">
        <v>-422</v>
      </c>
      <c r="BC39310" s="94">
        <v>-667</v>
      </c>
      <c r="BD39310" s="94">
        <v>2288</v>
      </c>
      <c r="BF39310" s="94">
        <v>10511</v>
      </c>
      <c r="BG39310" s="94">
        <v>4679</v>
      </c>
      <c r="BH39310" s="94">
        <v>8597</v>
      </c>
      <c r="BI39310" s="94">
        <v>15763</v>
      </c>
      <c r="BJ39310" s="94">
        <v>8603</v>
      </c>
      <c r="BK39310" s="94">
        <v>16562</v>
      </c>
    </row>
    <row r="39311" spans="1:63">
      <c r="A39311" s="85" t="s">
        <v>126</v>
      </c>
      <c r="B39311" s="86">
        <v>43824.125</v>
      </c>
      <c r="C39311" s="87">
        <v>43823</v>
      </c>
      <c r="D39311" s="85">
        <v>22</v>
      </c>
      <c r="E39311" s="86">
        <v>43823.916666666664</v>
      </c>
      <c r="F39311" s="88" t="s">
        <v>441</v>
      </c>
      <c r="G39311" s="89" t="s">
        <v>442</v>
      </c>
      <c r="H39311" s="94">
        <v>68935</v>
      </c>
      <c r="I39311" s="94">
        <v>64099</v>
      </c>
      <c r="J39311" s="94">
        <v>58650</v>
      </c>
      <c r="K39311" s="94">
        <v>-6242</v>
      </c>
      <c r="O39311" s="94">
        <v>64099</v>
      </c>
      <c r="P39311" s="94">
        <v>58650</v>
      </c>
      <c r="Q39311" s="94">
        <v>-6242</v>
      </c>
      <c r="R39311" s="94">
        <v>18816</v>
      </c>
      <c r="S39311" s="94">
        <v>17719</v>
      </c>
      <c r="T39311" s="94">
        <v>13319</v>
      </c>
      <c r="U39311" s="94">
        <v>2501</v>
      </c>
      <c r="V39311" s="94">
        <v>824</v>
      </c>
      <c r="W39311" s="94">
        <v>0</v>
      </c>
      <c r="X39311" s="94">
        <v>4980</v>
      </c>
      <c r="Y39311" s="94">
        <v>490</v>
      </c>
      <c r="AJ39311" s="94">
        <v>18816</v>
      </c>
      <c r="AK39311" s="94">
        <v>17719</v>
      </c>
      <c r="AL39311" s="94">
        <v>13319</v>
      </c>
      <c r="AM39311" s="94">
        <v>2501</v>
      </c>
      <c r="AN39311" s="94">
        <v>824</v>
      </c>
      <c r="AO39311" s="94">
        <v>0</v>
      </c>
      <c r="AP39311" s="94">
        <v>4980</v>
      </c>
      <c r="AQ39311" s="94">
        <v>490</v>
      </c>
      <c r="AS39311" s="94">
        <v>8</v>
      </c>
      <c r="AT39311" s="94">
        <v>-284</v>
      </c>
      <c r="AU39311" s="94">
        <v>169</v>
      </c>
      <c r="AW39311" s="94">
        <v>-1162</v>
      </c>
      <c r="AX39311" s="94">
        <v>-434</v>
      </c>
      <c r="AY39311" s="94">
        <v>-1255</v>
      </c>
      <c r="AZ39311" s="94">
        <v>-4369</v>
      </c>
      <c r="BA39311" s="94">
        <v>-271</v>
      </c>
      <c r="BB39311" s="94">
        <v>-423</v>
      </c>
      <c r="BC39311" s="94">
        <v>-621</v>
      </c>
      <c r="BD39311" s="94">
        <v>2400</v>
      </c>
      <c r="BF39311" s="94">
        <v>10330</v>
      </c>
      <c r="BG39311" s="94">
        <v>4649</v>
      </c>
      <c r="BH39311" s="94">
        <v>8625</v>
      </c>
      <c r="BI39311" s="94">
        <v>15466</v>
      </c>
      <c r="BJ39311" s="94">
        <v>8560</v>
      </c>
      <c r="BK39311" s="94">
        <v>16416</v>
      </c>
    </row>
    <row r="39312" spans="1:63">
      <c r="A39312" s="85" t="s">
        <v>126</v>
      </c>
      <c r="B39312" s="86">
        <v>43824.166666666664</v>
      </c>
      <c r="C39312" s="87">
        <v>43823</v>
      </c>
      <c r="D39312" s="85">
        <v>23</v>
      </c>
      <c r="E39312" s="86">
        <v>43823.958333333336</v>
      </c>
      <c r="F39312" s="88" t="s">
        <v>441</v>
      </c>
      <c r="G39312" s="89" t="s">
        <v>442</v>
      </c>
      <c r="H39312" s="94">
        <v>67710</v>
      </c>
      <c r="I39312" s="94">
        <v>63197</v>
      </c>
      <c r="J39312" s="94">
        <v>57423</v>
      </c>
      <c r="K39312" s="94">
        <v>-6410</v>
      </c>
      <c r="O39312" s="94">
        <v>63197</v>
      </c>
      <c r="P39312" s="94">
        <v>57423</v>
      </c>
      <c r="Q39312" s="94">
        <v>-6410</v>
      </c>
      <c r="R39312" s="94">
        <v>17638</v>
      </c>
      <c r="S39312" s="94">
        <v>17148</v>
      </c>
      <c r="T39312" s="94">
        <v>13318</v>
      </c>
      <c r="U39312" s="94">
        <v>2374</v>
      </c>
      <c r="V39312" s="94">
        <v>804</v>
      </c>
      <c r="W39312" s="94">
        <v>0</v>
      </c>
      <c r="X39312" s="94">
        <v>5640</v>
      </c>
      <c r="Y39312" s="94">
        <v>502</v>
      </c>
      <c r="AJ39312" s="94">
        <v>17638</v>
      </c>
      <c r="AK39312" s="94">
        <v>17148</v>
      </c>
      <c r="AL39312" s="94">
        <v>13318</v>
      </c>
      <c r="AM39312" s="94">
        <v>2374</v>
      </c>
      <c r="AN39312" s="94">
        <v>804</v>
      </c>
      <c r="AO39312" s="94">
        <v>0</v>
      </c>
      <c r="AP39312" s="94">
        <v>5640</v>
      </c>
      <c r="AQ39312" s="94">
        <v>502</v>
      </c>
      <c r="AS39312" s="94">
        <v>-3</v>
      </c>
      <c r="AT39312" s="94">
        <v>-313</v>
      </c>
      <c r="AU39312" s="94">
        <v>172</v>
      </c>
      <c r="AW39312" s="94">
        <v>-1268</v>
      </c>
      <c r="AX39312" s="94">
        <v>-387</v>
      </c>
      <c r="AY39312" s="94">
        <v>-1298</v>
      </c>
      <c r="AZ39312" s="94">
        <v>-4353</v>
      </c>
      <c r="BA39312" s="94">
        <v>-296</v>
      </c>
      <c r="BB39312" s="94">
        <v>-409</v>
      </c>
      <c r="BC39312" s="94">
        <v>-610</v>
      </c>
      <c r="BD39312" s="94">
        <v>2355</v>
      </c>
      <c r="BF39312" s="94">
        <v>10157</v>
      </c>
      <c r="BG39312" s="94">
        <v>4624</v>
      </c>
      <c r="BH39312" s="94">
        <v>8523</v>
      </c>
      <c r="BI39312" s="94">
        <v>15077</v>
      </c>
      <c r="BJ39312" s="94">
        <v>8498</v>
      </c>
      <c r="BK39312" s="94">
        <v>16265</v>
      </c>
    </row>
    <row r="39313" spans="1:63">
      <c r="A39313" s="85" t="s">
        <v>126</v>
      </c>
      <c r="B39313" s="86">
        <v>43824.208333333336</v>
      </c>
      <c r="C39313" s="87">
        <v>43823</v>
      </c>
      <c r="D39313" s="85">
        <v>24</v>
      </c>
      <c r="E39313" s="86">
        <v>43824</v>
      </c>
      <c r="F39313" s="88" t="s">
        <v>441</v>
      </c>
      <c r="G39313" s="89" t="s">
        <v>442</v>
      </c>
      <c r="H39313" s="94">
        <v>65876</v>
      </c>
      <c r="I39313" s="94">
        <v>61625</v>
      </c>
      <c r="J39313" s="94">
        <v>56324</v>
      </c>
      <c r="K39313" s="94">
        <v>-5947</v>
      </c>
      <c r="O39313" s="94">
        <v>61625</v>
      </c>
      <c r="P39313" s="94">
        <v>56324</v>
      </c>
      <c r="Q39313" s="94">
        <v>-5947</v>
      </c>
      <c r="R39313" s="94">
        <v>16790</v>
      </c>
      <c r="S39313" s="94">
        <v>16673</v>
      </c>
      <c r="T39313" s="94">
        <v>13321</v>
      </c>
      <c r="U39313" s="94">
        <v>2260</v>
      </c>
      <c r="V39313" s="94">
        <v>745</v>
      </c>
      <c r="W39313" s="94">
        <v>0</v>
      </c>
      <c r="X39313" s="94">
        <v>6009</v>
      </c>
      <c r="Y39313" s="94">
        <v>526</v>
      </c>
      <c r="AJ39313" s="94">
        <v>16790</v>
      </c>
      <c r="AK39313" s="94">
        <v>16673</v>
      </c>
      <c r="AL39313" s="94">
        <v>13321</v>
      </c>
      <c r="AM39313" s="94">
        <v>2260</v>
      </c>
      <c r="AN39313" s="94">
        <v>745</v>
      </c>
      <c r="AO39313" s="94">
        <v>0</v>
      </c>
      <c r="AP39313" s="94">
        <v>6009</v>
      </c>
      <c r="AQ39313" s="94">
        <v>526</v>
      </c>
      <c r="AS39313" s="94">
        <v>6</v>
      </c>
      <c r="AT39313" s="94">
        <v>-381</v>
      </c>
      <c r="AU39313" s="94">
        <v>174</v>
      </c>
      <c r="AW39313" s="94">
        <v>-1305</v>
      </c>
      <c r="AX39313" s="94">
        <v>-361</v>
      </c>
      <c r="AY39313" s="94">
        <v>-704</v>
      </c>
      <c r="AZ39313" s="94">
        <v>-4304</v>
      </c>
      <c r="BA39313" s="94">
        <v>-273</v>
      </c>
      <c r="BB39313" s="94">
        <v>-419</v>
      </c>
      <c r="BC39313" s="94">
        <v>-618</v>
      </c>
      <c r="BD39313" s="94">
        <v>2238</v>
      </c>
      <c r="BF39313" s="94">
        <v>9984</v>
      </c>
      <c r="BG39313" s="94">
        <v>4520</v>
      </c>
      <c r="BH39313" s="94">
        <v>8322</v>
      </c>
      <c r="BI39313" s="94">
        <v>14481</v>
      </c>
      <c r="BJ39313" s="94">
        <v>8258</v>
      </c>
      <c r="BK39313" s="94">
        <v>16008</v>
      </c>
    </row>
    <row r="39314" spans="1:63">
      <c r="A39314" s="85" t="s">
        <v>126</v>
      </c>
      <c r="B39314" s="86">
        <v>43824.25</v>
      </c>
      <c r="C39314" s="87">
        <v>43824</v>
      </c>
      <c r="D39314" s="85">
        <v>1</v>
      </c>
      <c r="E39314" s="86">
        <v>43824.041666666664</v>
      </c>
      <c r="F39314" s="88" t="s">
        <v>441</v>
      </c>
      <c r="G39314" s="89" t="s">
        <v>442</v>
      </c>
      <c r="H39314" s="94">
        <v>62472</v>
      </c>
      <c r="I39314" s="94">
        <v>60004</v>
      </c>
      <c r="J39314" s="94">
        <v>54446</v>
      </c>
      <c r="K39314" s="94">
        <v>-6328</v>
      </c>
      <c r="O39314" s="94">
        <v>60004</v>
      </c>
      <c r="P39314" s="94">
        <v>54446</v>
      </c>
      <c r="Q39314" s="94">
        <v>-6328</v>
      </c>
      <c r="R39314" s="94">
        <v>16024</v>
      </c>
      <c r="S39314" s="94">
        <v>15669</v>
      </c>
      <c r="T39314" s="94">
        <v>13324</v>
      </c>
      <c r="U39314" s="94">
        <v>2053</v>
      </c>
      <c r="V39314" s="94">
        <v>725</v>
      </c>
      <c r="W39314" s="94">
        <v>0</v>
      </c>
      <c r="X39314" s="94">
        <v>6120</v>
      </c>
      <c r="Y39314" s="94">
        <v>531</v>
      </c>
      <c r="AJ39314" s="94">
        <v>16024</v>
      </c>
      <c r="AK39314" s="94">
        <v>15669</v>
      </c>
      <c r="AL39314" s="94">
        <v>13324</v>
      </c>
      <c r="AM39314" s="94">
        <v>2053</v>
      </c>
      <c r="AN39314" s="94">
        <v>725</v>
      </c>
      <c r="AO39314" s="94">
        <v>0</v>
      </c>
      <c r="AP39314" s="94">
        <v>6120</v>
      </c>
      <c r="AQ39314" s="94">
        <v>531</v>
      </c>
      <c r="AS39314" s="94">
        <v>-6</v>
      </c>
      <c r="AT39314" s="94">
        <v>-448</v>
      </c>
      <c r="AU39314" s="94">
        <v>159</v>
      </c>
      <c r="AW39314" s="94">
        <v>-1376</v>
      </c>
      <c r="AX39314" s="94">
        <v>-294</v>
      </c>
      <c r="AY39314" s="94">
        <v>-803</v>
      </c>
      <c r="AZ39314" s="94">
        <v>-4496</v>
      </c>
      <c r="BA39314" s="94">
        <v>-392</v>
      </c>
      <c r="BB39314" s="94">
        <v>-409</v>
      </c>
      <c r="BC39314" s="94">
        <v>-545</v>
      </c>
      <c r="BD39314" s="94">
        <v>2282</v>
      </c>
      <c r="BF39314" s="94">
        <v>9708</v>
      </c>
      <c r="BG39314" s="94">
        <v>4368</v>
      </c>
      <c r="BH39314" s="94">
        <v>8120</v>
      </c>
      <c r="BI39314" s="94">
        <v>14115</v>
      </c>
      <c r="BJ39314" s="94">
        <v>8023</v>
      </c>
      <c r="BK39314" s="94">
        <v>15618</v>
      </c>
    </row>
    <row r="39315" spans="1:63">
      <c r="A39315" s="85" t="s">
        <v>126</v>
      </c>
      <c r="B39315" s="86">
        <v>43824.291666666664</v>
      </c>
      <c r="C39315" s="87">
        <v>43824</v>
      </c>
      <c r="D39315" s="85">
        <v>2</v>
      </c>
      <c r="E39315" s="86">
        <v>43824.083333333336</v>
      </c>
      <c r="F39315" s="88" t="s">
        <v>441</v>
      </c>
      <c r="G39315" s="89" t="s">
        <v>442</v>
      </c>
      <c r="H39315" s="94">
        <v>60629</v>
      </c>
      <c r="I39315" s="94">
        <v>58084</v>
      </c>
      <c r="J39315" s="94">
        <v>52174</v>
      </c>
      <c r="K39315" s="94">
        <v>-6479</v>
      </c>
      <c r="O39315" s="94">
        <v>58084</v>
      </c>
      <c r="P39315" s="94">
        <v>52174</v>
      </c>
      <c r="Q39315" s="94">
        <v>-6479</v>
      </c>
      <c r="R39315" s="94">
        <v>15296</v>
      </c>
      <c r="S39315" s="94">
        <v>14227</v>
      </c>
      <c r="T39315" s="94">
        <v>13325</v>
      </c>
      <c r="U39315" s="94">
        <v>1875</v>
      </c>
      <c r="V39315" s="94">
        <v>702</v>
      </c>
      <c r="W39315" s="94">
        <v>0</v>
      </c>
      <c r="X39315" s="94">
        <v>6232</v>
      </c>
      <c r="Y39315" s="94">
        <v>518</v>
      </c>
      <c r="AJ39315" s="94">
        <v>15296</v>
      </c>
      <c r="AK39315" s="94">
        <v>14227</v>
      </c>
      <c r="AL39315" s="94">
        <v>13325</v>
      </c>
      <c r="AM39315" s="94">
        <v>1875</v>
      </c>
      <c r="AN39315" s="94">
        <v>702</v>
      </c>
      <c r="AO39315" s="94">
        <v>0</v>
      </c>
      <c r="AP39315" s="94">
        <v>6232</v>
      </c>
      <c r="AQ39315" s="94">
        <v>518</v>
      </c>
      <c r="AS39315" s="94">
        <v>-25</v>
      </c>
      <c r="AT39315" s="94">
        <v>-471</v>
      </c>
      <c r="AU39315" s="94">
        <v>138</v>
      </c>
      <c r="AW39315" s="94">
        <v>-1329</v>
      </c>
      <c r="AX39315" s="94">
        <v>-282</v>
      </c>
      <c r="AY39315" s="94">
        <v>-748</v>
      </c>
      <c r="AZ39315" s="94">
        <v>-4547</v>
      </c>
      <c r="BA39315" s="94">
        <v>-501</v>
      </c>
      <c r="BB39315" s="94">
        <v>-411</v>
      </c>
      <c r="BC39315" s="94">
        <v>-392</v>
      </c>
      <c r="BD39315" s="94">
        <v>2089</v>
      </c>
      <c r="BF39315" s="94">
        <v>9317</v>
      </c>
      <c r="BG39315" s="94">
        <v>4252</v>
      </c>
      <c r="BH39315" s="94">
        <v>8017</v>
      </c>
      <c r="BI39315" s="94">
        <v>13621</v>
      </c>
      <c r="BJ39315" s="94">
        <v>7713</v>
      </c>
      <c r="BK39315" s="94">
        <v>15115</v>
      </c>
    </row>
    <row r="39316" spans="1:63">
      <c r="A39316" s="85" t="s">
        <v>126</v>
      </c>
      <c r="B39316" s="86">
        <v>43824.333333333336</v>
      </c>
      <c r="C39316" s="87">
        <v>43824</v>
      </c>
      <c r="D39316" s="85">
        <v>3</v>
      </c>
      <c r="E39316" s="86">
        <v>43824.125</v>
      </c>
      <c r="F39316" s="88" t="s">
        <v>441</v>
      </c>
      <c r="G39316" s="89" t="s">
        <v>442</v>
      </c>
      <c r="H39316" s="94">
        <v>59386</v>
      </c>
      <c r="I39316" s="94">
        <v>57178</v>
      </c>
      <c r="J39316" s="94">
        <v>51297</v>
      </c>
      <c r="K39316" s="94">
        <v>-6404</v>
      </c>
      <c r="O39316" s="94">
        <v>57178</v>
      </c>
      <c r="P39316" s="94">
        <v>51297</v>
      </c>
      <c r="Q39316" s="94">
        <v>-6404</v>
      </c>
      <c r="R39316" s="94">
        <v>15078</v>
      </c>
      <c r="S39316" s="94">
        <v>13258</v>
      </c>
      <c r="T39316" s="94">
        <v>13328</v>
      </c>
      <c r="U39316" s="94">
        <v>1764</v>
      </c>
      <c r="V39316" s="94">
        <v>702</v>
      </c>
      <c r="W39316" s="94">
        <v>0</v>
      </c>
      <c r="X39316" s="94">
        <v>6647</v>
      </c>
      <c r="Y39316" s="94">
        <v>521</v>
      </c>
      <c r="AJ39316" s="94">
        <v>15078</v>
      </c>
      <c r="AK39316" s="94">
        <v>13258</v>
      </c>
      <c r="AL39316" s="94">
        <v>13328</v>
      </c>
      <c r="AM39316" s="94">
        <v>1764</v>
      </c>
      <c r="AN39316" s="94">
        <v>702</v>
      </c>
      <c r="AO39316" s="94">
        <v>0</v>
      </c>
      <c r="AP39316" s="94">
        <v>6647</v>
      </c>
      <c r="AQ39316" s="94">
        <v>521</v>
      </c>
      <c r="AS39316" s="94">
        <v>-22</v>
      </c>
      <c r="AT39316" s="94">
        <v>-478</v>
      </c>
      <c r="AU39316" s="94">
        <v>141</v>
      </c>
      <c r="AW39316" s="94">
        <v>-1262</v>
      </c>
      <c r="AX39316" s="94">
        <v>-239</v>
      </c>
      <c r="AY39316" s="94">
        <v>-654</v>
      </c>
      <c r="AZ39316" s="94">
        <v>-4550</v>
      </c>
      <c r="BA39316" s="94">
        <v>-506</v>
      </c>
      <c r="BB39316" s="94">
        <v>-421</v>
      </c>
      <c r="BC39316" s="94">
        <v>-496</v>
      </c>
      <c r="BD39316" s="94">
        <v>2083</v>
      </c>
      <c r="BF39316" s="94">
        <v>9015</v>
      </c>
      <c r="BG39316" s="94">
        <v>4162</v>
      </c>
      <c r="BH39316" s="94">
        <v>7945</v>
      </c>
      <c r="BI39316" s="94">
        <v>13738</v>
      </c>
      <c r="BJ39316" s="94">
        <v>7560</v>
      </c>
      <c r="BK39316" s="94">
        <v>14709</v>
      </c>
    </row>
    <row r="39317" spans="1:63">
      <c r="A39317" s="85" t="s">
        <v>126</v>
      </c>
      <c r="B39317" s="86">
        <v>43824.375</v>
      </c>
      <c r="C39317" s="87">
        <v>43824</v>
      </c>
      <c r="D39317" s="85">
        <v>4</v>
      </c>
      <c r="E39317" s="86">
        <v>43824.166666666664</v>
      </c>
      <c r="F39317" s="88" t="s">
        <v>441</v>
      </c>
      <c r="G39317" s="89" t="s">
        <v>442</v>
      </c>
      <c r="H39317" s="94">
        <v>58541</v>
      </c>
      <c r="I39317" s="94">
        <v>56977</v>
      </c>
      <c r="J39317" s="94">
        <v>51148</v>
      </c>
      <c r="K39317" s="94">
        <v>-6173</v>
      </c>
      <c r="O39317" s="94">
        <v>56977</v>
      </c>
      <c r="P39317" s="94">
        <v>51148</v>
      </c>
      <c r="Q39317" s="94">
        <v>-6173</v>
      </c>
      <c r="R39317" s="94">
        <v>14987</v>
      </c>
      <c r="S39317" s="94">
        <v>13038</v>
      </c>
      <c r="T39317" s="94">
        <v>13331</v>
      </c>
      <c r="U39317" s="94">
        <v>1768</v>
      </c>
      <c r="V39317" s="94">
        <v>699</v>
      </c>
      <c r="W39317" s="94">
        <v>0</v>
      </c>
      <c r="X39317" s="94">
        <v>6801</v>
      </c>
      <c r="Y39317" s="94">
        <v>524</v>
      </c>
      <c r="AJ39317" s="94">
        <v>14987</v>
      </c>
      <c r="AK39317" s="94">
        <v>13038</v>
      </c>
      <c r="AL39317" s="94">
        <v>13331</v>
      </c>
      <c r="AM39317" s="94">
        <v>1768</v>
      </c>
      <c r="AN39317" s="94">
        <v>699</v>
      </c>
      <c r="AO39317" s="94">
        <v>0</v>
      </c>
      <c r="AP39317" s="94">
        <v>6801</v>
      </c>
      <c r="AQ39317" s="94">
        <v>524</v>
      </c>
      <c r="AS39317" s="94">
        <v>-16</v>
      </c>
      <c r="AT39317" s="94">
        <v>-496</v>
      </c>
      <c r="AU39317" s="94">
        <v>150</v>
      </c>
      <c r="AW39317" s="94">
        <v>-1277</v>
      </c>
      <c r="AX39317" s="94">
        <v>-198</v>
      </c>
      <c r="AY39317" s="94">
        <v>-572</v>
      </c>
      <c r="AZ39317" s="94">
        <v>-4475</v>
      </c>
      <c r="BA39317" s="94">
        <v>-484</v>
      </c>
      <c r="BB39317" s="94">
        <v>-430</v>
      </c>
      <c r="BC39317" s="94">
        <v>-456</v>
      </c>
      <c r="BD39317" s="94">
        <v>2081</v>
      </c>
      <c r="BF39317" s="94">
        <v>8877</v>
      </c>
      <c r="BG39317" s="94">
        <v>4120</v>
      </c>
      <c r="BH39317" s="94">
        <v>7956</v>
      </c>
      <c r="BI39317" s="94">
        <v>13871</v>
      </c>
      <c r="BJ39317" s="94">
        <v>7540</v>
      </c>
      <c r="BK39317" s="94">
        <v>14562</v>
      </c>
    </row>
    <row r="39318" spans="1:63">
      <c r="A39318" s="85" t="s">
        <v>126</v>
      </c>
      <c r="B39318" s="86">
        <v>43824.416666666664</v>
      </c>
      <c r="C39318" s="87">
        <v>43824</v>
      </c>
      <c r="D39318" s="85">
        <v>5</v>
      </c>
      <c r="E39318" s="86">
        <v>43824.208333333336</v>
      </c>
      <c r="F39318" s="88" t="s">
        <v>441</v>
      </c>
      <c r="G39318" s="89" t="s">
        <v>442</v>
      </c>
      <c r="H39318" s="94">
        <v>58361</v>
      </c>
      <c r="I39318" s="94">
        <v>56721</v>
      </c>
      <c r="J39318" s="94">
        <v>51143</v>
      </c>
      <c r="K39318" s="94">
        <v>-5990</v>
      </c>
      <c r="O39318" s="94">
        <v>56721</v>
      </c>
      <c r="P39318" s="94">
        <v>51143</v>
      </c>
      <c r="Q39318" s="94">
        <v>-5990</v>
      </c>
      <c r="R39318" s="94">
        <v>15014</v>
      </c>
      <c r="S39318" s="94">
        <v>13362</v>
      </c>
      <c r="T39318" s="94">
        <v>13331</v>
      </c>
      <c r="U39318" s="94">
        <v>1760</v>
      </c>
      <c r="V39318" s="94">
        <v>703</v>
      </c>
      <c r="W39318" s="94">
        <v>0</v>
      </c>
      <c r="X39318" s="94">
        <v>6452</v>
      </c>
      <c r="Y39318" s="94">
        <v>523</v>
      </c>
      <c r="AJ39318" s="94">
        <v>15014</v>
      </c>
      <c r="AK39318" s="94">
        <v>13362</v>
      </c>
      <c r="AL39318" s="94">
        <v>13331</v>
      </c>
      <c r="AM39318" s="94">
        <v>1760</v>
      </c>
      <c r="AN39318" s="94">
        <v>703</v>
      </c>
      <c r="AO39318" s="94">
        <v>0</v>
      </c>
      <c r="AP39318" s="94">
        <v>6452</v>
      </c>
      <c r="AQ39318" s="94">
        <v>523</v>
      </c>
      <c r="AS39318" s="94">
        <v>-15</v>
      </c>
      <c r="AT39318" s="94">
        <v>-482</v>
      </c>
      <c r="AU39318" s="94">
        <v>151</v>
      </c>
      <c r="AW39318" s="94">
        <v>-1273</v>
      </c>
      <c r="AX39318" s="94">
        <v>-199</v>
      </c>
      <c r="AY39318" s="94">
        <v>-618</v>
      </c>
      <c r="AZ39318" s="94">
        <v>-4477</v>
      </c>
      <c r="BA39318" s="94">
        <v>-440</v>
      </c>
      <c r="BB39318" s="94">
        <v>-420</v>
      </c>
      <c r="BC39318" s="94">
        <v>-483</v>
      </c>
      <c r="BD39318" s="94">
        <v>2266</v>
      </c>
      <c r="BF39318" s="94">
        <v>8836</v>
      </c>
      <c r="BG39318" s="94">
        <v>4119</v>
      </c>
      <c r="BH39318" s="94">
        <v>7989</v>
      </c>
      <c r="BI39318" s="94">
        <v>13643</v>
      </c>
      <c r="BJ39318" s="94">
        <v>7541</v>
      </c>
      <c r="BK39318" s="94">
        <v>14543</v>
      </c>
    </row>
    <row r="39319" spans="1:63">
      <c r="A39319" s="85" t="s">
        <v>126</v>
      </c>
      <c r="B39319" s="86">
        <v>43824.458333333336</v>
      </c>
      <c r="C39319" s="87">
        <v>43824</v>
      </c>
      <c r="D39319" s="85">
        <v>6</v>
      </c>
      <c r="E39319" s="86">
        <v>43824.25</v>
      </c>
      <c r="F39319" s="88" t="s">
        <v>441</v>
      </c>
      <c r="G39319" s="89" t="s">
        <v>442</v>
      </c>
      <c r="H39319" s="94">
        <v>58672</v>
      </c>
      <c r="I39319" s="94">
        <v>56868</v>
      </c>
      <c r="J39319" s="94">
        <v>51858</v>
      </c>
      <c r="K39319" s="94">
        <v>-5464</v>
      </c>
      <c r="O39319" s="94">
        <v>56868</v>
      </c>
      <c r="P39319" s="94">
        <v>51858</v>
      </c>
      <c r="Q39319" s="94">
        <v>-5464</v>
      </c>
      <c r="R39319" s="94">
        <v>15257</v>
      </c>
      <c r="S39319" s="94">
        <v>14058</v>
      </c>
      <c r="T39319" s="94">
        <v>13329</v>
      </c>
      <c r="U39319" s="94">
        <v>1774</v>
      </c>
      <c r="V39319" s="94">
        <v>691</v>
      </c>
      <c r="W39319" s="94">
        <v>0</v>
      </c>
      <c r="X39319" s="94">
        <v>6220</v>
      </c>
      <c r="Y39319" s="94">
        <v>529</v>
      </c>
      <c r="AJ39319" s="94">
        <v>15257</v>
      </c>
      <c r="AK39319" s="94">
        <v>14058</v>
      </c>
      <c r="AL39319" s="94">
        <v>13329</v>
      </c>
      <c r="AM39319" s="94">
        <v>1774</v>
      </c>
      <c r="AN39319" s="94">
        <v>691</v>
      </c>
      <c r="AO39319" s="94">
        <v>0</v>
      </c>
      <c r="AP39319" s="94">
        <v>6220</v>
      </c>
      <c r="AQ39319" s="94">
        <v>529</v>
      </c>
      <c r="AS39319" s="94">
        <v>-13</v>
      </c>
      <c r="AT39319" s="94">
        <v>-431</v>
      </c>
      <c r="AU39319" s="94">
        <v>126</v>
      </c>
      <c r="AW39319" s="94">
        <v>-1222</v>
      </c>
      <c r="AX39319" s="94">
        <v>-196</v>
      </c>
      <c r="AY39319" s="94">
        <v>-650</v>
      </c>
      <c r="AZ39319" s="94">
        <v>-4228</v>
      </c>
      <c r="BA39319" s="94">
        <v>-384</v>
      </c>
      <c r="BB39319" s="94">
        <v>-390</v>
      </c>
      <c r="BC39319" s="94">
        <v>-441</v>
      </c>
      <c r="BD39319" s="94">
        <v>2365</v>
      </c>
      <c r="BF39319" s="94">
        <v>8895</v>
      </c>
      <c r="BG39319" s="94">
        <v>4169</v>
      </c>
      <c r="BH39319" s="94">
        <v>8177</v>
      </c>
      <c r="BI39319" s="94">
        <v>13318</v>
      </c>
      <c r="BJ39319" s="94">
        <v>7619</v>
      </c>
      <c r="BK39319" s="94">
        <v>14639</v>
      </c>
    </row>
    <row r="39320" spans="1:63">
      <c r="A39320" s="85" t="s">
        <v>126</v>
      </c>
      <c r="B39320" s="86">
        <v>43824.5</v>
      </c>
      <c r="C39320" s="87">
        <v>43824</v>
      </c>
      <c r="D39320" s="85">
        <v>7</v>
      </c>
      <c r="E39320" s="86">
        <v>43824.291666666664</v>
      </c>
      <c r="F39320" s="88" t="s">
        <v>441</v>
      </c>
      <c r="G39320" s="89" t="s">
        <v>442</v>
      </c>
      <c r="H39320" s="94">
        <v>60552</v>
      </c>
      <c r="I39320" s="94">
        <v>57900</v>
      </c>
      <c r="J39320" s="94">
        <v>53254</v>
      </c>
      <c r="K39320" s="94">
        <v>-5329</v>
      </c>
      <c r="O39320" s="94">
        <v>57900</v>
      </c>
      <c r="P39320" s="94">
        <v>53254</v>
      </c>
      <c r="Q39320" s="94">
        <v>-5329</v>
      </c>
      <c r="R39320" s="94">
        <v>15735</v>
      </c>
      <c r="S39320" s="94">
        <v>15124</v>
      </c>
      <c r="T39320" s="94">
        <v>13329</v>
      </c>
      <c r="U39320" s="94">
        <v>1905</v>
      </c>
      <c r="V39320" s="94">
        <v>693</v>
      </c>
      <c r="W39320" s="94">
        <v>0</v>
      </c>
      <c r="X39320" s="94">
        <v>5949</v>
      </c>
      <c r="Y39320" s="94">
        <v>520</v>
      </c>
      <c r="AJ39320" s="94">
        <v>15735</v>
      </c>
      <c r="AK39320" s="94">
        <v>15124</v>
      </c>
      <c r="AL39320" s="94">
        <v>13329</v>
      </c>
      <c r="AM39320" s="94">
        <v>1905</v>
      </c>
      <c r="AN39320" s="94">
        <v>693</v>
      </c>
      <c r="AO39320" s="94">
        <v>0</v>
      </c>
      <c r="AP39320" s="94">
        <v>5949</v>
      </c>
      <c r="AQ39320" s="94">
        <v>520</v>
      </c>
      <c r="AS39320" s="94">
        <v>-9</v>
      </c>
      <c r="AT39320" s="94">
        <v>-352</v>
      </c>
      <c r="AU39320" s="94">
        <v>65</v>
      </c>
      <c r="AW39320" s="94">
        <v>-1230</v>
      </c>
      <c r="AX39320" s="94">
        <v>-187</v>
      </c>
      <c r="AY39320" s="94">
        <v>-1137</v>
      </c>
      <c r="AZ39320" s="94">
        <v>-3838</v>
      </c>
      <c r="BA39320" s="94">
        <v>-348</v>
      </c>
      <c r="BB39320" s="94">
        <v>-395</v>
      </c>
      <c r="BC39320" s="94">
        <v>-352</v>
      </c>
      <c r="BD39320" s="94">
        <v>2454</v>
      </c>
      <c r="BF39320" s="94">
        <v>9079</v>
      </c>
      <c r="BG39320" s="94">
        <v>4260</v>
      </c>
      <c r="BH39320" s="94">
        <v>8435</v>
      </c>
      <c r="BI39320" s="94">
        <v>13286</v>
      </c>
      <c r="BJ39320" s="94">
        <v>7784</v>
      </c>
      <c r="BK39320" s="94">
        <v>15004</v>
      </c>
    </row>
    <row r="39321" spans="1:63">
      <c r="A39321" s="85" t="s">
        <v>126</v>
      </c>
      <c r="B39321" s="86">
        <v>43824.541666666664</v>
      </c>
      <c r="C39321" s="87">
        <v>43824</v>
      </c>
      <c r="D39321" s="85">
        <v>8</v>
      </c>
      <c r="E39321" s="86">
        <v>43824.333333333336</v>
      </c>
      <c r="F39321" s="88" t="s">
        <v>441</v>
      </c>
      <c r="G39321" s="89" t="s">
        <v>442</v>
      </c>
      <c r="H39321" s="94">
        <v>63392</v>
      </c>
      <c r="I39321" s="94">
        <v>60095</v>
      </c>
      <c r="J39321" s="94">
        <v>55480</v>
      </c>
      <c r="K39321" s="94">
        <v>-5293</v>
      </c>
      <c r="O39321" s="94">
        <v>60095</v>
      </c>
      <c r="P39321" s="94">
        <v>55480</v>
      </c>
      <c r="Q39321" s="94">
        <v>-5293</v>
      </c>
      <c r="R39321" s="94">
        <v>16995</v>
      </c>
      <c r="S39321" s="94">
        <v>16319</v>
      </c>
      <c r="T39321" s="94">
        <v>13328</v>
      </c>
      <c r="U39321" s="94">
        <v>2032</v>
      </c>
      <c r="V39321" s="94">
        <v>769</v>
      </c>
      <c r="W39321" s="94">
        <v>0</v>
      </c>
      <c r="X39321" s="94">
        <v>5512</v>
      </c>
      <c r="Y39321" s="94">
        <v>525</v>
      </c>
      <c r="AJ39321" s="94">
        <v>16995</v>
      </c>
      <c r="AK39321" s="94">
        <v>16319</v>
      </c>
      <c r="AL39321" s="94">
        <v>13328</v>
      </c>
      <c r="AM39321" s="94">
        <v>2032</v>
      </c>
      <c r="AN39321" s="94">
        <v>769</v>
      </c>
      <c r="AO39321" s="94">
        <v>0</v>
      </c>
      <c r="AP39321" s="94">
        <v>5512</v>
      </c>
      <c r="AQ39321" s="94">
        <v>525</v>
      </c>
      <c r="AS39321" s="94">
        <v>-3</v>
      </c>
      <c r="AT39321" s="94">
        <v>-297</v>
      </c>
      <c r="AU39321" s="94">
        <v>40</v>
      </c>
      <c r="AW39321" s="94">
        <v>-1237</v>
      </c>
      <c r="AX39321" s="94">
        <v>-202</v>
      </c>
      <c r="AY39321" s="94">
        <v>-1165</v>
      </c>
      <c r="AZ39321" s="94">
        <v>-3829</v>
      </c>
      <c r="BA39321" s="94">
        <v>-342</v>
      </c>
      <c r="BB39321" s="94">
        <v>-417</v>
      </c>
      <c r="BC39321" s="94">
        <v>-378</v>
      </c>
      <c r="BD39321" s="94">
        <v>2537</v>
      </c>
      <c r="BF39321" s="94">
        <v>9336</v>
      </c>
      <c r="BG39321" s="94">
        <v>4414</v>
      </c>
      <c r="BH39321" s="94">
        <v>8702</v>
      </c>
      <c r="BI39321" s="94">
        <v>13826</v>
      </c>
      <c r="BJ39321" s="94">
        <v>8090</v>
      </c>
      <c r="BK39321" s="94">
        <v>15674</v>
      </c>
    </row>
    <row r="39322" spans="1:63">
      <c r="A39322" s="85" t="s">
        <v>126</v>
      </c>
      <c r="B39322" s="86">
        <v>43824.583333333336</v>
      </c>
      <c r="C39322" s="87">
        <v>43824</v>
      </c>
      <c r="D39322" s="85">
        <v>9</v>
      </c>
      <c r="E39322" s="86">
        <v>43824.375</v>
      </c>
      <c r="F39322" s="88" t="s">
        <v>441</v>
      </c>
      <c r="G39322" s="89" t="s">
        <v>442</v>
      </c>
      <c r="H39322" s="94">
        <v>65104</v>
      </c>
      <c r="I39322" s="94">
        <v>62174</v>
      </c>
      <c r="J39322" s="94">
        <v>57278</v>
      </c>
      <c r="K39322" s="94">
        <v>-5752</v>
      </c>
      <c r="O39322" s="94">
        <v>62174</v>
      </c>
      <c r="P39322" s="94">
        <v>57278</v>
      </c>
      <c r="Q39322" s="94">
        <v>-5752</v>
      </c>
      <c r="R39322" s="94">
        <v>18480</v>
      </c>
      <c r="S39322" s="94">
        <v>16676</v>
      </c>
      <c r="T39322" s="94">
        <v>13325</v>
      </c>
      <c r="U39322" s="94">
        <v>2077</v>
      </c>
      <c r="V39322" s="94">
        <v>799</v>
      </c>
      <c r="W39322" s="94">
        <v>4</v>
      </c>
      <c r="X39322" s="94">
        <v>5390</v>
      </c>
      <c r="Y39322" s="94">
        <v>529</v>
      </c>
      <c r="AJ39322" s="94">
        <v>18480</v>
      </c>
      <c r="AK39322" s="94">
        <v>16676</v>
      </c>
      <c r="AL39322" s="94">
        <v>13325</v>
      </c>
      <c r="AM39322" s="94">
        <v>2077</v>
      </c>
      <c r="AN39322" s="94">
        <v>799</v>
      </c>
      <c r="AO39322" s="94">
        <v>4</v>
      </c>
      <c r="AP39322" s="94">
        <v>5390</v>
      </c>
      <c r="AQ39322" s="94">
        <v>529</v>
      </c>
      <c r="AS39322" s="94">
        <v>12</v>
      </c>
      <c r="AT39322" s="94">
        <v>-145</v>
      </c>
      <c r="AU39322" s="94">
        <v>46</v>
      </c>
      <c r="AW39322" s="94">
        <v>-1261</v>
      </c>
      <c r="AX39322" s="94">
        <v>-223</v>
      </c>
      <c r="AY39322" s="94">
        <v>-1221</v>
      </c>
      <c r="AZ39322" s="94">
        <v>-3900</v>
      </c>
      <c r="BA39322" s="94">
        <v>-454</v>
      </c>
      <c r="BB39322" s="94">
        <v>-424</v>
      </c>
      <c r="BC39322" s="94">
        <v>-615</v>
      </c>
      <c r="BD39322" s="94">
        <v>2433</v>
      </c>
      <c r="BF39322" s="94">
        <v>9747</v>
      </c>
      <c r="BG39322" s="94">
        <v>4540</v>
      </c>
      <c r="BH39322" s="94">
        <v>8894</v>
      </c>
      <c r="BI39322" s="94">
        <v>14352</v>
      </c>
      <c r="BJ39322" s="94">
        <v>8373</v>
      </c>
      <c r="BK39322" s="94">
        <v>16215</v>
      </c>
    </row>
    <row r="39323" spans="1:63">
      <c r="A39323" s="85" t="s">
        <v>126</v>
      </c>
      <c r="B39323" s="86">
        <v>43824.625</v>
      </c>
      <c r="C39323" s="87">
        <v>43824</v>
      </c>
      <c r="D39323" s="85">
        <v>10</v>
      </c>
      <c r="E39323" s="86">
        <v>43824.416666666664</v>
      </c>
      <c r="F39323" s="88" t="s">
        <v>441</v>
      </c>
      <c r="G39323" s="89" t="s">
        <v>442</v>
      </c>
      <c r="H39323" s="94">
        <v>65930</v>
      </c>
      <c r="I39323" s="94">
        <v>63536</v>
      </c>
      <c r="J39323" s="94">
        <v>58614</v>
      </c>
      <c r="K39323" s="94">
        <v>-5754</v>
      </c>
      <c r="O39323" s="94">
        <v>63536</v>
      </c>
      <c r="P39323" s="94">
        <v>58614</v>
      </c>
      <c r="Q39323" s="94">
        <v>-5754</v>
      </c>
      <c r="R39323" s="94">
        <v>19462</v>
      </c>
      <c r="S39323" s="94">
        <v>16874</v>
      </c>
      <c r="T39323" s="94">
        <v>13315</v>
      </c>
      <c r="U39323" s="94">
        <v>2069</v>
      </c>
      <c r="V39323" s="94">
        <v>879</v>
      </c>
      <c r="W39323" s="94">
        <v>20</v>
      </c>
      <c r="X39323" s="94">
        <v>5475</v>
      </c>
      <c r="Y39323" s="94">
        <v>520</v>
      </c>
      <c r="AJ39323" s="94">
        <v>19462</v>
      </c>
      <c r="AK39323" s="94">
        <v>16874</v>
      </c>
      <c r="AL39323" s="94">
        <v>13315</v>
      </c>
      <c r="AM39323" s="94">
        <v>2069</v>
      </c>
      <c r="AN39323" s="94">
        <v>879</v>
      </c>
      <c r="AO39323" s="94">
        <v>20</v>
      </c>
      <c r="AP39323" s="94">
        <v>5475</v>
      </c>
      <c r="AQ39323" s="94">
        <v>520</v>
      </c>
      <c r="AS39323" s="94">
        <v>-8</v>
      </c>
      <c r="AT39323" s="94">
        <v>-84</v>
      </c>
      <c r="AU39323" s="94">
        <v>44</v>
      </c>
      <c r="AW39323" s="94">
        <v>-1196</v>
      </c>
      <c r="AX39323" s="94">
        <v>-240</v>
      </c>
      <c r="AY39323" s="94">
        <v>-1207</v>
      </c>
      <c r="AZ39323" s="94">
        <v>-3867</v>
      </c>
      <c r="BA39323" s="94">
        <v>-470</v>
      </c>
      <c r="BB39323" s="94">
        <v>-423</v>
      </c>
      <c r="BC39323" s="94">
        <v>-541</v>
      </c>
      <c r="BD39323" s="94">
        <v>2238</v>
      </c>
      <c r="BF39323" s="94">
        <v>10073</v>
      </c>
      <c r="BG39323" s="94">
        <v>4608</v>
      </c>
      <c r="BH39323" s="94">
        <v>8879</v>
      </c>
      <c r="BI39323" s="94">
        <v>14767</v>
      </c>
      <c r="BJ39323" s="94">
        <v>8456</v>
      </c>
      <c r="BK39323" s="94">
        <v>16699</v>
      </c>
    </row>
    <row r="39324" spans="1:63">
      <c r="A39324" s="85" t="s">
        <v>126</v>
      </c>
      <c r="B39324" s="86">
        <v>43824.666666666664</v>
      </c>
      <c r="C39324" s="87">
        <v>43824</v>
      </c>
      <c r="D39324" s="85">
        <v>11</v>
      </c>
      <c r="E39324" s="86">
        <v>43824.458333333336</v>
      </c>
      <c r="F39324" s="88" t="s">
        <v>441</v>
      </c>
      <c r="G39324" s="89" t="s">
        <v>442</v>
      </c>
      <c r="H39324" s="94">
        <v>66069</v>
      </c>
      <c r="I39324" s="94">
        <v>63569</v>
      </c>
      <c r="J39324" s="94">
        <v>58475</v>
      </c>
      <c r="K39324" s="94">
        <v>-5916</v>
      </c>
      <c r="O39324" s="94">
        <v>63569</v>
      </c>
      <c r="P39324" s="94">
        <v>58475</v>
      </c>
      <c r="Q39324" s="94">
        <v>-5916</v>
      </c>
      <c r="R39324" s="94">
        <v>19569</v>
      </c>
      <c r="S39324" s="94">
        <v>17116</v>
      </c>
      <c r="T39324" s="94">
        <v>13312</v>
      </c>
      <c r="U39324" s="94">
        <v>2072</v>
      </c>
      <c r="V39324" s="94">
        <v>885</v>
      </c>
      <c r="W39324" s="94">
        <v>52</v>
      </c>
      <c r="X39324" s="94">
        <v>4945</v>
      </c>
      <c r="Y39324" s="94">
        <v>525</v>
      </c>
      <c r="AJ39324" s="94">
        <v>19569</v>
      </c>
      <c r="AK39324" s="94">
        <v>17116</v>
      </c>
      <c r="AL39324" s="94">
        <v>13312</v>
      </c>
      <c r="AM39324" s="94">
        <v>2072</v>
      </c>
      <c r="AN39324" s="94">
        <v>885</v>
      </c>
      <c r="AO39324" s="94">
        <v>52</v>
      </c>
      <c r="AP39324" s="94">
        <v>4945</v>
      </c>
      <c r="AQ39324" s="94">
        <v>525</v>
      </c>
      <c r="AS39324" s="94">
        <v>-17</v>
      </c>
      <c r="AT39324" s="94">
        <v>-74</v>
      </c>
      <c r="AU39324" s="94">
        <v>69</v>
      </c>
      <c r="AW39324" s="94">
        <v>-1070</v>
      </c>
      <c r="AX39324" s="94">
        <v>-308</v>
      </c>
      <c r="AY39324" s="94">
        <v>-1189</v>
      </c>
      <c r="AZ39324" s="94">
        <v>-4155</v>
      </c>
      <c r="BA39324" s="94">
        <v>-508</v>
      </c>
      <c r="BB39324" s="94">
        <v>-410</v>
      </c>
      <c r="BC39324" s="94">
        <v>-281</v>
      </c>
      <c r="BD39324" s="94">
        <v>2027</v>
      </c>
      <c r="BF39324" s="94">
        <v>10315</v>
      </c>
      <c r="BG39324" s="94">
        <v>4551</v>
      </c>
      <c r="BH39324" s="94">
        <v>8598</v>
      </c>
      <c r="BI39324" s="94">
        <v>14978</v>
      </c>
      <c r="BJ39324" s="94">
        <v>8381</v>
      </c>
      <c r="BK39324" s="94">
        <v>16694</v>
      </c>
    </row>
    <row r="39325" spans="1:63">
      <c r="A39325" s="85" t="s">
        <v>126</v>
      </c>
      <c r="B39325" s="86">
        <v>43824.708333333336</v>
      </c>
      <c r="C39325" s="87">
        <v>43824</v>
      </c>
      <c r="D39325" s="85">
        <v>12</v>
      </c>
      <c r="E39325" s="86">
        <v>43824.5</v>
      </c>
      <c r="F39325" s="88" t="s">
        <v>441</v>
      </c>
      <c r="G39325" s="89" t="s">
        <v>442</v>
      </c>
      <c r="H39325" s="94">
        <v>65576</v>
      </c>
      <c r="I39325" s="94">
        <v>62925</v>
      </c>
      <c r="J39325" s="94">
        <v>56673</v>
      </c>
      <c r="K39325" s="94">
        <v>-6956</v>
      </c>
      <c r="O39325" s="94">
        <v>62925</v>
      </c>
      <c r="P39325" s="94">
        <v>56673</v>
      </c>
      <c r="Q39325" s="94">
        <v>-6956</v>
      </c>
      <c r="R39325" s="94">
        <v>19620</v>
      </c>
      <c r="S39325" s="94">
        <v>16900</v>
      </c>
      <c r="T39325" s="94">
        <v>13309</v>
      </c>
      <c r="U39325" s="94">
        <v>2067</v>
      </c>
      <c r="V39325" s="94">
        <v>818</v>
      </c>
      <c r="W39325" s="94">
        <v>86</v>
      </c>
      <c r="X39325" s="94">
        <v>3346</v>
      </c>
      <c r="Y39325" s="94">
        <v>527</v>
      </c>
      <c r="AJ39325" s="94">
        <v>19620</v>
      </c>
      <c r="AK39325" s="94">
        <v>16900</v>
      </c>
      <c r="AL39325" s="94">
        <v>13309</v>
      </c>
      <c r="AM39325" s="94">
        <v>2067</v>
      </c>
      <c r="AN39325" s="94">
        <v>818</v>
      </c>
      <c r="AO39325" s="94">
        <v>86</v>
      </c>
      <c r="AP39325" s="94">
        <v>3346</v>
      </c>
      <c r="AQ39325" s="94">
        <v>527</v>
      </c>
      <c r="AS39325" s="94">
        <v>-22</v>
      </c>
      <c r="AT39325" s="94">
        <v>-92</v>
      </c>
      <c r="AU39325" s="94">
        <v>63</v>
      </c>
      <c r="AW39325" s="94">
        <v>-1206</v>
      </c>
      <c r="AX39325" s="94">
        <v>-381</v>
      </c>
      <c r="AY39325" s="94">
        <v>-1180</v>
      </c>
      <c r="AZ39325" s="94">
        <v>-4500</v>
      </c>
      <c r="BA39325" s="94">
        <v>-569</v>
      </c>
      <c r="BB39325" s="94">
        <v>-390</v>
      </c>
      <c r="BC39325" s="94">
        <v>-529</v>
      </c>
      <c r="BD39325" s="94">
        <v>1850</v>
      </c>
      <c r="BF39325" s="94">
        <v>10443</v>
      </c>
      <c r="BG39325" s="94">
        <v>4486</v>
      </c>
      <c r="BH39325" s="94">
        <v>8282</v>
      </c>
      <c r="BI39325" s="94">
        <v>14960</v>
      </c>
      <c r="BJ39325" s="94">
        <v>8237</v>
      </c>
      <c r="BK39325" s="94">
        <v>16466</v>
      </c>
    </row>
    <row r="39326" spans="1:63">
      <c r="A39326" s="85" t="s">
        <v>126</v>
      </c>
      <c r="B39326" s="86">
        <v>43824.75</v>
      </c>
      <c r="C39326" s="87">
        <v>43824</v>
      </c>
      <c r="D39326" s="85">
        <v>13</v>
      </c>
      <c r="E39326" s="86">
        <v>43824.541666666664</v>
      </c>
      <c r="F39326" s="88" t="s">
        <v>441</v>
      </c>
      <c r="G39326" s="89" t="s">
        <v>442</v>
      </c>
      <c r="H39326" s="94">
        <v>64461</v>
      </c>
      <c r="I39326" s="94">
        <v>61612</v>
      </c>
      <c r="J39326" s="94">
        <v>55024</v>
      </c>
      <c r="K39326" s="94">
        <v>-7134</v>
      </c>
      <c r="O39326" s="94">
        <v>61612</v>
      </c>
      <c r="P39326" s="94">
        <v>55024</v>
      </c>
      <c r="Q39326" s="94">
        <v>-7134</v>
      </c>
      <c r="R39326" s="94">
        <v>18789</v>
      </c>
      <c r="S39326" s="94">
        <v>16505</v>
      </c>
      <c r="T39326" s="94">
        <v>13307</v>
      </c>
      <c r="U39326" s="94">
        <v>2057</v>
      </c>
      <c r="V39326" s="94">
        <v>754</v>
      </c>
      <c r="W39326" s="94">
        <v>118</v>
      </c>
      <c r="X39326" s="94">
        <v>2965</v>
      </c>
      <c r="Y39326" s="94">
        <v>530</v>
      </c>
      <c r="AJ39326" s="94">
        <v>18789</v>
      </c>
      <c r="AK39326" s="94">
        <v>16505</v>
      </c>
      <c r="AL39326" s="94">
        <v>13307</v>
      </c>
      <c r="AM39326" s="94">
        <v>2057</v>
      </c>
      <c r="AN39326" s="94">
        <v>754</v>
      </c>
      <c r="AO39326" s="94">
        <v>118</v>
      </c>
      <c r="AP39326" s="94">
        <v>2965</v>
      </c>
      <c r="AQ39326" s="94">
        <v>530</v>
      </c>
      <c r="AS39326" s="94">
        <v>-13</v>
      </c>
      <c r="AT39326" s="94">
        <v>-169</v>
      </c>
      <c r="AU39326" s="94">
        <v>57</v>
      </c>
      <c r="AW39326" s="94">
        <v>-757</v>
      </c>
      <c r="AX39326" s="94">
        <v>-417</v>
      </c>
      <c r="AY39326" s="94">
        <v>-1200</v>
      </c>
      <c r="AZ39326" s="94">
        <v>-4909</v>
      </c>
      <c r="BA39326" s="94">
        <v>-580</v>
      </c>
      <c r="BB39326" s="94">
        <v>-377</v>
      </c>
      <c r="BC39326" s="94">
        <v>-578</v>
      </c>
      <c r="BD39326" s="94">
        <v>1809</v>
      </c>
      <c r="BF39326" s="94">
        <v>10401</v>
      </c>
      <c r="BG39326" s="94">
        <v>4408</v>
      </c>
      <c r="BH39326" s="94">
        <v>7959</v>
      </c>
      <c r="BI39326" s="94">
        <v>14708</v>
      </c>
      <c r="BJ39326" s="94">
        <v>8069</v>
      </c>
      <c r="BK39326" s="94">
        <v>16017</v>
      </c>
    </row>
    <row r="39327" spans="1:63">
      <c r="A39327" s="85" t="s">
        <v>126</v>
      </c>
      <c r="B39327" s="86">
        <v>43824.791666666664</v>
      </c>
      <c r="C39327" s="87">
        <v>43824</v>
      </c>
      <c r="D39327" s="85">
        <v>14</v>
      </c>
      <c r="E39327" s="86">
        <v>43824.583333333336</v>
      </c>
      <c r="F39327" s="88" t="s">
        <v>441</v>
      </c>
      <c r="G39327" s="89" t="s">
        <v>442</v>
      </c>
      <c r="H39327" s="94">
        <v>63077</v>
      </c>
      <c r="I39327" s="94">
        <v>59993</v>
      </c>
      <c r="J39327" s="94">
        <v>53351</v>
      </c>
      <c r="K39327" s="94">
        <v>-7122</v>
      </c>
      <c r="O39327" s="94">
        <v>59993</v>
      </c>
      <c r="P39327" s="94">
        <v>53351</v>
      </c>
      <c r="Q39327" s="94">
        <v>-7122</v>
      </c>
      <c r="R39327" s="94">
        <v>17640</v>
      </c>
      <c r="S39327" s="94">
        <v>16328</v>
      </c>
      <c r="T39327" s="94">
        <v>13306</v>
      </c>
      <c r="U39327" s="94">
        <v>2049</v>
      </c>
      <c r="V39327" s="94">
        <v>723</v>
      </c>
      <c r="W39327" s="94">
        <v>138</v>
      </c>
      <c r="X39327" s="94">
        <v>2630</v>
      </c>
      <c r="Y39327" s="94">
        <v>537</v>
      </c>
      <c r="AJ39327" s="94">
        <v>17640</v>
      </c>
      <c r="AK39327" s="94">
        <v>16328</v>
      </c>
      <c r="AL39327" s="94">
        <v>13306</v>
      </c>
      <c r="AM39327" s="94">
        <v>2049</v>
      </c>
      <c r="AN39327" s="94">
        <v>723</v>
      </c>
      <c r="AO39327" s="94">
        <v>138</v>
      </c>
      <c r="AP39327" s="94">
        <v>2630</v>
      </c>
      <c r="AQ39327" s="94">
        <v>537</v>
      </c>
      <c r="AS39327" s="94">
        <v>-2</v>
      </c>
      <c r="AT39327" s="94">
        <v>-237</v>
      </c>
      <c r="AU39327" s="94">
        <v>30</v>
      </c>
      <c r="AW39327" s="94">
        <v>-691</v>
      </c>
      <c r="AX39327" s="94">
        <v>-397</v>
      </c>
      <c r="AY39327" s="94">
        <v>-1197</v>
      </c>
      <c r="AZ39327" s="94">
        <v>-5113</v>
      </c>
      <c r="BA39327" s="94">
        <v>-555</v>
      </c>
      <c r="BB39327" s="94">
        <v>-354</v>
      </c>
      <c r="BC39327" s="94">
        <v>-429</v>
      </c>
      <c r="BD39327" s="94">
        <v>1823</v>
      </c>
      <c r="BF39327" s="94">
        <v>10138</v>
      </c>
      <c r="BG39327" s="94">
        <v>4295</v>
      </c>
      <c r="BH39327" s="94">
        <v>7684</v>
      </c>
      <c r="BI39327" s="94">
        <v>14401</v>
      </c>
      <c r="BJ39327" s="94">
        <v>7872</v>
      </c>
      <c r="BK39327" s="94">
        <v>15554</v>
      </c>
    </row>
    <row r="39328" spans="1:63">
      <c r="A39328" s="85" t="s">
        <v>126</v>
      </c>
      <c r="B39328" s="86">
        <v>43824.833333333336</v>
      </c>
      <c r="C39328" s="87">
        <v>43824</v>
      </c>
      <c r="D39328" s="85">
        <v>15</v>
      </c>
      <c r="E39328" s="86">
        <v>43824.625</v>
      </c>
      <c r="F39328" s="88" t="s">
        <v>441</v>
      </c>
      <c r="G39328" s="89" t="s">
        <v>442</v>
      </c>
      <c r="H39328" s="94">
        <v>61825</v>
      </c>
      <c r="I39328" s="94">
        <v>58500</v>
      </c>
      <c r="J39328" s="94">
        <v>51985</v>
      </c>
      <c r="K39328" s="94">
        <v>-6951</v>
      </c>
      <c r="O39328" s="94">
        <v>58500</v>
      </c>
      <c r="P39328" s="94">
        <v>51985</v>
      </c>
      <c r="Q39328" s="94">
        <v>-6951</v>
      </c>
      <c r="R39328" s="94">
        <v>16990</v>
      </c>
      <c r="S39328" s="94">
        <v>15926</v>
      </c>
      <c r="T39328" s="94">
        <v>13303</v>
      </c>
      <c r="U39328" s="94">
        <v>1984</v>
      </c>
      <c r="V39328" s="94">
        <v>719</v>
      </c>
      <c r="W39328" s="94">
        <v>116</v>
      </c>
      <c r="X39328" s="94">
        <v>2427</v>
      </c>
      <c r="Y39328" s="94">
        <v>520</v>
      </c>
      <c r="AJ39328" s="94">
        <v>16990</v>
      </c>
      <c r="AK39328" s="94">
        <v>15926</v>
      </c>
      <c r="AL39328" s="94">
        <v>13303</v>
      </c>
      <c r="AM39328" s="94">
        <v>1984</v>
      </c>
      <c r="AN39328" s="94">
        <v>719</v>
      </c>
      <c r="AO39328" s="94">
        <v>116</v>
      </c>
      <c r="AP39328" s="94">
        <v>2427</v>
      </c>
      <c r="AQ39328" s="94">
        <v>520</v>
      </c>
      <c r="AS39328" s="94">
        <v>4</v>
      </c>
      <c r="AT39328" s="94">
        <v>-289</v>
      </c>
      <c r="AU39328" s="94">
        <v>28</v>
      </c>
      <c r="AW39328" s="94">
        <v>-735</v>
      </c>
      <c r="AX39328" s="94">
        <v>-392</v>
      </c>
      <c r="AY39328" s="94">
        <v>-1132</v>
      </c>
      <c r="AZ39328" s="94">
        <v>-4964</v>
      </c>
      <c r="BA39328" s="94">
        <v>-568</v>
      </c>
      <c r="BB39328" s="94">
        <v>-347</v>
      </c>
      <c r="BC39328" s="94">
        <v>-489</v>
      </c>
      <c r="BD39328" s="94">
        <v>1933</v>
      </c>
      <c r="BF39328" s="94">
        <v>9959</v>
      </c>
      <c r="BG39328" s="94">
        <v>4175</v>
      </c>
      <c r="BH39328" s="94">
        <v>7515</v>
      </c>
      <c r="BI39328" s="94">
        <v>14107</v>
      </c>
      <c r="BJ39328" s="94">
        <v>7590</v>
      </c>
      <c r="BK39328" s="94">
        <v>15108</v>
      </c>
    </row>
    <row r="39329" spans="1:63">
      <c r="A39329" s="85" t="s">
        <v>126</v>
      </c>
      <c r="B39329" s="86">
        <v>43824.875</v>
      </c>
      <c r="C39329" s="87">
        <v>43824</v>
      </c>
      <c r="D39329" s="85">
        <v>16</v>
      </c>
      <c r="E39329" s="86">
        <v>43824.666666666664</v>
      </c>
      <c r="F39329" s="88" t="s">
        <v>441</v>
      </c>
      <c r="G39329" s="89" t="s">
        <v>442</v>
      </c>
      <c r="H39329" s="94">
        <v>60948</v>
      </c>
      <c r="I39329" s="94">
        <v>57642</v>
      </c>
      <c r="J39329" s="94">
        <v>51145</v>
      </c>
      <c r="K39329" s="94">
        <v>-6960</v>
      </c>
      <c r="O39329" s="94">
        <v>57642</v>
      </c>
      <c r="P39329" s="94">
        <v>51145</v>
      </c>
      <c r="Q39329" s="94">
        <v>-6960</v>
      </c>
      <c r="R39329" s="94">
        <v>16533</v>
      </c>
      <c r="S39329" s="94">
        <v>15502</v>
      </c>
      <c r="T39329" s="94">
        <v>13295</v>
      </c>
      <c r="U39329" s="94">
        <v>1953</v>
      </c>
      <c r="V39329" s="94">
        <v>735</v>
      </c>
      <c r="W39329" s="94">
        <v>92</v>
      </c>
      <c r="X39329" s="94">
        <v>2510</v>
      </c>
      <c r="Y39329" s="94">
        <v>525</v>
      </c>
      <c r="AJ39329" s="94">
        <v>16533</v>
      </c>
      <c r="AK39329" s="94">
        <v>15502</v>
      </c>
      <c r="AL39329" s="94">
        <v>13295</v>
      </c>
      <c r="AM39329" s="94">
        <v>1953</v>
      </c>
      <c r="AN39329" s="94">
        <v>735</v>
      </c>
      <c r="AO39329" s="94">
        <v>92</v>
      </c>
      <c r="AP39329" s="94">
        <v>2510</v>
      </c>
      <c r="AQ39329" s="94">
        <v>525</v>
      </c>
      <c r="AS39329" s="94">
        <v>1</v>
      </c>
      <c r="AT39329" s="94">
        <v>-390</v>
      </c>
      <c r="AU39329" s="94">
        <v>26</v>
      </c>
      <c r="AW39329" s="94">
        <v>-582</v>
      </c>
      <c r="AX39329" s="94">
        <v>-343</v>
      </c>
      <c r="AY39329" s="94">
        <v>-1085</v>
      </c>
      <c r="AZ39329" s="94">
        <v>-4966</v>
      </c>
      <c r="BA39329" s="94">
        <v>-538</v>
      </c>
      <c r="BB39329" s="94">
        <v>-334</v>
      </c>
      <c r="BC39329" s="94">
        <v>-720</v>
      </c>
      <c r="BD39329" s="94">
        <v>1971</v>
      </c>
      <c r="BF39329" s="94">
        <v>9901</v>
      </c>
      <c r="BG39329" s="94">
        <v>4072</v>
      </c>
      <c r="BH39329" s="94">
        <v>7373</v>
      </c>
      <c r="BI39329" s="94">
        <v>13937</v>
      </c>
      <c r="BJ39329" s="94">
        <v>7530</v>
      </c>
      <c r="BK39329" s="94">
        <v>14782</v>
      </c>
    </row>
    <row r="39330" spans="1:63">
      <c r="A39330" s="85" t="s">
        <v>126</v>
      </c>
      <c r="B39330" s="86">
        <v>43824.916666666664</v>
      </c>
      <c r="C39330" s="87">
        <v>43824</v>
      </c>
      <c r="D39330" s="85">
        <v>17</v>
      </c>
      <c r="E39330" s="86">
        <v>43824.708333333336</v>
      </c>
      <c r="F39330" s="88" t="s">
        <v>441</v>
      </c>
      <c r="G39330" s="89" t="s">
        <v>442</v>
      </c>
      <c r="H39330" s="94">
        <v>61026</v>
      </c>
      <c r="I39330" s="94">
        <v>57637</v>
      </c>
      <c r="J39330" s="94">
        <v>51974</v>
      </c>
      <c r="K39330" s="94">
        <v>-6019</v>
      </c>
      <c r="O39330" s="94">
        <v>57637</v>
      </c>
      <c r="P39330" s="94">
        <v>51974</v>
      </c>
      <c r="Q39330" s="94">
        <v>-6019</v>
      </c>
      <c r="R39330" s="94">
        <v>16778</v>
      </c>
      <c r="S39330" s="94">
        <v>15918</v>
      </c>
      <c r="T39330" s="94">
        <v>13294</v>
      </c>
      <c r="U39330" s="94">
        <v>1943</v>
      </c>
      <c r="V39330" s="94">
        <v>808</v>
      </c>
      <c r="W39330" s="94">
        <v>40</v>
      </c>
      <c r="X39330" s="94">
        <v>2669</v>
      </c>
      <c r="Y39330" s="94">
        <v>526</v>
      </c>
      <c r="AJ39330" s="94">
        <v>16778</v>
      </c>
      <c r="AK39330" s="94">
        <v>15918</v>
      </c>
      <c r="AL39330" s="94">
        <v>13294</v>
      </c>
      <c r="AM39330" s="94">
        <v>1943</v>
      </c>
      <c r="AN39330" s="94">
        <v>808</v>
      </c>
      <c r="AO39330" s="94">
        <v>40</v>
      </c>
      <c r="AP39330" s="94">
        <v>2669</v>
      </c>
      <c r="AQ39330" s="94">
        <v>526</v>
      </c>
      <c r="AS39330" s="94">
        <v>9</v>
      </c>
      <c r="AT39330" s="94">
        <v>-422</v>
      </c>
      <c r="AU39330" s="94">
        <v>45</v>
      </c>
      <c r="AW39330" s="94">
        <v>-201</v>
      </c>
      <c r="AX39330" s="94">
        <v>-279</v>
      </c>
      <c r="AY39330" s="94">
        <v>-1168</v>
      </c>
      <c r="AZ39330" s="94">
        <v>-4888</v>
      </c>
      <c r="BA39330" s="94">
        <v>-443</v>
      </c>
      <c r="BB39330" s="94">
        <v>-357</v>
      </c>
      <c r="BC39330" s="94">
        <v>-597</v>
      </c>
      <c r="BD39330" s="94">
        <v>2282</v>
      </c>
      <c r="BF39330" s="94">
        <v>9934</v>
      </c>
      <c r="BG39330" s="94">
        <v>4055</v>
      </c>
      <c r="BH39330" s="94">
        <v>7437</v>
      </c>
      <c r="BI39330" s="94">
        <v>14028</v>
      </c>
      <c r="BJ39330" s="94">
        <v>7500</v>
      </c>
      <c r="BK39330" s="94">
        <v>14637</v>
      </c>
    </row>
    <row r="39331" spans="1:63">
      <c r="A39331" s="85" t="s">
        <v>126</v>
      </c>
      <c r="B39331" s="86">
        <v>43824.958333333336</v>
      </c>
      <c r="C39331" s="87">
        <v>43824</v>
      </c>
      <c r="D39331" s="85">
        <v>18</v>
      </c>
      <c r="E39331" s="86">
        <v>43824.75</v>
      </c>
      <c r="F39331" s="88" t="s">
        <v>441</v>
      </c>
      <c r="G39331" s="89" t="s">
        <v>442</v>
      </c>
      <c r="H39331" s="94">
        <v>63107</v>
      </c>
      <c r="I39331" s="94">
        <v>59279</v>
      </c>
      <c r="J39331" s="94">
        <v>53830</v>
      </c>
      <c r="K39331" s="94">
        <v>-5994</v>
      </c>
      <c r="O39331" s="94">
        <v>59279</v>
      </c>
      <c r="P39331" s="94">
        <v>53830</v>
      </c>
      <c r="Q39331" s="94">
        <v>-5994</v>
      </c>
      <c r="R39331" s="94">
        <v>17674</v>
      </c>
      <c r="S39331" s="94">
        <v>16391</v>
      </c>
      <c r="T39331" s="94">
        <v>13292</v>
      </c>
      <c r="U39331" s="94">
        <v>2023</v>
      </c>
      <c r="V39331" s="94">
        <v>809</v>
      </c>
      <c r="W39331" s="94">
        <v>8</v>
      </c>
      <c r="X39331" s="94">
        <v>3107</v>
      </c>
      <c r="Y39331" s="94">
        <v>525</v>
      </c>
      <c r="AJ39331" s="94">
        <v>17674</v>
      </c>
      <c r="AK39331" s="94">
        <v>16391</v>
      </c>
      <c r="AL39331" s="94">
        <v>13292</v>
      </c>
      <c r="AM39331" s="94">
        <v>2023</v>
      </c>
      <c r="AN39331" s="94">
        <v>809</v>
      </c>
      <c r="AO39331" s="94">
        <v>8</v>
      </c>
      <c r="AP39331" s="94">
        <v>3107</v>
      </c>
      <c r="AQ39331" s="94">
        <v>525</v>
      </c>
      <c r="AS39331" s="94">
        <v>14</v>
      </c>
      <c r="AT39331" s="94">
        <v>-377</v>
      </c>
      <c r="AU39331" s="94">
        <v>65</v>
      </c>
      <c r="AW39331" s="94">
        <v>-435</v>
      </c>
      <c r="AX39331" s="94">
        <v>-245</v>
      </c>
      <c r="AY39331" s="94">
        <v>-1172</v>
      </c>
      <c r="AZ39331" s="94">
        <v>-4979</v>
      </c>
      <c r="BA39331" s="94">
        <v>-355</v>
      </c>
      <c r="BB39331" s="94">
        <v>-353</v>
      </c>
      <c r="BC39331" s="94">
        <v>-532</v>
      </c>
      <c r="BD39331" s="94">
        <v>2375</v>
      </c>
      <c r="BF39331" s="94">
        <v>10204</v>
      </c>
      <c r="BG39331" s="94">
        <v>4151</v>
      </c>
      <c r="BH39331" s="94">
        <v>7671</v>
      </c>
      <c r="BI39331" s="94">
        <v>14821</v>
      </c>
      <c r="BJ39331" s="94">
        <v>7729</v>
      </c>
      <c r="BK39331" s="94">
        <v>14657</v>
      </c>
    </row>
    <row r="39332" spans="1:63">
      <c r="A39332" s="85" t="s">
        <v>126</v>
      </c>
      <c r="B39332" s="86">
        <v>43825</v>
      </c>
      <c r="C39332" s="87">
        <v>43824</v>
      </c>
      <c r="D39332" s="85">
        <v>19</v>
      </c>
      <c r="E39332" s="86">
        <v>43824.791666666664</v>
      </c>
      <c r="F39332" s="88" t="s">
        <v>441</v>
      </c>
      <c r="G39332" s="89" t="s">
        <v>442</v>
      </c>
      <c r="H39332" s="94">
        <v>65722</v>
      </c>
      <c r="I39332" s="94">
        <v>61906</v>
      </c>
      <c r="J39332" s="94">
        <v>55772</v>
      </c>
      <c r="K39332" s="94">
        <v>-6794</v>
      </c>
      <c r="O39332" s="94">
        <v>61906</v>
      </c>
      <c r="P39332" s="94">
        <v>55772</v>
      </c>
      <c r="Q39332" s="94">
        <v>-6794</v>
      </c>
      <c r="R39332" s="94">
        <v>18871</v>
      </c>
      <c r="S39332" s="94">
        <v>16546</v>
      </c>
      <c r="T39332" s="94">
        <v>13287</v>
      </c>
      <c r="U39332" s="94">
        <v>2061</v>
      </c>
      <c r="V39332" s="94">
        <v>809</v>
      </c>
      <c r="W39332" s="94">
        <v>0</v>
      </c>
      <c r="X39332" s="94">
        <v>3673</v>
      </c>
      <c r="Y39332" s="94">
        <v>525</v>
      </c>
      <c r="AJ39332" s="94">
        <v>18871</v>
      </c>
      <c r="AK39332" s="94">
        <v>16546</v>
      </c>
      <c r="AL39332" s="94">
        <v>13287</v>
      </c>
      <c r="AM39332" s="94">
        <v>2061</v>
      </c>
      <c r="AN39332" s="94">
        <v>809</v>
      </c>
      <c r="AO39332" s="94">
        <v>0</v>
      </c>
      <c r="AP39332" s="94">
        <v>3673</v>
      </c>
      <c r="AQ39332" s="94">
        <v>525</v>
      </c>
      <c r="AS39332" s="94">
        <v>0</v>
      </c>
      <c r="AT39332" s="94">
        <v>-238</v>
      </c>
      <c r="AU39332" s="94">
        <v>78</v>
      </c>
      <c r="AW39332" s="94">
        <v>-560</v>
      </c>
      <c r="AX39332" s="94">
        <v>-301</v>
      </c>
      <c r="AY39332" s="94">
        <v>-1132</v>
      </c>
      <c r="AZ39332" s="94">
        <v>-5409</v>
      </c>
      <c r="BA39332" s="94">
        <v>-420</v>
      </c>
      <c r="BB39332" s="94">
        <v>-369</v>
      </c>
      <c r="BC39332" s="94">
        <v>-570</v>
      </c>
      <c r="BD39332" s="94">
        <v>2127</v>
      </c>
      <c r="BF39332" s="94">
        <v>10604</v>
      </c>
      <c r="BG39332" s="94">
        <v>4422</v>
      </c>
      <c r="BH39332" s="94">
        <v>8065</v>
      </c>
      <c r="BI39332" s="94">
        <v>15266</v>
      </c>
      <c r="BJ39332" s="94">
        <v>8190</v>
      </c>
      <c r="BK39332" s="94">
        <v>15310</v>
      </c>
    </row>
    <row r="39333" spans="1:63">
      <c r="A39333" s="85" t="s">
        <v>126</v>
      </c>
      <c r="B39333" s="86">
        <v>43825.041666666664</v>
      </c>
      <c r="C39333" s="87">
        <v>43824</v>
      </c>
      <c r="D39333" s="85">
        <v>20</v>
      </c>
      <c r="E39333" s="86">
        <v>43824.833333333336</v>
      </c>
      <c r="F39333" s="88" t="s">
        <v>441</v>
      </c>
      <c r="G39333" s="89" t="s">
        <v>442</v>
      </c>
      <c r="H39333" s="94">
        <v>65844</v>
      </c>
      <c r="I39333" s="94">
        <v>62216</v>
      </c>
      <c r="J39333" s="94">
        <v>56279</v>
      </c>
      <c r="K39333" s="94">
        <v>-6561</v>
      </c>
      <c r="O39333" s="94">
        <v>62216</v>
      </c>
      <c r="P39333" s="94">
        <v>56279</v>
      </c>
      <c r="Q39333" s="94">
        <v>-6561</v>
      </c>
      <c r="R39333" s="94">
        <v>18778</v>
      </c>
      <c r="S39333" s="94">
        <v>16496</v>
      </c>
      <c r="T39333" s="94">
        <v>13285</v>
      </c>
      <c r="U39333" s="94">
        <v>2059</v>
      </c>
      <c r="V39333" s="94">
        <v>810</v>
      </c>
      <c r="W39333" s="94">
        <v>0</v>
      </c>
      <c r="X39333" s="94">
        <v>4333</v>
      </c>
      <c r="Y39333" s="94">
        <v>518</v>
      </c>
      <c r="AJ39333" s="94">
        <v>18778</v>
      </c>
      <c r="AK39333" s="94">
        <v>16496</v>
      </c>
      <c r="AL39333" s="94">
        <v>13285</v>
      </c>
      <c r="AM39333" s="94">
        <v>2059</v>
      </c>
      <c r="AN39333" s="94">
        <v>810</v>
      </c>
      <c r="AO39333" s="94">
        <v>0</v>
      </c>
      <c r="AP39333" s="94">
        <v>4333</v>
      </c>
      <c r="AQ39333" s="94">
        <v>518</v>
      </c>
      <c r="AS39333" s="94">
        <v>-6</v>
      </c>
      <c r="AT39333" s="94">
        <v>-252</v>
      </c>
      <c r="AU39333" s="94">
        <v>95</v>
      </c>
      <c r="AW39333" s="94">
        <v>-460</v>
      </c>
      <c r="AX39333" s="94">
        <v>-268</v>
      </c>
      <c r="AY39333" s="94">
        <v>-1184</v>
      </c>
      <c r="AZ39333" s="94">
        <v>-5179</v>
      </c>
      <c r="BA39333" s="94">
        <v>-408</v>
      </c>
      <c r="BB39333" s="94">
        <v>-400</v>
      </c>
      <c r="BC39333" s="94">
        <v>-606</v>
      </c>
      <c r="BD39333" s="94">
        <v>2107</v>
      </c>
      <c r="BF39333" s="94">
        <v>10556</v>
      </c>
      <c r="BG39333" s="94">
        <v>4454</v>
      </c>
      <c r="BH39333" s="94">
        <v>8053</v>
      </c>
      <c r="BI39333" s="94">
        <v>15209</v>
      </c>
      <c r="BJ39333" s="94">
        <v>8231</v>
      </c>
      <c r="BK39333" s="94">
        <v>15664</v>
      </c>
    </row>
    <row r="39334" spans="1:63">
      <c r="A39334" s="85" t="s">
        <v>126</v>
      </c>
      <c r="B39334" s="86">
        <v>43825.083333333336</v>
      </c>
      <c r="C39334" s="87">
        <v>43824</v>
      </c>
      <c r="D39334" s="85">
        <v>21</v>
      </c>
      <c r="E39334" s="86">
        <v>43824.875</v>
      </c>
      <c r="F39334" s="88" t="s">
        <v>441</v>
      </c>
      <c r="G39334" s="89" t="s">
        <v>442</v>
      </c>
      <c r="H39334" s="94">
        <v>65529</v>
      </c>
      <c r="I39334" s="94">
        <v>61863</v>
      </c>
      <c r="J39334" s="94">
        <v>55850</v>
      </c>
      <c r="K39334" s="94">
        <v>-6656</v>
      </c>
      <c r="O39334" s="94">
        <v>61863</v>
      </c>
      <c r="P39334" s="94">
        <v>55850</v>
      </c>
      <c r="Q39334" s="94">
        <v>-6656</v>
      </c>
      <c r="R39334" s="94">
        <v>17861</v>
      </c>
      <c r="S39334" s="94">
        <v>16249</v>
      </c>
      <c r="T39334" s="94">
        <v>13285</v>
      </c>
      <c r="U39334" s="94">
        <v>2043</v>
      </c>
      <c r="V39334" s="94">
        <v>792</v>
      </c>
      <c r="W39334" s="94">
        <v>0</v>
      </c>
      <c r="X39334" s="94">
        <v>5097</v>
      </c>
      <c r="Y39334" s="94">
        <v>523</v>
      </c>
      <c r="AJ39334" s="94">
        <v>17861</v>
      </c>
      <c r="AK39334" s="94">
        <v>16249</v>
      </c>
      <c r="AL39334" s="94">
        <v>13285</v>
      </c>
      <c r="AM39334" s="94">
        <v>2043</v>
      </c>
      <c r="AN39334" s="94">
        <v>792</v>
      </c>
      <c r="AO39334" s="94">
        <v>0</v>
      </c>
      <c r="AP39334" s="94">
        <v>5097</v>
      </c>
      <c r="AQ39334" s="94">
        <v>523</v>
      </c>
      <c r="AS39334" s="94">
        <v>-3</v>
      </c>
      <c r="AT39334" s="94">
        <v>-293</v>
      </c>
      <c r="AU39334" s="94">
        <v>104</v>
      </c>
      <c r="AW39334" s="94">
        <v>-651</v>
      </c>
      <c r="AX39334" s="94">
        <v>-220</v>
      </c>
      <c r="AY39334" s="94">
        <v>-1201</v>
      </c>
      <c r="AZ39334" s="94">
        <v>-4914</v>
      </c>
      <c r="BA39334" s="94">
        <v>-405</v>
      </c>
      <c r="BB39334" s="94">
        <v>-417</v>
      </c>
      <c r="BC39334" s="94">
        <v>-839</v>
      </c>
      <c r="BD39334" s="94">
        <v>2183</v>
      </c>
      <c r="BF39334" s="94">
        <v>10456</v>
      </c>
      <c r="BG39334" s="94">
        <v>4437</v>
      </c>
      <c r="BH39334" s="94">
        <v>8019</v>
      </c>
      <c r="BI39334" s="94">
        <v>15102</v>
      </c>
      <c r="BJ39334" s="94">
        <v>8141</v>
      </c>
      <c r="BK39334" s="94">
        <v>15659</v>
      </c>
    </row>
    <row r="39335" spans="1:63">
      <c r="A39335" s="85" t="s">
        <v>126</v>
      </c>
      <c r="B39335" s="86">
        <v>43825.125</v>
      </c>
      <c r="C39335" s="87">
        <v>43824</v>
      </c>
      <c r="D39335" s="85">
        <v>22</v>
      </c>
      <c r="E39335" s="86">
        <v>43824.916666666664</v>
      </c>
      <c r="F39335" s="88" t="s">
        <v>441</v>
      </c>
      <c r="G39335" s="89" t="s">
        <v>442</v>
      </c>
      <c r="H39335" s="94">
        <v>64929</v>
      </c>
      <c r="I39335" s="94">
        <v>61197</v>
      </c>
      <c r="J39335" s="94">
        <v>55132</v>
      </c>
      <c r="K39335" s="94">
        <v>-6723</v>
      </c>
      <c r="O39335" s="94">
        <v>61197</v>
      </c>
      <c r="P39335" s="94">
        <v>55132</v>
      </c>
      <c r="Q39335" s="94">
        <v>-6723</v>
      </c>
      <c r="R39335" s="94">
        <v>17428</v>
      </c>
      <c r="S39335" s="94">
        <v>15932</v>
      </c>
      <c r="T39335" s="94">
        <v>13286</v>
      </c>
      <c r="U39335" s="94">
        <v>2063</v>
      </c>
      <c r="V39335" s="94">
        <v>802</v>
      </c>
      <c r="W39335" s="94">
        <v>0</v>
      </c>
      <c r="X39335" s="94">
        <v>5077</v>
      </c>
      <c r="Y39335" s="94">
        <v>543</v>
      </c>
      <c r="AJ39335" s="94">
        <v>17428</v>
      </c>
      <c r="AK39335" s="94">
        <v>15932</v>
      </c>
      <c r="AL39335" s="94">
        <v>13286</v>
      </c>
      <c r="AM39335" s="94">
        <v>2063</v>
      </c>
      <c r="AN39335" s="94">
        <v>802</v>
      </c>
      <c r="AO39335" s="94">
        <v>0</v>
      </c>
      <c r="AP39335" s="94">
        <v>5077</v>
      </c>
      <c r="AQ39335" s="94">
        <v>543</v>
      </c>
      <c r="AS39335" s="94">
        <v>-7</v>
      </c>
      <c r="AT39335" s="94">
        <v>-223</v>
      </c>
      <c r="AU39335" s="94">
        <v>107</v>
      </c>
      <c r="AW39335" s="94">
        <v>-922</v>
      </c>
      <c r="AX39335" s="94">
        <v>-203</v>
      </c>
      <c r="AY39335" s="94">
        <v>-1350</v>
      </c>
      <c r="AZ39335" s="94">
        <v>-4821</v>
      </c>
      <c r="BA39335" s="94">
        <v>-430</v>
      </c>
      <c r="BB39335" s="94">
        <v>-404</v>
      </c>
      <c r="BC39335" s="94">
        <v>-777</v>
      </c>
      <c r="BD39335" s="94">
        <v>2307</v>
      </c>
      <c r="BF39335" s="94">
        <v>10308</v>
      </c>
      <c r="BG39335" s="94">
        <v>4403</v>
      </c>
      <c r="BH39335" s="94">
        <v>7929</v>
      </c>
      <c r="BI39335" s="94">
        <v>14832</v>
      </c>
      <c r="BJ39335" s="94">
        <v>8061</v>
      </c>
      <c r="BK39335" s="94">
        <v>15615</v>
      </c>
    </row>
    <row r="39336" spans="1:63">
      <c r="A39336" s="85" t="s">
        <v>126</v>
      </c>
      <c r="B39336" s="86">
        <v>43825.166666666664</v>
      </c>
      <c r="C39336" s="87">
        <v>43824</v>
      </c>
      <c r="D39336" s="85">
        <v>23</v>
      </c>
      <c r="E39336" s="86">
        <v>43824.958333333336</v>
      </c>
      <c r="F39336" s="88" t="s">
        <v>441</v>
      </c>
      <c r="G39336" s="89" t="s">
        <v>442</v>
      </c>
      <c r="H39336" s="94">
        <v>63392</v>
      </c>
      <c r="I39336" s="94">
        <v>59890</v>
      </c>
      <c r="J39336" s="94">
        <v>53989</v>
      </c>
      <c r="K39336" s="94">
        <v>-6550</v>
      </c>
      <c r="O39336" s="94">
        <v>59890</v>
      </c>
      <c r="P39336" s="94">
        <v>53989</v>
      </c>
      <c r="Q39336" s="94">
        <v>-6550</v>
      </c>
      <c r="R39336" s="94">
        <v>16976</v>
      </c>
      <c r="S39336" s="94">
        <v>15365</v>
      </c>
      <c r="T39336" s="94">
        <v>13284</v>
      </c>
      <c r="U39336" s="94">
        <v>2030</v>
      </c>
      <c r="V39336" s="94">
        <v>790</v>
      </c>
      <c r="W39336" s="94">
        <v>0</v>
      </c>
      <c r="X39336" s="94">
        <v>4989</v>
      </c>
      <c r="Y39336" s="94">
        <v>555</v>
      </c>
      <c r="AJ39336" s="94">
        <v>16976</v>
      </c>
      <c r="AK39336" s="94">
        <v>15365</v>
      </c>
      <c r="AL39336" s="94">
        <v>13284</v>
      </c>
      <c r="AM39336" s="94">
        <v>2030</v>
      </c>
      <c r="AN39336" s="94">
        <v>790</v>
      </c>
      <c r="AO39336" s="94">
        <v>0</v>
      </c>
      <c r="AP39336" s="94">
        <v>4989</v>
      </c>
      <c r="AQ39336" s="94">
        <v>555</v>
      </c>
      <c r="AS39336" s="94">
        <v>-8</v>
      </c>
      <c r="AT39336" s="94">
        <v>-262</v>
      </c>
      <c r="AU39336" s="94">
        <v>101</v>
      </c>
      <c r="AW39336" s="94">
        <v>-890</v>
      </c>
      <c r="AX39336" s="94">
        <v>-181</v>
      </c>
      <c r="AY39336" s="94">
        <v>-1273</v>
      </c>
      <c r="AZ39336" s="94">
        <v>-4871</v>
      </c>
      <c r="BA39336" s="94">
        <v>-430</v>
      </c>
      <c r="BB39336" s="94">
        <v>-391</v>
      </c>
      <c r="BC39336" s="94">
        <v>-683</v>
      </c>
      <c r="BD39336" s="94">
        <v>2338</v>
      </c>
      <c r="BF39336" s="94">
        <v>10050</v>
      </c>
      <c r="BG39336" s="94">
        <v>4311</v>
      </c>
      <c r="BH39336" s="94">
        <v>7730</v>
      </c>
      <c r="BI39336" s="94">
        <v>14408</v>
      </c>
      <c r="BJ39336" s="94">
        <v>7949</v>
      </c>
      <c r="BK39336" s="94">
        <v>15393</v>
      </c>
    </row>
    <row r="39337" spans="1:63">
      <c r="A39337" s="85" t="s">
        <v>126</v>
      </c>
      <c r="B39337" s="86">
        <v>43825.208333333336</v>
      </c>
      <c r="C39337" s="87">
        <v>43824</v>
      </c>
      <c r="D39337" s="85">
        <v>24</v>
      </c>
      <c r="E39337" s="86">
        <v>43825</v>
      </c>
      <c r="F39337" s="88" t="s">
        <v>441</v>
      </c>
      <c r="G39337" s="89" t="s">
        <v>442</v>
      </c>
      <c r="H39337" s="94">
        <v>61108</v>
      </c>
      <c r="I39337" s="94">
        <v>57803</v>
      </c>
      <c r="J39337" s="94">
        <v>51896</v>
      </c>
      <c r="K39337" s="94">
        <v>-6507</v>
      </c>
      <c r="O39337" s="94">
        <v>57803</v>
      </c>
      <c r="P39337" s="94">
        <v>51896</v>
      </c>
      <c r="Q39337" s="94">
        <v>-6507</v>
      </c>
      <c r="R39337" s="94">
        <v>16165</v>
      </c>
      <c r="S39337" s="94">
        <v>14358</v>
      </c>
      <c r="T39337" s="94">
        <v>13289</v>
      </c>
      <c r="U39337" s="94">
        <v>1955</v>
      </c>
      <c r="V39337" s="94">
        <v>740</v>
      </c>
      <c r="W39337" s="94">
        <v>0</v>
      </c>
      <c r="X39337" s="94">
        <v>4838</v>
      </c>
      <c r="Y39337" s="94">
        <v>551</v>
      </c>
      <c r="AJ39337" s="94">
        <v>16165</v>
      </c>
      <c r="AK39337" s="94">
        <v>14358</v>
      </c>
      <c r="AL39337" s="94">
        <v>13289</v>
      </c>
      <c r="AM39337" s="94">
        <v>1955</v>
      </c>
      <c r="AN39337" s="94">
        <v>740</v>
      </c>
      <c r="AO39337" s="94">
        <v>0</v>
      </c>
      <c r="AP39337" s="94">
        <v>4838</v>
      </c>
      <c r="AQ39337" s="94">
        <v>551</v>
      </c>
      <c r="AS39337" s="94">
        <v>-2</v>
      </c>
      <c r="AT39337" s="94">
        <v>-341</v>
      </c>
      <c r="AU39337" s="94">
        <v>83</v>
      </c>
      <c r="AW39337" s="94">
        <v>-899</v>
      </c>
      <c r="AX39337" s="94">
        <v>-184</v>
      </c>
      <c r="AY39337" s="94">
        <v>-704</v>
      </c>
      <c r="AZ39337" s="94">
        <v>-5244</v>
      </c>
      <c r="BA39337" s="94">
        <v>-393</v>
      </c>
      <c r="BB39337" s="94">
        <v>-347</v>
      </c>
      <c r="BC39337" s="94">
        <v>-669</v>
      </c>
      <c r="BD39337" s="94">
        <v>2193</v>
      </c>
      <c r="BF39337" s="94">
        <v>9722</v>
      </c>
      <c r="BG39337" s="94">
        <v>4163</v>
      </c>
      <c r="BH39337" s="94">
        <v>7503</v>
      </c>
      <c r="BI39337" s="94">
        <v>13763</v>
      </c>
      <c r="BJ39337" s="94">
        <v>7661</v>
      </c>
      <c r="BK39337" s="94">
        <v>14945</v>
      </c>
    </row>
    <row r="39338" spans="1:63">
      <c r="A39338" s="85" t="s">
        <v>126</v>
      </c>
      <c r="B39338" s="86">
        <v>43825.25</v>
      </c>
      <c r="C39338" s="87">
        <v>43825</v>
      </c>
      <c r="D39338" s="85">
        <v>1</v>
      </c>
      <c r="E39338" s="86">
        <v>43825.041666666664</v>
      </c>
      <c r="F39338" s="88" t="s">
        <v>441</v>
      </c>
      <c r="G39338" s="89" t="s">
        <v>442</v>
      </c>
      <c r="H39338" s="94">
        <v>58605</v>
      </c>
      <c r="I39338" s="94">
        <v>55559</v>
      </c>
      <c r="J39338" s="94">
        <v>50377</v>
      </c>
      <c r="K39338" s="94">
        <v>-5681</v>
      </c>
      <c r="O39338" s="94">
        <v>55559</v>
      </c>
      <c r="P39338" s="94">
        <v>50377</v>
      </c>
      <c r="Q39338" s="94">
        <v>-5681</v>
      </c>
      <c r="R39338" s="94">
        <v>15336</v>
      </c>
      <c r="S39338" s="94">
        <v>13606</v>
      </c>
      <c r="T39338" s="94">
        <v>13291</v>
      </c>
      <c r="U39338" s="94">
        <v>1925</v>
      </c>
      <c r="V39338" s="94">
        <v>687</v>
      </c>
      <c r="W39338" s="94">
        <v>0</v>
      </c>
      <c r="X39338" s="94">
        <v>5016</v>
      </c>
      <c r="Y39338" s="94">
        <v>517</v>
      </c>
      <c r="AJ39338" s="94">
        <v>15336</v>
      </c>
      <c r="AK39338" s="94">
        <v>13606</v>
      </c>
      <c r="AL39338" s="94">
        <v>13291</v>
      </c>
      <c r="AM39338" s="94">
        <v>1925</v>
      </c>
      <c r="AN39338" s="94">
        <v>687</v>
      </c>
      <c r="AO39338" s="94">
        <v>0</v>
      </c>
      <c r="AP39338" s="94">
        <v>5016</v>
      </c>
      <c r="AQ39338" s="94">
        <v>517</v>
      </c>
      <c r="AS39338" s="94">
        <v>-5</v>
      </c>
      <c r="AT39338" s="94">
        <v>-374</v>
      </c>
      <c r="AU39338" s="94">
        <v>88</v>
      </c>
      <c r="AW39338" s="94">
        <v>-1171</v>
      </c>
      <c r="AX39338" s="94">
        <v>-149</v>
      </c>
      <c r="AY39338" s="94">
        <v>-353</v>
      </c>
      <c r="AZ39338" s="94">
        <v>-4494</v>
      </c>
      <c r="BA39338" s="94">
        <v>-298</v>
      </c>
      <c r="BB39338" s="94">
        <v>-359</v>
      </c>
      <c r="BC39338" s="94">
        <v>-795</v>
      </c>
      <c r="BD39338" s="94">
        <v>2229</v>
      </c>
      <c r="BF39338" s="94">
        <v>9301</v>
      </c>
      <c r="BG39338" s="94">
        <v>3977</v>
      </c>
      <c r="BH39338" s="94">
        <v>7321</v>
      </c>
      <c r="BI39338" s="94">
        <v>13210</v>
      </c>
      <c r="BJ39338" s="94">
        <v>7364</v>
      </c>
      <c r="BK39338" s="94">
        <v>14340</v>
      </c>
    </row>
    <row r="39339" spans="1:63">
      <c r="A39339" s="85" t="s">
        <v>126</v>
      </c>
      <c r="B39339" s="86">
        <v>43825.291666666664</v>
      </c>
      <c r="C39339" s="87">
        <v>43825</v>
      </c>
      <c r="D39339" s="85">
        <v>2</v>
      </c>
      <c r="E39339" s="86">
        <v>43825.083333333336</v>
      </c>
      <c r="F39339" s="88" t="s">
        <v>441</v>
      </c>
      <c r="G39339" s="89" t="s">
        <v>442</v>
      </c>
      <c r="H39339" s="94">
        <v>56675</v>
      </c>
      <c r="I39339" s="94">
        <v>53841</v>
      </c>
      <c r="J39339" s="94">
        <v>49096</v>
      </c>
      <c r="K39339" s="94">
        <v>-5243</v>
      </c>
      <c r="O39339" s="94">
        <v>53841</v>
      </c>
      <c r="P39339" s="94">
        <v>49096</v>
      </c>
      <c r="Q39339" s="94">
        <v>-5243</v>
      </c>
      <c r="R39339" s="94">
        <v>15156</v>
      </c>
      <c r="S39339" s="94">
        <v>12445</v>
      </c>
      <c r="T39339" s="94">
        <v>13292</v>
      </c>
      <c r="U39339" s="94">
        <v>1867</v>
      </c>
      <c r="V39339" s="94">
        <v>670</v>
      </c>
      <c r="W39339" s="94">
        <v>0</v>
      </c>
      <c r="X39339" s="94">
        <v>5155</v>
      </c>
      <c r="Y39339" s="94">
        <v>511</v>
      </c>
      <c r="AJ39339" s="94">
        <v>15156</v>
      </c>
      <c r="AK39339" s="94">
        <v>12445</v>
      </c>
      <c r="AL39339" s="94">
        <v>13292</v>
      </c>
      <c r="AM39339" s="94">
        <v>1867</v>
      </c>
      <c r="AN39339" s="94">
        <v>670</v>
      </c>
      <c r="AO39339" s="94">
        <v>0</v>
      </c>
      <c r="AP39339" s="94">
        <v>5155</v>
      </c>
      <c r="AQ39339" s="94">
        <v>511</v>
      </c>
      <c r="AS39339" s="94">
        <v>-17</v>
      </c>
      <c r="AT39339" s="94">
        <v>-344</v>
      </c>
      <c r="AU39339" s="94">
        <v>94</v>
      </c>
      <c r="AW39339" s="94">
        <v>-1371</v>
      </c>
      <c r="AX39339" s="94">
        <v>-162</v>
      </c>
      <c r="AY39339" s="94">
        <v>-15</v>
      </c>
      <c r="AZ39339" s="94">
        <v>-4293</v>
      </c>
      <c r="BA39339" s="94">
        <v>-329</v>
      </c>
      <c r="BB39339" s="94">
        <v>-371</v>
      </c>
      <c r="BC39339" s="94">
        <v>-666</v>
      </c>
      <c r="BD39339" s="94">
        <v>2231</v>
      </c>
      <c r="BF39339" s="94">
        <v>8964</v>
      </c>
      <c r="BG39339" s="94">
        <v>3835</v>
      </c>
      <c r="BH39339" s="94">
        <v>7206</v>
      </c>
      <c r="BI39339" s="94">
        <v>12792</v>
      </c>
      <c r="BJ39339" s="94">
        <v>7163</v>
      </c>
      <c r="BK39339" s="94">
        <v>13837</v>
      </c>
    </row>
    <row r="39340" spans="1:63">
      <c r="A39340" s="85" t="s">
        <v>126</v>
      </c>
      <c r="B39340" s="86">
        <v>43825.333333333336</v>
      </c>
      <c r="C39340" s="87">
        <v>43825</v>
      </c>
      <c r="D39340" s="85">
        <v>3</v>
      </c>
      <c r="E39340" s="86">
        <v>43825.125</v>
      </c>
      <c r="F39340" s="88" t="s">
        <v>441</v>
      </c>
      <c r="G39340" s="89" t="s">
        <v>442</v>
      </c>
      <c r="H39340" s="94">
        <v>55698</v>
      </c>
      <c r="I39340" s="94">
        <v>52904</v>
      </c>
      <c r="J39340" s="94">
        <v>48566</v>
      </c>
      <c r="K39340" s="94">
        <v>-4823</v>
      </c>
      <c r="O39340" s="94">
        <v>52904</v>
      </c>
      <c r="P39340" s="94">
        <v>48566</v>
      </c>
      <c r="Q39340" s="94">
        <v>-4823</v>
      </c>
      <c r="R39340" s="94">
        <v>15126</v>
      </c>
      <c r="S39340" s="94">
        <v>12122</v>
      </c>
      <c r="T39340" s="94">
        <v>13301</v>
      </c>
      <c r="U39340" s="94">
        <v>1825</v>
      </c>
      <c r="V39340" s="94">
        <v>652</v>
      </c>
      <c r="W39340" s="94">
        <v>0</v>
      </c>
      <c r="X39340" s="94">
        <v>5039</v>
      </c>
      <c r="Y39340" s="94">
        <v>501</v>
      </c>
      <c r="AJ39340" s="94">
        <v>15126</v>
      </c>
      <c r="AK39340" s="94">
        <v>12122</v>
      </c>
      <c r="AL39340" s="94">
        <v>13301</v>
      </c>
      <c r="AM39340" s="94">
        <v>1825</v>
      </c>
      <c r="AN39340" s="94">
        <v>652</v>
      </c>
      <c r="AO39340" s="94">
        <v>0</v>
      </c>
      <c r="AP39340" s="94">
        <v>5039</v>
      </c>
      <c r="AQ39340" s="94">
        <v>501</v>
      </c>
      <c r="AS39340" s="94">
        <v>-7</v>
      </c>
      <c r="AT39340" s="94">
        <v>-297</v>
      </c>
      <c r="AU39340" s="94">
        <v>98</v>
      </c>
      <c r="AW39340" s="94">
        <v>-1405</v>
      </c>
      <c r="AX39340" s="94">
        <v>-151</v>
      </c>
      <c r="AY39340" s="94">
        <v>-24</v>
      </c>
      <c r="AZ39340" s="94">
        <v>-4092</v>
      </c>
      <c r="BA39340" s="94">
        <v>-377</v>
      </c>
      <c r="BB39340" s="94">
        <v>-370</v>
      </c>
      <c r="BC39340" s="94">
        <v>-405</v>
      </c>
      <c r="BD39340" s="94">
        <v>2207</v>
      </c>
      <c r="BF39340" s="94">
        <v>8790</v>
      </c>
      <c r="BG39340" s="94">
        <v>3757</v>
      </c>
      <c r="BH39340" s="94">
        <v>7150</v>
      </c>
      <c r="BI39340" s="94">
        <v>12522</v>
      </c>
      <c r="BJ39340" s="94">
        <v>7026</v>
      </c>
      <c r="BK39340" s="94">
        <v>13616</v>
      </c>
    </row>
    <row r="39341" spans="1:63">
      <c r="A39341" s="85" t="s">
        <v>126</v>
      </c>
      <c r="B39341" s="86">
        <v>43825.375</v>
      </c>
      <c r="C39341" s="87">
        <v>43825</v>
      </c>
      <c r="D39341" s="85">
        <v>4</v>
      </c>
      <c r="E39341" s="86">
        <v>43825.166666666664</v>
      </c>
      <c r="F39341" s="88" t="s">
        <v>441</v>
      </c>
      <c r="G39341" s="89" t="s">
        <v>442</v>
      </c>
      <c r="H39341" s="94">
        <v>55105</v>
      </c>
      <c r="I39341" s="94">
        <v>52616</v>
      </c>
      <c r="J39341" s="94">
        <v>48356</v>
      </c>
      <c r="K39341" s="94">
        <v>-4842</v>
      </c>
      <c r="O39341" s="94">
        <v>52616</v>
      </c>
      <c r="P39341" s="94">
        <v>48356</v>
      </c>
      <c r="Q39341" s="94">
        <v>-4842</v>
      </c>
      <c r="R39341" s="94">
        <v>14845</v>
      </c>
      <c r="S39341" s="94">
        <v>12038</v>
      </c>
      <c r="T39341" s="94">
        <v>13307</v>
      </c>
      <c r="U39341" s="94">
        <v>1781</v>
      </c>
      <c r="V39341" s="94">
        <v>673</v>
      </c>
      <c r="W39341" s="94">
        <v>0</v>
      </c>
      <c r="X39341" s="94">
        <v>5208</v>
      </c>
      <c r="Y39341" s="94">
        <v>504</v>
      </c>
      <c r="AJ39341" s="94">
        <v>14845</v>
      </c>
      <c r="AK39341" s="94">
        <v>12038</v>
      </c>
      <c r="AL39341" s="94">
        <v>13307</v>
      </c>
      <c r="AM39341" s="94">
        <v>1781</v>
      </c>
      <c r="AN39341" s="94">
        <v>673</v>
      </c>
      <c r="AO39341" s="94">
        <v>0</v>
      </c>
      <c r="AP39341" s="94">
        <v>5208</v>
      </c>
      <c r="AQ39341" s="94">
        <v>504</v>
      </c>
      <c r="AS39341" s="94">
        <v>8</v>
      </c>
      <c r="AT39341" s="94">
        <v>-321</v>
      </c>
      <c r="AU39341" s="94">
        <v>91</v>
      </c>
      <c r="AW39341" s="94">
        <v>-1397</v>
      </c>
      <c r="AX39341" s="94">
        <v>-149</v>
      </c>
      <c r="AY39341" s="94">
        <v>-158</v>
      </c>
      <c r="AZ39341" s="94">
        <v>-4113</v>
      </c>
      <c r="BA39341" s="94">
        <v>-402</v>
      </c>
      <c r="BB39341" s="94">
        <v>-396</v>
      </c>
      <c r="BC39341" s="94">
        <v>-253</v>
      </c>
      <c r="BD39341" s="94">
        <v>2248</v>
      </c>
      <c r="BF39341" s="94">
        <v>8725</v>
      </c>
      <c r="BG39341" s="94">
        <v>3736</v>
      </c>
      <c r="BH39341" s="94">
        <v>7158</v>
      </c>
      <c r="BI39341" s="94">
        <v>12464</v>
      </c>
      <c r="BJ39341" s="94">
        <v>7020</v>
      </c>
      <c r="BK39341" s="94">
        <v>13469</v>
      </c>
    </row>
    <row r="39342" spans="1:63">
      <c r="A39342" s="85" t="s">
        <v>126</v>
      </c>
      <c r="B39342" s="86">
        <v>43825.416666666664</v>
      </c>
      <c r="C39342" s="87">
        <v>43825</v>
      </c>
      <c r="D39342" s="85">
        <v>5</v>
      </c>
      <c r="E39342" s="86">
        <v>43825.208333333336</v>
      </c>
      <c r="F39342" s="88" t="s">
        <v>441</v>
      </c>
      <c r="G39342" s="89" t="s">
        <v>442</v>
      </c>
      <c r="H39342" s="94">
        <v>55221</v>
      </c>
      <c r="I39342" s="94">
        <v>53013</v>
      </c>
      <c r="J39342" s="94">
        <v>49262</v>
      </c>
      <c r="K39342" s="94">
        <v>-4252</v>
      </c>
      <c r="O39342" s="94">
        <v>53013</v>
      </c>
      <c r="P39342" s="94">
        <v>49262</v>
      </c>
      <c r="Q39342" s="94">
        <v>-4252</v>
      </c>
      <c r="R39342" s="94">
        <v>14766</v>
      </c>
      <c r="S39342" s="94">
        <v>12548</v>
      </c>
      <c r="T39342" s="94">
        <v>13309</v>
      </c>
      <c r="U39342" s="94">
        <v>1918</v>
      </c>
      <c r="V39342" s="94">
        <v>677</v>
      </c>
      <c r="W39342" s="94">
        <v>0</v>
      </c>
      <c r="X39342" s="94">
        <v>5539</v>
      </c>
      <c r="Y39342" s="94">
        <v>504</v>
      </c>
      <c r="AJ39342" s="94">
        <v>14766</v>
      </c>
      <c r="AK39342" s="94">
        <v>12548</v>
      </c>
      <c r="AL39342" s="94">
        <v>13309</v>
      </c>
      <c r="AM39342" s="94">
        <v>1918</v>
      </c>
      <c r="AN39342" s="94">
        <v>677</v>
      </c>
      <c r="AO39342" s="94">
        <v>0</v>
      </c>
      <c r="AP39342" s="94">
        <v>5539</v>
      </c>
      <c r="AQ39342" s="94">
        <v>504</v>
      </c>
      <c r="AS39342" s="94">
        <v>7</v>
      </c>
      <c r="AT39342" s="94">
        <v>-313</v>
      </c>
      <c r="AU39342" s="94">
        <v>81</v>
      </c>
      <c r="AW39342" s="94">
        <v>-1350</v>
      </c>
      <c r="AX39342" s="94">
        <v>-97</v>
      </c>
      <c r="AY39342" s="94">
        <v>-147</v>
      </c>
      <c r="AZ39342" s="94">
        <v>-3859</v>
      </c>
      <c r="BA39342" s="94">
        <v>-373</v>
      </c>
      <c r="BB39342" s="94">
        <v>-393</v>
      </c>
      <c r="BC39342" s="94">
        <v>-137</v>
      </c>
      <c r="BD39342" s="94">
        <v>2329</v>
      </c>
      <c r="BF39342" s="94">
        <v>8750</v>
      </c>
      <c r="BG39342" s="94">
        <v>3761</v>
      </c>
      <c r="BH39342" s="94">
        <v>7282</v>
      </c>
      <c r="BI39342" s="94">
        <v>12619</v>
      </c>
      <c r="BJ39342" s="94">
        <v>7078</v>
      </c>
      <c r="BK39342" s="94">
        <v>13479</v>
      </c>
    </row>
    <row r="39343" spans="1:63">
      <c r="A39343" s="85" t="s">
        <v>126</v>
      </c>
      <c r="B39343" s="86">
        <v>43825.458333333336</v>
      </c>
      <c r="C39343" s="87">
        <v>43825</v>
      </c>
      <c r="D39343" s="85">
        <v>6</v>
      </c>
      <c r="E39343" s="86">
        <v>43825.25</v>
      </c>
      <c r="F39343" s="88" t="s">
        <v>441</v>
      </c>
      <c r="G39343" s="89" t="s">
        <v>442</v>
      </c>
      <c r="H39343" s="94">
        <v>56149</v>
      </c>
      <c r="I39343" s="94">
        <v>54558</v>
      </c>
      <c r="J39343" s="94">
        <v>50954</v>
      </c>
      <c r="K39343" s="94">
        <v>-4143</v>
      </c>
      <c r="O39343" s="94">
        <v>54558</v>
      </c>
      <c r="P39343" s="94">
        <v>50954</v>
      </c>
      <c r="Q39343" s="94">
        <v>-4143</v>
      </c>
      <c r="R39343" s="94">
        <v>14902</v>
      </c>
      <c r="S39343" s="94">
        <v>13651</v>
      </c>
      <c r="T39343" s="94">
        <v>13309</v>
      </c>
      <c r="U39343" s="94">
        <v>2096</v>
      </c>
      <c r="V39343" s="94">
        <v>686</v>
      </c>
      <c r="W39343" s="94">
        <v>0</v>
      </c>
      <c r="X39343" s="94">
        <v>5828</v>
      </c>
      <c r="Y39343" s="94">
        <v>484</v>
      </c>
      <c r="AJ39343" s="94">
        <v>14902</v>
      </c>
      <c r="AK39343" s="94">
        <v>13651</v>
      </c>
      <c r="AL39343" s="94">
        <v>13309</v>
      </c>
      <c r="AM39343" s="94">
        <v>2096</v>
      </c>
      <c r="AN39343" s="94">
        <v>686</v>
      </c>
      <c r="AO39343" s="94">
        <v>0</v>
      </c>
      <c r="AP39343" s="94">
        <v>5828</v>
      </c>
      <c r="AQ39343" s="94">
        <v>484</v>
      </c>
      <c r="AS39343" s="94">
        <v>21</v>
      </c>
      <c r="AT39343" s="94">
        <v>-365</v>
      </c>
      <c r="AU39343" s="94">
        <v>32</v>
      </c>
      <c r="AW39343" s="94">
        <v>-1421</v>
      </c>
      <c r="AX39343" s="94">
        <v>-74</v>
      </c>
      <c r="AY39343" s="94">
        <v>-189</v>
      </c>
      <c r="AZ39343" s="94">
        <v>-3818</v>
      </c>
      <c r="BA39343" s="94">
        <v>-260</v>
      </c>
      <c r="BB39343" s="94">
        <v>-407</v>
      </c>
      <c r="BC39343" s="94">
        <v>-69</v>
      </c>
      <c r="BD39343" s="94">
        <v>2407</v>
      </c>
      <c r="BF39343" s="94">
        <v>8927</v>
      </c>
      <c r="BG39343" s="94">
        <v>3819</v>
      </c>
      <c r="BH39343" s="94">
        <v>7599</v>
      </c>
      <c r="BI39343" s="94">
        <v>13183</v>
      </c>
      <c r="BJ39343" s="94">
        <v>7278</v>
      </c>
      <c r="BK39343" s="94">
        <v>13707</v>
      </c>
    </row>
    <row r="39344" spans="1:63">
      <c r="A39344" s="85" t="s">
        <v>126</v>
      </c>
      <c r="B39344" s="86">
        <v>43825.5</v>
      </c>
      <c r="C39344" s="87">
        <v>43825</v>
      </c>
      <c r="D39344" s="85">
        <v>7</v>
      </c>
      <c r="E39344" s="86">
        <v>43825.291666666664</v>
      </c>
      <c r="F39344" s="88" t="s">
        <v>441</v>
      </c>
      <c r="G39344" s="89" t="s">
        <v>442</v>
      </c>
      <c r="H39344" s="94">
        <v>59425</v>
      </c>
      <c r="I39344" s="94">
        <v>57681</v>
      </c>
      <c r="J39344" s="94">
        <v>53442</v>
      </c>
      <c r="K39344" s="94">
        <v>-5024</v>
      </c>
      <c r="O39344" s="94">
        <v>57681</v>
      </c>
      <c r="P39344" s="94">
        <v>53442</v>
      </c>
      <c r="Q39344" s="94">
        <v>-5024</v>
      </c>
      <c r="R39344" s="94">
        <v>16112</v>
      </c>
      <c r="S39344" s="94">
        <v>14888</v>
      </c>
      <c r="T39344" s="94">
        <v>13308</v>
      </c>
      <c r="U39344" s="94">
        <v>2184</v>
      </c>
      <c r="V39344" s="94">
        <v>686</v>
      </c>
      <c r="W39344" s="94">
        <v>0</v>
      </c>
      <c r="X39344" s="94">
        <v>5793</v>
      </c>
      <c r="Y39344" s="94">
        <v>472</v>
      </c>
      <c r="AJ39344" s="94">
        <v>16112</v>
      </c>
      <c r="AK39344" s="94">
        <v>14888</v>
      </c>
      <c r="AL39344" s="94">
        <v>13308</v>
      </c>
      <c r="AM39344" s="94">
        <v>2184</v>
      </c>
      <c r="AN39344" s="94">
        <v>686</v>
      </c>
      <c r="AO39344" s="94">
        <v>0</v>
      </c>
      <c r="AP39344" s="94">
        <v>5793</v>
      </c>
      <c r="AQ39344" s="94">
        <v>472</v>
      </c>
      <c r="AS39344" s="94">
        <v>36</v>
      </c>
      <c r="AT39344" s="94">
        <v>-350</v>
      </c>
      <c r="AU39344" s="94">
        <v>-37</v>
      </c>
      <c r="AW39344" s="94">
        <v>-1490</v>
      </c>
      <c r="AX39344" s="94">
        <v>-83</v>
      </c>
      <c r="AY39344" s="94">
        <v>-1369</v>
      </c>
      <c r="AZ39344" s="94">
        <v>-3416</v>
      </c>
      <c r="BA39344" s="94">
        <v>-157</v>
      </c>
      <c r="BB39344" s="94">
        <v>-422</v>
      </c>
      <c r="BC39344" s="94">
        <v>48</v>
      </c>
      <c r="BD39344" s="94">
        <v>2216</v>
      </c>
      <c r="BF39344" s="94">
        <v>9446</v>
      </c>
      <c r="BG39344" s="94">
        <v>3974</v>
      </c>
      <c r="BH39344" s="94">
        <v>8113</v>
      </c>
      <c r="BI39344" s="94">
        <v>14171</v>
      </c>
      <c r="BJ39344" s="94">
        <v>7649</v>
      </c>
      <c r="BK39344" s="94">
        <v>14281</v>
      </c>
    </row>
    <row r="39345" spans="1:63">
      <c r="A39345" s="85" t="s">
        <v>126</v>
      </c>
      <c r="B39345" s="86">
        <v>43825.541666666664</v>
      </c>
      <c r="C39345" s="87">
        <v>43825</v>
      </c>
      <c r="D39345" s="85">
        <v>8</v>
      </c>
      <c r="E39345" s="86">
        <v>43825.333333333336</v>
      </c>
      <c r="F39345" s="88" t="s">
        <v>441</v>
      </c>
      <c r="G39345" s="89" t="s">
        <v>442</v>
      </c>
      <c r="H39345" s="94">
        <v>64002</v>
      </c>
      <c r="I39345" s="94">
        <v>61795</v>
      </c>
      <c r="J39345" s="94">
        <v>56910</v>
      </c>
      <c r="K39345" s="94">
        <v>-5725</v>
      </c>
      <c r="O39345" s="94">
        <v>61795</v>
      </c>
      <c r="P39345" s="94">
        <v>56910</v>
      </c>
      <c r="Q39345" s="94">
        <v>-5725</v>
      </c>
      <c r="R39345" s="94">
        <v>18295</v>
      </c>
      <c r="S39345" s="94">
        <v>16424</v>
      </c>
      <c r="T39345" s="94">
        <v>13307</v>
      </c>
      <c r="U39345" s="94">
        <v>2299</v>
      </c>
      <c r="V39345" s="94">
        <v>765</v>
      </c>
      <c r="W39345" s="94">
        <v>0</v>
      </c>
      <c r="X39345" s="94">
        <v>5345</v>
      </c>
      <c r="Y39345" s="94">
        <v>475</v>
      </c>
      <c r="AJ39345" s="94">
        <v>18295</v>
      </c>
      <c r="AK39345" s="94">
        <v>16424</v>
      </c>
      <c r="AL39345" s="94">
        <v>13307</v>
      </c>
      <c r="AM39345" s="94">
        <v>2299</v>
      </c>
      <c r="AN39345" s="94">
        <v>765</v>
      </c>
      <c r="AO39345" s="94">
        <v>0</v>
      </c>
      <c r="AP39345" s="94">
        <v>5345</v>
      </c>
      <c r="AQ39345" s="94">
        <v>475</v>
      </c>
      <c r="AS39345" s="94">
        <v>36</v>
      </c>
      <c r="AT39345" s="94">
        <v>-278</v>
      </c>
      <c r="AU39345" s="94">
        <v>-49</v>
      </c>
      <c r="AW39345" s="94">
        <v>-1641</v>
      </c>
      <c r="AX39345" s="94">
        <v>-145</v>
      </c>
      <c r="AY39345" s="94">
        <v>-1631</v>
      </c>
      <c r="AZ39345" s="94">
        <v>-3581</v>
      </c>
      <c r="BA39345" s="94">
        <v>-207</v>
      </c>
      <c r="BB39345" s="94">
        <v>-451</v>
      </c>
      <c r="BC39345" s="94">
        <v>56</v>
      </c>
      <c r="BD39345" s="94">
        <v>2166</v>
      </c>
      <c r="BF39345" s="94">
        <v>10175</v>
      </c>
      <c r="BG39345" s="94">
        <v>4242</v>
      </c>
      <c r="BH39345" s="94">
        <v>8622</v>
      </c>
      <c r="BI39345" s="94">
        <v>15349</v>
      </c>
      <c r="BJ39345" s="94">
        <v>8276</v>
      </c>
      <c r="BK39345" s="94">
        <v>15081</v>
      </c>
    </row>
    <row r="39346" spans="1:63">
      <c r="A39346" s="85" t="s">
        <v>126</v>
      </c>
      <c r="B39346" s="86">
        <v>43825.583333333336</v>
      </c>
      <c r="C39346" s="87">
        <v>43825</v>
      </c>
      <c r="D39346" s="85">
        <v>9</v>
      </c>
      <c r="E39346" s="86">
        <v>43825.375</v>
      </c>
      <c r="F39346" s="88" t="s">
        <v>441</v>
      </c>
      <c r="G39346" s="89" t="s">
        <v>442</v>
      </c>
      <c r="H39346" s="94">
        <v>66563</v>
      </c>
      <c r="I39346" s="94">
        <v>64733</v>
      </c>
      <c r="J39346" s="94">
        <v>59527</v>
      </c>
      <c r="K39346" s="94">
        <v>-5929</v>
      </c>
      <c r="O39346" s="94">
        <v>64733</v>
      </c>
      <c r="P39346" s="94">
        <v>59527</v>
      </c>
      <c r="Q39346" s="94">
        <v>-5929</v>
      </c>
      <c r="R39346" s="94">
        <v>20222</v>
      </c>
      <c r="S39346" s="94">
        <v>17096</v>
      </c>
      <c r="T39346" s="94">
        <v>13301</v>
      </c>
      <c r="U39346" s="94">
        <v>2370</v>
      </c>
      <c r="V39346" s="94">
        <v>960</v>
      </c>
      <c r="W39346" s="94">
        <v>2</v>
      </c>
      <c r="X39346" s="94">
        <v>5106</v>
      </c>
      <c r="Y39346" s="94">
        <v>470</v>
      </c>
      <c r="AJ39346" s="94">
        <v>20222</v>
      </c>
      <c r="AK39346" s="94">
        <v>17096</v>
      </c>
      <c r="AL39346" s="94">
        <v>13301</v>
      </c>
      <c r="AM39346" s="94">
        <v>2370</v>
      </c>
      <c r="AN39346" s="94">
        <v>960</v>
      </c>
      <c r="AO39346" s="94">
        <v>2</v>
      </c>
      <c r="AP39346" s="94">
        <v>5106</v>
      </c>
      <c r="AQ39346" s="94">
        <v>470</v>
      </c>
      <c r="AS39346" s="94">
        <v>22</v>
      </c>
      <c r="AT39346" s="94">
        <v>-337</v>
      </c>
      <c r="AU39346" s="94">
        <v>-41</v>
      </c>
      <c r="AW39346" s="94">
        <v>-1245</v>
      </c>
      <c r="AX39346" s="94">
        <v>-238</v>
      </c>
      <c r="AY39346" s="94">
        <v>-1474</v>
      </c>
      <c r="AZ39346" s="94">
        <v>-3826</v>
      </c>
      <c r="BA39346" s="94">
        <v>-336</v>
      </c>
      <c r="BB39346" s="94">
        <v>-432</v>
      </c>
      <c r="BC39346" s="94">
        <v>-216</v>
      </c>
      <c r="BD39346" s="94">
        <v>2194</v>
      </c>
      <c r="BF39346" s="94">
        <v>10836</v>
      </c>
      <c r="BG39346" s="94">
        <v>4455</v>
      </c>
      <c r="BH39346" s="94">
        <v>8855</v>
      </c>
      <c r="BI39346" s="94">
        <v>16149</v>
      </c>
      <c r="BJ39346" s="94">
        <v>8804</v>
      </c>
      <c r="BK39346" s="94">
        <v>15581</v>
      </c>
    </row>
    <row r="39347" spans="1:63">
      <c r="A39347" s="85" t="s">
        <v>126</v>
      </c>
      <c r="B39347" s="86">
        <v>43825.625</v>
      </c>
      <c r="C39347" s="87">
        <v>43825</v>
      </c>
      <c r="D39347" s="85">
        <v>10</v>
      </c>
      <c r="E39347" s="86">
        <v>43825.416666666664</v>
      </c>
      <c r="F39347" s="88" t="s">
        <v>441</v>
      </c>
      <c r="G39347" s="89" t="s">
        <v>442</v>
      </c>
      <c r="H39347" s="94">
        <v>67607</v>
      </c>
      <c r="I39347" s="94">
        <v>66523</v>
      </c>
      <c r="J39347" s="94">
        <v>60786</v>
      </c>
      <c r="K39347" s="94">
        <v>-6602</v>
      </c>
      <c r="O39347" s="94">
        <v>66523</v>
      </c>
      <c r="P39347" s="94">
        <v>60786</v>
      </c>
      <c r="Q39347" s="94">
        <v>-6602</v>
      </c>
      <c r="R39347" s="94">
        <v>21328</v>
      </c>
      <c r="S39347" s="94">
        <v>17257</v>
      </c>
      <c r="T39347" s="94">
        <v>13298</v>
      </c>
      <c r="U39347" s="94">
        <v>2464</v>
      </c>
      <c r="V39347" s="94">
        <v>961</v>
      </c>
      <c r="W39347" s="94">
        <v>26</v>
      </c>
      <c r="X39347" s="94">
        <v>4990</v>
      </c>
      <c r="Y39347" s="94">
        <v>461</v>
      </c>
      <c r="AJ39347" s="94">
        <v>21328</v>
      </c>
      <c r="AK39347" s="94">
        <v>17257</v>
      </c>
      <c r="AL39347" s="94">
        <v>13298</v>
      </c>
      <c r="AM39347" s="94">
        <v>2464</v>
      </c>
      <c r="AN39347" s="94">
        <v>961</v>
      </c>
      <c r="AO39347" s="94">
        <v>26</v>
      </c>
      <c r="AP39347" s="94">
        <v>4990</v>
      </c>
      <c r="AQ39347" s="94">
        <v>461</v>
      </c>
      <c r="AS39347" s="94">
        <v>7</v>
      </c>
      <c r="AT39347" s="94">
        <v>-261</v>
      </c>
      <c r="AU39347" s="94">
        <v>-111</v>
      </c>
      <c r="AW39347" s="94">
        <v>-1326</v>
      </c>
      <c r="AX39347" s="94">
        <v>-305</v>
      </c>
      <c r="AY39347" s="94">
        <v>-1365</v>
      </c>
      <c r="AZ39347" s="94">
        <v>-4060</v>
      </c>
      <c r="BA39347" s="94">
        <v>-413</v>
      </c>
      <c r="BB39347" s="94">
        <v>-389</v>
      </c>
      <c r="BC39347" s="94">
        <v>-313</v>
      </c>
      <c r="BD39347" s="94">
        <v>1934</v>
      </c>
      <c r="BF39347" s="94">
        <v>11175</v>
      </c>
      <c r="BG39347" s="94">
        <v>4606</v>
      </c>
      <c r="BH39347" s="94">
        <v>8984</v>
      </c>
      <c r="BI39347" s="94">
        <v>16602</v>
      </c>
      <c r="BJ39347" s="94">
        <v>9013</v>
      </c>
      <c r="BK39347" s="94">
        <v>16089</v>
      </c>
    </row>
    <row r="39348" spans="1:63">
      <c r="A39348" s="85" t="s">
        <v>126</v>
      </c>
      <c r="B39348" s="86">
        <v>43825.666666666664</v>
      </c>
      <c r="C39348" s="87">
        <v>43825</v>
      </c>
      <c r="D39348" s="85">
        <v>11</v>
      </c>
      <c r="E39348" s="86">
        <v>43825.458333333336</v>
      </c>
      <c r="F39348" s="88" t="s">
        <v>441</v>
      </c>
      <c r="G39348" s="89" t="s">
        <v>442</v>
      </c>
      <c r="H39348" s="94">
        <v>68165</v>
      </c>
      <c r="I39348" s="94">
        <v>67645</v>
      </c>
      <c r="J39348" s="94">
        <v>61385</v>
      </c>
      <c r="K39348" s="94">
        <v>-6991</v>
      </c>
      <c r="O39348" s="94">
        <v>67645</v>
      </c>
      <c r="P39348" s="94">
        <v>61385</v>
      </c>
      <c r="Q39348" s="94">
        <v>-6991</v>
      </c>
      <c r="R39348" s="94">
        <v>21933</v>
      </c>
      <c r="S39348" s="94">
        <v>17114</v>
      </c>
      <c r="T39348" s="94">
        <v>13294</v>
      </c>
      <c r="U39348" s="94">
        <v>2468</v>
      </c>
      <c r="V39348" s="94">
        <v>857</v>
      </c>
      <c r="W39348" s="94">
        <v>45</v>
      </c>
      <c r="X39348" s="94">
        <v>5214</v>
      </c>
      <c r="Y39348" s="94">
        <v>461</v>
      </c>
      <c r="AJ39348" s="94">
        <v>21933</v>
      </c>
      <c r="AK39348" s="94">
        <v>17114</v>
      </c>
      <c r="AL39348" s="94">
        <v>13294</v>
      </c>
      <c r="AM39348" s="94">
        <v>2468</v>
      </c>
      <c r="AN39348" s="94">
        <v>857</v>
      </c>
      <c r="AO39348" s="94">
        <v>45</v>
      </c>
      <c r="AP39348" s="94">
        <v>5214</v>
      </c>
      <c r="AQ39348" s="94">
        <v>461</v>
      </c>
      <c r="AS39348" s="94">
        <v>2</v>
      </c>
      <c r="AT39348" s="94">
        <v>-211</v>
      </c>
      <c r="AU39348" s="94">
        <v>-128</v>
      </c>
      <c r="AW39348" s="94">
        <v>-1444</v>
      </c>
      <c r="AX39348" s="94">
        <v>-369</v>
      </c>
      <c r="AY39348" s="94">
        <v>-1396</v>
      </c>
      <c r="AZ39348" s="94">
        <v>-4232</v>
      </c>
      <c r="BA39348" s="94">
        <v>-511</v>
      </c>
      <c r="BB39348" s="94">
        <v>-372</v>
      </c>
      <c r="BC39348" s="94">
        <v>-91</v>
      </c>
      <c r="BD39348" s="94">
        <v>1761</v>
      </c>
      <c r="BF39348" s="94">
        <v>11351</v>
      </c>
      <c r="BG39348" s="94">
        <v>4690</v>
      </c>
      <c r="BH39348" s="94">
        <v>9034</v>
      </c>
      <c r="BI39348" s="94">
        <v>16936</v>
      </c>
      <c r="BJ39348" s="94">
        <v>9201</v>
      </c>
      <c r="BK39348" s="94">
        <v>16380</v>
      </c>
    </row>
    <row r="39349" spans="1:63">
      <c r="A39349" s="85" t="s">
        <v>126</v>
      </c>
      <c r="B39349" s="86">
        <v>43825.708333333336</v>
      </c>
      <c r="C39349" s="87">
        <v>43825</v>
      </c>
      <c r="D39349" s="85">
        <v>12</v>
      </c>
      <c r="E39349" s="86">
        <v>43825.5</v>
      </c>
      <c r="F39349" s="88" t="s">
        <v>441</v>
      </c>
      <c r="G39349" s="89" t="s">
        <v>442</v>
      </c>
      <c r="H39349" s="94">
        <v>68262</v>
      </c>
      <c r="I39349" s="94">
        <v>68406</v>
      </c>
      <c r="J39349" s="94">
        <v>62077</v>
      </c>
      <c r="K39349" s="94">
        <v>-7035</v>
      </c>
      <c r="O39349" s="94">
        <v>68406</v>
      </c>
      <c r="P39349" s="94">
        <v>62077</v>
      </c>
      <c r="Q39349" s="94">
        <v>-7035</v>
      </c>
      <c r="R39349" s="94">
        <v>22530</v>
      </c>
      <c r="S39349" s="94">
        <v>17332</v>
      </c>
      <c r="T39349" s="94">
        <v>13293</v>
      </c>
      <c r="U39349" s="94">
        <v>2582</v>
      </c>
      <c r="V39349" s="94">
        <v>793</v>
      </c>
      <c r="W39349" s="94">
        <v>85</v>
      </c>
      <c r="X39349" s="94">
        <v>4996</v>
      </c>
      <c r="Y39349" s="94">
        <v>466</v>
      </c>
      <c r="AJ39349" s="94">
        <v>22530</v>
      </c>
      <c r="AK39349" s="94">
        <v>17332</v>
      </c>
      <c r="AL39349" s="94">
        <v>13293</v>
      </c>
      <c r="AM39349" s="94">
        <v>2582</v>
      </c>
      <c r="AN39349" s="94">
        <v>793</v>
      </c>
      <c r="AO39349" s="94">
        <v>85</v>
      </c>
      <c r="AP39349" s="94">
        <v>4996</v>
      </c>
      <c r="AQ39349" s="94">
        <v>466</v>
      </c>
      <c r="AS39349" s="94">
        <v>10</v>
      </c>
      <c r="AT39349" s="94">
        <v>-205</v>
      </c>
      <c r="AU39349" s="94">
        <v>-127</v>
      </c>
      <c r="AW39349" s="94">
        <v>-1522</v>
      </c>
      <c r="AX39349" s="94">
        <v>-381</v>
      </c>
      <c r="AY39349" s="94">
        <v>-1379</v>
      </c>
      <c r="AZ39349" s="94">
        <v>-4183</v>
      </c>
      <c r="BA39349" s="94">
        <v>-520</v>
      </c>
      <c r="BB39349" s="94">
        <v>-334</v>
      </c>
      <c r="BC39349" s="94">
        <v>-239</v>
      </c>
      <c r="BD39349" s="94">
        <v>1845</v>
      </c>
      <c r="BF39349" s="94">
        <v>11491</v>
      </c>
      <c r="BG39349" s="94">
        <v>4734</v>
      </c>
      <c r="BH39349" s="94">
        <v>9057</v>
      </c>
      <c r="BI39349" s="94">
        <v>17129</v>
      </c>
      <c r="BJ39349" s="94">
        <v>9338</v>
      </c>
      <c r="BK39349" s="94">
        <v>16603</v>
      </c>
    </row>
    <row r="39350" spans="1:63">
      <c r="A39350" s="85" t="s">
        <v>126</v>
      </c>
      <c r="B39350" s="86">
        <v>43825.75</v>
      </c>
      <c r="C39350" s="87">
        <v>43825</v>
      </c>
      <c r="D39350" s="85">
        <v>13</v>
      </c>
      <c r="E39350" s="86">
        <v>43825.541666666664</v>
      </c>
      <c r="F39350" s="88" t="s">
        <v>441</v>
      </c>
      <c r="G39350" s="89" t="s">
        <v>442</v>
      </c>
      <c r="H39350" s="94">
        <v>67936</v>
      </c>
      <c r="I39350" s="94">
        <v>68263</v>
      </c>
      <c r="J39350" s="94">
        <v>62031</v>
      </c>
      <c r="K39350" s="94">
        <v>-7012</v>
      </c>
      <c r="O39350" s="94">
        <v>68263</v>
      </c>
      <c r="P39350" s="94">
        <v>62031</v>
      </c>
      <c r="Q39350" s="94">
        <v>-7012</v>
      </c>
      <c r="R39350" s="94">
        <v>22874</v>
      </c>
      <c r="S39350" s="94">
        <v>17316</v>
      </c>
      <c r="T39350" s="94">
        <v>13286</v>
      </c>
      <c r="U39350" s="94">
        <v>2631</v>
      </c>
      <c r="V39350" s="94">
        <v>910</v>
      </c>
      <c r="W39350" s="94">
        <v>107</v>
      </c>
      <c r="X39350" s="94">
        <v>4439</v>
      </c>
      <c r="Y39350" s="94">
        <v>468</v>
      </c>
      <c r="AJ39350" s="94">
        <v>22874</v>
      </c>
      <c r="AK39350" s="94">
        <v>17316</v>
      </c>
      <c r="AL39350" s="94">
        <v>13286</v>
      </c>
      <c r="AM39350" s="94">
        <v>2631</v>
      </c>
      <c r="AN39350" s="94">
        <v>910</v>
      </c>
      <c r="AO39350" s="94">
        <v>107</v>
      </c>
      <c r="AP39350" s="94">
        <v>4439</v>
      </c>
      <c r="AQ39350" s="94">
        <v>468</v>
      </c>
      <c r="AS39350" s="94">
        <v>-1</v>
      </c>
      <c r="AT39350" s="94">
        <v>-172</v>
      </c>
      <c r="AU39350" s="94">
        <v>-120</v>
      </c>
      <c r="AW39350" s="94">
        <v>-1574</v>
      </c>
      <c r="AX39350" s="94">
        <v>-371</v>
      </c>
      <c r="AY39350" s="94">
        <v>-1511</v>
      </c>
      <c r="AZ39350" s="94">
        <v>-4251</v>
      </c>
      <c r="BA39350" s="94">
        <v>-451</v>
      </c>
      <c r="BB39350" s="94">
        <v>-332</v>
      </c>
      <c r="BC39350" s="94">
        <v>-124</v>
      </c>
      <c r="BD39350" s="94">
        <v>1895</v>
      </c>
      <c r="BF39350" s="94">
        <v>11508</v>
      </c>
      <c r="BG39350" s="94">
        <v>4710</v>
      </c>
      <c r="BH39350" s="94">
        <v>8915</v>
      </c>
      <c r="BI39350" s="94">
        <v>17146</v>
      </c>
      <c r="BJ39350" s="94">
        <v>9278</v>
      </c>
      <c r="BK39350" s="94">
        <v>16652</v>
      </c>
    </row>
    <row r="39351" spans="1:63">
      <c r="A39351" s="85" t="s">
        <v>126</v>
      </c>
      <c r="B39351" s="86">
        <v>43825.791666666664</v>
      </c>
      <c r="C39351" s="87">
        <v>43825</v>
      </c>
      <c r="D39351" s="85">
        <v>14</v>
      </c>
      <c r="E39351" s="86">
        <v>43825.583333333336</v>
      </c>
      <c r="F39351" s="88" t="s">
        <v>441</v>
      </c>
      <c r="G39351" s="89" t="s">
        <v>442</v>
      </c>
      <c r="H39351" s="94">
        <v>67565</v>
      </c>
      <c r="I39351" s="94">
        <v>68052</v>
      </c>
      <c r="J39351" s="94">
        <v>61816</v>
      </c>
      <c r="K39351" s="94">
        <v>-6976</v>
      </c>
      <c r="O39351" s="94">
        <v>68052</v>
      </c>
      <c r="P39351" s="94">
        <v>61816</v>
      </c>
      <c r="Q39351" s="94">
        <v>-6976</v>
      </c>
      <c r="R39351" s="94">
        <v>22515</v>
      </c>
      <c r="S39351" s="94">
        <v>17300</v>
      </c>
      <c r="T39351" s="94">
        <v>13285</v>
      </c>
      <c r="U39351" s="94">
        <v>2600</v>
      </c>
      <c r="V39351" s="94">
        <v>969</v>
      </c>
      <c r="W39351" s="94">
        <v>118</v>
      </c>
      <c r="X39351" s="94">
        <v>4566</v>
      </c>
      <c r="Y39351" s="94">
        <v>464</v>
      </c>
      <c r="AJ39351" s="94">
        <v>22515</v>
      </c>
      <c r="AK39351" s="94">
        <v>17300</v>
      </c>
      <c r="AL39351" s="94">
        <v>13285</v>
      </c>
      <c r="AM39351" s="94">
        <v>2600</v>
      </c>
      <c r="AN39351" s="94">
        <v>969</v>
      </c>
      <c r="AO39351" s="94">
        <v>118</v>
      </c>
      <c r="AP39351" s="94">
        <v>4566</v>
      </c>
      <c r="AQ39351" s="94">
        <v>464</v>
      </c>
      <c r="AS39351" s="94">
        <v>-19</v>
      </c>
      <c r="AT39351" s="94">
        <v>-223</v>
      </c>
      <c r="AU39351" s="94">
        <v>-126</v>
      </c>
      <c r="AW39351" s="94">
        <v>-1558</v>
      </c>
      <c r="AX39351" s="94">
        <v>-416</v>
      </c>
      <c r="AY39351" s="94">
        <v>-1478</v>
      </c>
      <c r="AZ39351" s="94">
        <v>-4169</v>
      </c>
      <c r="BA39351" s="94">
        <v>-440</v>
      </c>
      <c r="BB39351" s="94">
        <v>-342</v>
      </c>
      <c r="BC39351" s="94">
        <v>-11</v>
      </c>
      <c r="BD39351" s="94">
        <v>1806</v>
      </c>
      <c r="BF39351" s="94">
        <v>11495</v>
      </c>
      <c r="BG39351" s="94">
        <v>4676</v>
      </c>
      <c r="BH39351" s="94">
        <v>8898</v>
      </c>
      <c r="BI39351" s="94">
        <v>17049</v>
      </c>
      <c r="BJ39351" s="94">
        <v>9286</v>
      </c>
      <c r="BK39351" s="94">
        <v>16594</v>
      </c>
    </row>
    <row r="39352" spans="1:63">
      <c r="A39352" s="85" t="s">
        <v>126</v>
      </c>
      <c r="B39352" s="86">
        <v>43825.833333333336</v>
      </c>
      <c r="C39352" s="87">
        <v>43825</v>
      </c>
      <c r="D39352" s="85">
        <v>15</v>
      </c>
      <c r="E39352" s="86">
        <v>43825.625</v>
      </c>
      <c r="F39352" s="88" t="s">
        <v>441</v>
      </c>
      <c r="G39352" s="89" t="s">
        <v>442</v>
      </c>
      <c r="H39352" s="94">
        <v>67297</v>
      </c>
      <c r="I39352" s="94">
        <v>68003</v>
      </c>
      <c r="J39352" s="94">
        <v>61388</v>
      </c>
      <c r="K39352" s="94">
        <v>-7414</v>
      </c>
      <c r="O39352" s="94">
        <v>68003</v>
      </c>
      <c r="P39352" s="94">
        <v>61388</v>
      </c>
      <c r="Q39352" s="94">
        <v>-7414</v>
      </c>
      <c r="R39352" s="94">
        <v>21996</v>
      </c>
      <c r="S39352" s="94">
        <v>17228</v>
      </c>
      <c r="T39352" s="94">
        <v>13287</v>
      </c>
      <c r="U39352" s="94">
        <v>2561</v>
      </c>
      <c r="V39352" s="94">
        <v>965</v>
      </c>
      <c r="W39352" s="94">
        <v>90</v>
      </c>
      <c r="X39352" s="94">
        <v>4799</v>
      </c>
      <c r="Y39352" s="94">
        <v>463</v>
      </c>
      <c r="AJ39352" s="94">
        <v>21996</v>
      </c>
      <c r="AK39352" s="94">
        <v>17228</v>
      </c>
      <c r="AL39352" s="94">
        <v>13287</v>
      </c>
      <c r="AM39352" s="94">
        <v>2561</v>
      </c>
      <c r="AN39352" s="94">
        <v>965</v>
      </c>
      <c r="AO39352" s="94">
        <v>90</v>
      </c>
      <c r="AP39352" s="94">
        <v>4799</v>
      </c>
      <c r="AQ39352" s="94">
        <v>463</v>
      </c>
      <c r="AS39352" s="94">
        <v>-9</v>
      </c>
      <c r="AT39352" s="94">
        <v>-242</v>
      </c>
      <c r="AU39352" s="94">
        <v>-143</v>
      </c>
      <c r="AW39352" s="94">
        <v>-1556</v>
      </c>
      <c r="AX39352" s="94">
        <v>-449</v>
      </c>
      <c r="AY39352" s="94">
        <v>-1576</v>
      </c>
      <c r="AZ39352" s="94">
        <v>-4247</v>
      </c>
      <c r="BA39352" s="94">
        <v>-450</v>
      </c>
      <c r="BB39352" s="94">
        <v>-342</v>
      </c>
      <c r="BC39352" s="94">
        <v>-43</v>
      </c>
      <c r="BD39352" s="94">
        <v>1643</v>
      </c>
      <c r="BF39352" s="94">
        <v>11555</v>
      </c>
      <c r="BG39352" s="94">
        <v>4670</v>
      </c>
      <c r="BH39352" s="94">
        <v>8884</v>
      </c>
      <c r="BI39352" s="94">
        <v>16948</v>
      </c>
      <c r="BJ39352" s="94">
        <v>9307</v>
      </c>
      <c r="BK39352" s="94">
        <v>16584</v>
      </c>
    </row>
    <row r="39353" spans="1:63">
      <c r="A39353" s="85" t="s">
        <v>126</v>
      </c>
      <c r="B39353" s="86">
        <v>43825.875</v>
      </c>
      <c r="C39353" s="87">
        <v>43825</v>
      </c>
      <c r="D39353" s="85">
        <v>16</v>
      </c>
      <c r="E39353" s="86">
        <v>43825.666666666664</v>
      </c>
      <c r="F39353" s="88" t="s">
        <v>441</v>
      </c>
      <c r="G39353" s="89" t="s">
        <v>442</v>
      </c>
      <c r="H39353" s="94">
        <v>67105</v>
      </c>
      <c r="I39353" s="94">
        <v>67651</v>
      </c>
      <c r="J39353" s="94">
        <v>61237</v>
      </c>
      <c r="K39353" s="94">
        <v>-7160</v>
      </c>
      <c r="O39353" s="94">
        <v>67651</v>
      </c>
      <c r="P39353" s="94">
        <v>61237</v>
      </c>
      <c r="Q39353" s="94">
        <v>-7160</v>
      </c>
      <c r="R39353" s="94">
        <v>21776</v>
      </c>
      <c r="S39353" s="94">
        <v>17074</v>
      </c>
      <c r="T39353" s="94">
        <v>13289</v>
      </c>
      <c r="U39353" s="94">
        <v>2530</v>
      </c>
      <c r="V39353" s="94">
        <v>959</v>
      </c>
      <c r="W39353" s="94">
        <v>67</v>
      </c>
      <c r="X39353" s="94">
        <v>5079</v>
      </c>
      <c r="Y39353" s="94">
        <v>463</v>
      </c>
      <c r="AJ39353" s="94">
        <v>21776</v>
      </c>
      <c r="AK39353" s="94">
        <v>17074</v>
      </c>
      <c r="AL39353" s="94">
        <v>13289</v>
      </c>
      <c r="AM39353" s="94">
        <v>2530</v>
      </c>
      <c r="AN39353" s="94">
        <v>959</v>
      </c>
      <c r="AO39353" s="94">
        <v>67</v>
      </c>
      <c r="AP39353" s="94">
        <v>5079</v>
      </c>
      <c r="AQ39353" s="94">
        <v>463</v>
      </c>
      <c r="AS39353" s="94">
        <v>-2</v>
      </c>
      <c r="AT39353" s="94">
        <v>-290</v>
      </c>
      <c r="AU39353" s="94">
        <v>-150</v>
      </c>
      <c r="AW39353" s="94">
        <v>-1581</v>
      </c>
      <c r="AX39353" s="94">
        <v>-439</v>
      </c>
      <c r="AY39353" s="94">
        <v>-1524</v>
      </c>
      <c r="AZ39353" s="94">
        <v>-4056</v>
      </c>
      <c r="BA39353" s="94">
        <v>-437</v>
      </c>
      <c r="BB39353" s="94">
        <v>-339</v>
      </c>
      <c r="BC39353" s="94">
        <v>17</v>
      </c>
      <c r="BD39353" s="94">
        <v>1641</v>
      </c>
      <c r="BF39353" s="94">
        <v>11552</v>
      </c>
      <c r="BG39353" s="94">
        <v>4645</v>
      </c>
      <c r="BH39353" s="94">
        <v>8796</v>
      </c>
      <c r="BI39353" s="94">
        <v>16773</v>
      </c>
      <c r="BJ39353" s="94">
        <v>9221</v>
      </c>
      <c r="BK39353" s="94">
        <v>16609</v>
      </c>
    </row>
    <row r="39354" spans="1:63">
      <c r="A39354" s="85" t="s">
        <v>126</v>
      </c>
      <c r="B39354" s="86">
        <v>43825.916666666664</v>
      </c>
      <c r="C39354" s="87">
        <v>43825</v>
      </c>
      <c r="D39354" s="85">
        <v>17</v>
      </c>
      <c r="E39354" s="86">
        <v>43825.708333333336</v>
      </c>
      <c r="F39354" s="88" t="s">
        <v>441</v>
      </c>
      <c r="G39354" s="89" t="s">
        <v>442</v>
      </c>
      <c r="H39354" s="94">
        <v>67643</v>
      </c>
      <c r="I39354" s="94">
        <v>67669</v>
      </c>
      <c r="J39354" s="94">
        <v>61352</v>
      </c>
      <c r="K39354" s="94">
        <v>-7048</v>
      </c>
      <c r="O39354" s="94">
        <v>67669</v>
      </c>
      <c r="P39354" s="94">
        <v>61352</v>
      </c>
      <c r="Q39354" s="94">
        <v>-7048</v>
      </c>
      <c r="R39354" s="94">
        <v>21305</v>
      </c>
      <c r="S39354" s="94">
        <v>17150</v>
      </c>
      <c r="T39354" s="94">
        <v>13288</v>
      </c>
      <c r="U39354" s="94">
        <v>2501</v>
      </c>
      <c r="V39354" s="94">
        <v>913</v>
      </c>
      <c r="W39354" s="94">
        <v>23</v>
      </c>
      <c r="X39354" s="94">
        <v>5711</v>
      </c>
      <c r="Y39354" s="94">
        <v>462</v>
      </c>
      <c r="AJ39354" s="94">
        <v>21305</v>
      </c>
      <c r="AK39354" s="94">
        <v>17150</v>
      </c>
      <c r="AL39354" s="94">
        <v>13288</v>
      </c>
      <c r="AM39354" s="94">
        <v>2501</v>
      </c>
      <c r="AN39354" s="94">
        <v>913</v>
      </c>
      <c r="AO39354" s="94">
        <v>23</v>
      </c>
      <c r="AP39354" s="94">
        <v>5711</v>
      </c>
      <c r="AQ39354" s="94">
        <v>462</v>
      </c>
      <c r="AS39354" s="94">
        <v>17</v>
      </c>
      <c r="AT39354" s="94">
        <v>-401</v>
      </c>
      <c r="AU39354" s="94">
        <v>-161</v>
      </c>
      <c r="AW39354" s="94">
        <v>-1373</v>
      </c>
      <c r="AX39354" s="94">
        <v>-470</v>
      </c>
      <c r="AY39354" s="94">
        <v>-1343</v>
      </c>
      <c r="AZ39354" s="94">
        <v>-4094</v>
      </c>
      <c r="BA39354" s="94">
        <v>-463</v>
      </c>
      <c r="BB39354" s="94">
        <v>-332</v>
      </c>
      <c r="BC39354" s="94">
        <v>51</v>
      </c>
      <c r="BD39354" s="94">
        <v>1521</v>
      </c>
      <c r="BF39354" s="94">
        <v>11606</v>
      </c>
      <c r="BG39354" s="94">
        <v>4634</v>
      </c>
      <c r="BH39354" s="94">
        <v>8908</v>
      </c>
      <c r="BI39354" s="94">
        <v>16741</v>
      </c>
      <c r="BJ39354" s="94">
        <v>9177</v>
      </c>
      <c r="BK39354" s="94">
        <v>16550</v>
      </c>
    </row>
    <row r="39355" spans="1:63">
      <c r="A39355" s="85" t="s">
        <v>126</v>
      </c>
      <c r="B39355" s="86">
        <v>43825.958333333336</v>
      </c>
      <c r="C39355" s="87">
        <v>43825</v>
      </c>
      <c r="D39355" s="85">
        <v>18</v>
      </c>
      <c r="E39355" s="86">
        <v>43825.75</v>
      </c>
      <c r="F39355" s="88" t="s">
        <v>441</v>
      </c>
      <c r="G39355" s="89" t="s">
        <v>442</v>
      </c>
      <c r="H39355" s="94">
        <v>70492</v>
      </c>
      <c r="I39355" s="94">
        <v>69182</v>
      </c>
      <c r="J39355" s="94">
        <v>63344</v>
      </c>
      <c r="K39355" s="94">
        <v>-6656</v>
      </c>
      <c r="O39355" s="94">
        <v>69182</v>
      </c>
      <c r="P39355" s="94">
        <v>63344</v>
      </c>
      <c r="Q39355" s="94">
        <v>-6656</v>
      </c>
      <c r="R39355" s="94">
        <v>21470</v>
      </c>
      <c r="S39355" s="94">
        <v>17300</v>
      </c>
      <c r="T39355" s="94">
        <v>13285</v>
      </c>
      <c r="U39355" s="94">
        <v>2534</v>
      </c>
      <c r="V39355" s="94">
        <v>1505</v>
      </c>
      <c r="W39355" s="94">
        <v>3</v>
      </c>
      <c r="X39355" s="94">
        <v>6780</v>
      </c>
      <c r="Y39355" s="94">
        <v>468</v>
      </c>
      <c r="AJ39355" s="94">
        <v>21470</v>
      </c>
      <c r="AK39355" s="94">
        <v>17300</v>
      </c>
      <c r="AL39355" s="94">
        <v>13285</v>
      </c>
      <c r="AM39355" s="94">
        <v>2534</v>
      </c>
      <c r="AN39355" s="94">
        <v>1505</v>
      </c>
      <c r="AO39355" s="94">
        <v>3</v>
      </c>
      <c r="AP39355" s="94">
        <v>6780</v>
      </c>
      <c r="AQ39355" s="94">
        <v>468</v>
      </c>
      <c r="AS39355" s="94">
        <v>24</v>
      </c>
      <c r="AT39355" s="94">
        <v>-403</v>
      </c>
      <c r="AU39355" s="94">
        <v>-207</v>
      </c>
      <c r="AW39355" s="94">
        <v>-1178</v>
      </c>
      <c r="AX39355" s="94">
        <v>-448</v>
      </c>
      <c r="AY39355" s="94">
        <v>-1266</v>
      </c>
      <c r="AZ39355" s="94">
        <v>-3867</v>
      </c>
      <c r="BA39355" s="94">
        <v>-406</v>
      </c>
      <c r="BB39355" s="94">
        <v>-332</v>
      </c>
      <c r="BC39355" s="94">
        <v>-59</v>
      </c>
      <c r="BD39355" s="94">
        <v>1486</v>
      </c>
      <c r="BF39355" s="94">
        <v>11899</v>
      </c>
      <c r="BG39355" s="94">
        <v>4705</v>
      </c>
      <c r="BH39355" s="94">
        <v>9132</v>
      </c>
      <c r="BI39355" s="94">
        <v>17569</v>
      </c>
      <c r="BJ39355" s="94">
        <v>9308</v>
      </c>
      <c r="BK39355" s="94">
        <v>16516</v>
      </c>
    </row>
    <row r="39356" spans="1:63">
      <c r="A39356" s="85" t="s">
        <v>126</v>
      </c>
      <c r="B39356" s="86">
        <v>43826</v>
      </c>
      <c r="C39356" s="87">
        <v>43825</v>
      </c>
      <c r="D39356" s="85">
        <v>19</v>
      </c>
      <c r="E39356" s="86">
        <v>43825.791666666664</v>
      </c>
      <c r="F39356" s="88" t="s">
        <v>441</v>
      </c>
      <c r="G39356" s="89" t="s">
        <v>442</v>
      </c>
      <c r="H39356" s="94">
        <v>73176</v>
      </c>
      <c r="I39356" s="94">
        <v>71699</v>
      </c>
      <c r="J39356" s="94">
        <v>65971</v>
      </c>
      <c r="K39356" s="94">
        <v>-6533</v>
      </c>
      <c r="O39356" s="94">
        <v>71699</v>
      </c>
      <c r="P39356" s="94">
        <v>65971</v>
      </c>
      <c r="Q39356" s="94">
        <v>-6533</v>
      </c>
      <c r="R39356" s="94">
        <v>23082</v>
      </c>
      <c r="S39356" s="94">
        <v>17989</v>
      </c>
      <c r="T39356" s="94">
        <v>13277</v>
      </c>
      <c r="U39356" s="94">
        <v>2618</v>
      </c>
      <c r="V39356" s="94">
        <v>1242</v>
      </c>
      <c r="W39356" s="94">
        <v>0</v>
      </c>
      <c r="X39356" s="94">
        <v>7305</v>
      </c>
      <c r="Y39356" s="94">
        <v>459</v>
      </c>
      <c r="AJ39356" s="94">
        <v>23082</v>
      </c>
      <c r="AK39356" s="94">
        <v>17989</v>
      </c>
      <c r="AL39356" s="94">
        <v>13277</v>
      </c>
      <c r="AM39356" s="94">
        <v>2618</v>
      </c>
      <c r="AN39356" s="94">
        <v>1242</v>
      </c>
      <c r="AO39356" s="94">
        <v>0</v>
      </c>
      <c r="AP39356" s="94">
        <v>7305</v>
      </c>
      <c r="AQ39356" s="94">
        <v>459</v>
      </c>
      <c r="AS39356" s="94">
        <v>24</v>
      </c>
      <c r="AT39356" s="94">
        <v>-384</v>
      </c>
      <c r="AU39356" s="94">
        <v>-172</v>
      </c>
      <c r="AW39356" s="94">
        <v>-1267</v>
      </c>
      <c r="AX39356" s="94">
        <v>-415</v>
      </c>
      <c r="AY39356" s="94">
        <v>-1334</v>
      </c>
      <c r="AZ39356" s="94">
        <v>-3560</v>
      </c>
      <c r="BA39356" s="94">
        <v>-408</v>
      </c>
      <c r="BB39356" s="94">
        <v>-394</v>
      </c>
      <c r="BC39356" s="94">
        <v>-60</v>
      </c>
      <c r="BD39356" s="94">
        <v>1437</v>
      </c>
      <c r="BF39356" s="94">
        <v>12291</v>
      </c>
      <c r="BG39356" s="94">
        <v>4974</v>
      </c>
      <c r="BH39356" s="94">
        <v>9435</v>
      </c>
      <c r="BI39356" s="94">
        <v>18005</v>
      </c>
      <c r="BJ39356" s="94">
        <v>9690</v>
      </c>
      <c r="BK39356" s="94">
        <v>17250</v>
      </c>
    </row>
    <row r="39357" spans="1:63">
      <c r="A39357" s="85" t="s">
        <v>126</v>
      </c>
      <c r="B39357" s="86">
        <v>43826.041666666664</v>
      </c>
      <c r="C39357" s="87">
        <v>43825</v>
      </c>
      <c r="D39357" s="85">
        <v>20</v>
      </c>
      <c r="E39357" s="86">
        <v>43825.833333333336</v>
      </c>
      <c r="F39357" s="88" t="s">
        <v>441</v>
      </c>
      <c r="G39357" s="89" t="s">
        <v>442</v>
      </c>
      <c r="H39357" s="94">
        <v>73034</v>
      </c>
      <c r="I39357" s="94">
        <v>71663</v>
      </c>
      <c r="J39357" s="94">
        <v>65736</v>
      </c>
      <c r="K39357" s="94">
        <v>-6794</v>
      </c>
      <c r="O39357" s="94">
        <v>71663</v>
      </c>
      <c r="P39357" s="94">
        <v>65736</v>
      </c>
      <c r="Q39357" s="94">
        <v>-6794</v>
      </c>
      <c r="R39357" s="94">
        <v>22939</v>
      </c>
      <c r="S39357" s="94">
        <v>18031</v>
      </c>
      <c r="T39357" s="94">
        <v>13283</v>
      </c>
      <c r="U39357" s="94">
        <v>2667</v>
      </c>
      <c r="V39357" s="94">
        <v>1119</v>
      </c>
      <c r="W39357" s="94">
        <v>0</v>
      </c>
      <c r="X39357" s="94">
        <v>7258</v>
      </c>
      <c r="Y39357" s="94">
        <v>440</v>
      </c>
      <c r="AJ39357" s="94">
        <v>22939</v>
      </c>
      <c r="AK39357" s="94">
        <v>18031</v>
      </c>
      <c r="AL39357" s="94">
        <v>13283</v>
      </c>
      <c r="AM39357" s="94">
        <v>2667</v>
      </c>
      <c r="AN39357" s="94">
        <v>1119</v>
      </c>
      <c r="AO39357" s="94">
        <v>0</v>
      </c>
      <c r="AP39357" s="94">
        <v>7258</v>
      </c>
      <c r="AQ39357" s="94">
        <v>440</v>
      </c>
      <c r="AS39357" s="94">
        <v>13</v>
      </c>
      <c r="AT39357" s="94">
        <v>-344</v>
      </c>
      <c r="AU39357" s="94">
        <v>-153</v>
      </c>
      <c r="AW39357" s="94">
        <v>-1344</v>
      </c>
      <c r="AX39357" s="94">
        <v>-414</v>
      </c>
      <c r="AY39357" s="94">
        <v>-1331</v>
      </c>
      <c r="AZ39357" s="94">
        <v>-3692</v>
      </c>
      <c r="BA39357" s="94">
        <v>-430</v>
      </c>
      <c r="BB39357" s="94">
        <v>-407</v>
      </c>
      <c r="BC39357" s="94">
        <v>-116</v>
      </c>
      <c r="BD39357" s="94">
        <v>1424</v>
      </c>
      <c r="BF39357" s="94">
        <v>12191</v>
      </c>
      <c r="BG39357" s="94">
        <v>4954</v>
      </c>
      <c r="BH39357" s="94">
        <v>9380</v>
      </c>
      <c r="BI39357" s="94">
        <v>17785</v>
      </c>
      <c r="BJ39357" s="94">
        <v>9735</v>
      </c>
      <c r="BK39357" s="94">
        <v>17566</v>
      </c>
    </row>
    <row r="39358" spans="1:63">
      <c r="A39358" s="85" t="s">
        <v>126</v>
      </c>
      <c r="B39358" s="86">
        <v>43826.083333333336</v>
      </c>
      <c r="C39358" s="87">
        <v>43825</v>
      </c>
      <c r="D39358" s="85">
        <v>21</v>
      </c>
      <c r="E39358" s="86">
        <v>43825.875</v>
      </c>
      <c r="F39358" s="88" t="s">
        <v>441</v>
      </c>
      <c r="G39358" s="89" t="s">
        <v>442</v>
      </c>
      <c r="H39358" s="94">
        <v>72310</v>
      </c>
      <c r="I39358" s="94">
        <v>70578</v>
      </c>
      <c r="J39358" s="94">
        <v>64320</v>
      </c>
      <c r="K39358" s="94">
        <v>-7095</v>
      </c>
      <c r="O39358" s="94">
        <v>70578</v>
      </c>
      <c r="P39358" s="94">
        <v>64320</v>
      </c>
      <c r="Q39358" s="94">
        <v>-7095</v>
      </c>
      <c r="R39358" s="94">
        <v>21719</v>
      </c>
      <c r="S39358" s="94">
        <v>18063</v>
      </c>
      <c r="T39358" s="94">
        <v>13296</v>
      </c>
      <c r="U39358" s="94">
        <v>2568</v>
      </c>
      <c r="V39358" s="94">
        <v>1099</v>
      </c>
      <c r="W39358" s="94">
        <v>0</v>
      </c>
      <c r="X39358" s="94">
        <v>7123</v>
      </c>
      <c r="Y39358" s="94">
        <v>452</v>
      </c>
      <c r="AJ39358" s="94">
        <v>21719</v>
      </c>
      <c r="AK39358" s="94">
        <v>18063</v>
      </c>
      <c r="AL39358" s="94">
        <v>13296</v>
      </c>
      <c r="AM39358" s="94">
        <v>2568</v>
      </c>
      <c r="AN39358" s="94">
        <v>1099</v>
      </c>
      <c r="AO39358" s="94">
        <v>0</v>
      </c>
      <c r="AP39358" s="94">
        <v>7123</v>
      </c>
      <c r="AQ39358" s="94">
        <v>452</v>
      </c>
      <c r="AS39358" s="94">
        <v>15</v>
      </c>
      <c r="AT39358" s="94">
        <v>-294</v>
      </c>
      <c r="AU39358" s="94">
        <v>-156</v>
      </c>
      <c r="AW39358" s="94">
        <v>-1490</v>
      </c>
      <c r="AX39358" s="94">
        <v>-458</v>
      </c>
      <c r="AY39358" s="94">
        <v>-1443</v>
      </c>
      <c r="AZ39358" s="94">
        <v>-3556</v>
      </c>
      <c r="BA39358" s="94">
        <v>-483</v>
      </c>
      <c r="BB39358" s="94">
        <v>-417</v>
      </c>
      <c r="BC39358" s="94">
        <v>-157</v>
      </c>
      <c r="BD39358" s="94">
        <v>1344</v>
      </c>
      <c r="BF39358" s="94">
        <v>11929</v>
      </c>
      <c r="BG39358" s="94">
        <v>4891</v>
      </c>
      <c r="BH39358" s="94">
        <v>9247</v>
      </c>
      <c r="BI39358" s="94">
        <v>17392</v>
      </c>
      <c r="BJ39358" s="94">
        <v>9585</v>
      </c>
      <c r="BK39358" s="94">
        <v>17484</v>
      </c>
    </row>
    <row r="39359" spans="1:63">
      <c r="A39359" s="85" t="s">
        <v>126</v>
      </c>
      <c r="B39359" s="86">
        <v>43826.125</v>
      </c>
      <c r="C39359" s="87">
        <v>43825</v>
      </c>
      <c r="D39359" s="85">
        <v>22</v>
      </c>
      <c r="E39359" s="86">
        <v>43825.916666666664</v>
      </c>
      <c r="F39359" s="88" t="s">
        <v>441</v>
      </c>
      <c r="G39359" s="89" t="s">
        <v>442</v>
      </c>
      <c r="H39359" s="94">
        <v>70637</v>
      </c>
      <c r="I39359" s="94">
        <v>69067</v>
      </c>
      <c r="J39359" s="94">
        <v>62859</v>
      </c>
      <c r="K39359" s="94">
        <v>-6996</v>
      </c>
      <c r="O39359" s="94">
        <v>69067</v>
      </c>
      <c r="P39359" s="94">
        <v>62859</v>
      </c>
      <c r="Q39359" s="94">
        <v>-6996</v>
      </c>
      <c r="R39359" s="94">
        <v>20492</v>
      </c>
      <c r="S39359" s="94">
        <v>17710</v>
      </c>
      <c r="T39359" s="94">
        <v>13296</v>
      </c>
      <c r="U39359" s="94">
        <v>2373</v>
      </c>
      <c r="V39359" s="94">
        <v>902</v>
      </c>
      <c r="W39359" s="94">
        <v>0</v>
      </c>
      <c r="X39359" s="94">
        <v>7619</v>
      </c>
      <c r="Y39359" s="94">
        <v>467</v>
      </c>
      <c r="AJ39359" s="94">
        <v>20492</v>
      </c>
      <c r="AK39359" s="94">
        <v>17710</v>
      </c>
      <c r="AL39359" s="94">
        <v>13296</v>
      </c>
      <c r="AM39359" s="94">
        <v>2373</v>
      </c>
      <c r="AN39359" s="94">
        <v>902</v>
      </c>
      <c r="AO39359" s="94">
        <v>0</v>
      </c>
      <c r="AP39359" s="94">
        <v>7619</v>
      </c>
      <c r="AQ39359" s="94">
        <v>467</v>
      </c>
      <c r="AS39359" s="94">
        <v>2</v>
      </c>
      <c r="AT39359" s="94">
        <v>-360</v>
      </c>
      <c r="AU39359" s="94">
        <v>-145</v>
      </c>
      <c r="AW39359" s="94">
        <v>-1553</v>
      </c>
      <c r="AX39359" s="94">
        <v>-489</v>
      </c>
      <c r="AY39359" s="94">
        <v>-1445</v>
      </c>
      <c r="AZ39359" s="94">
        <v>-3363</v>
      </c>
      <c r="BA39359" s="94">
        <v>-566</v>
      </c>
      <c r="BB39359" s="94">
        <v>-432</v>
      </c>
      <c r="BC39359" s="94">
        <v>-63</v>
      </c>
      <c r="BD39359" s="94">
        <v>1418</v>
      </c>
      <c r="BF39359" s="94">
        <v>11635</v>
      </c>
      <c r="BG39359" s="94">
        <v>4877</v>
      </c>
      <c r="BH39359" s="94">
        <v>9016</v>
      </c>
      <c r="BI39359" s="94">
        <v>16874</v>
      </c>
      <c r="BJ39359" s="94">
        <v>9404</v>
      </c>
      <c r="BK39359" s="94">
        <v>17212</v>
      </c>
    </row>
    <row r="39360" spans="1:63">
      <c r="A39360" s="85" t="s">
        <v>126</v>
      </c>
      <c r="B39360" s="86">
        <v>43826.166666666664</v>
      </c>
      <c r="C39360" s="87">
        <v>43825</v>
      </c>
      <c r="D39360" s="85">
        <v>23</v>
      </c>
      <c r="E39360" s="86">
        <v>43825.958333333336</v>
      </c>
      <c r="F39360" s="88" t="s">
        <v>441</v>
      </c>
      <c r="G39360" s="89" t="s">
        <v>442</v>
      </c>
      <c r="H39360" s="94">
        <v>67752</v>
      </c>
      <c r="I39360" s="94">
        <v>66591</v>
      </c>
      <c r="J39360" s="94">
        <v>60640</v>
      </c>
      <c r="K39360" s="94">
        <v>-6705</v>
      </c>
      <c r="O39360" s="94">
        <v>66591</v>
      </c>
      <c r="P39360" s="94">
        <v>60640</v>
      </c>
      <c r="Q39360" s="94">
        <v>-6705</v>
      </c>
      <c r="R39360" s="94">
        <v>19151</v>
      </c>
      <c r="S39360" s="94">
        <v>16680</v>
      </c>
      <c r="T39360" s="94">
        <v>13301</v>
      </c>
      <c r="U39360" s="94">
        <v>2245</v>
      </c>
      <c r="V39360" s="94">
        <v>850</v>
      </c>
      <c r="W39360" s="94">
        <v>0</v>
      </c>
      <c r="X39360" s="94">
        <v>7955</v>
      </c>
      <c r="Y39360" s="94">
        <v>458</v>
      </c>
      <c r="AJ39360" s="94">
        <v>19151</v>
      </c>
      <c r="AK39360" s="94">
        <v>16680</v>
      </c>
      <c r="AL39360" s="94">
        <v>13301</v>
      </c>
      <c r="AM39360" s="94">
        <v>2245</v>
      </c>
      <c r="AN39360" s="94">
        <v>850</v>
      </c>
      <c r="AO39360" s="94">
        <v>0</v>
      </c>
      <c r="AP39360" s="94">
        <v>7955</v>
      </c>
      <c r="AQ39360" s="94">
        <v>458</v>
      </c>
      <c r="AS39360" s="94">
        <v>-14</v>
      </c>
      <c r="AT39360" s="94">
        <v>-440</v>
      </c>
      <c r="AU39360" s="94">
        <v>-24</v>
      </c>
      <c r="AW39360" s="94">
        <v>-1516</v>
      </c>
      <c r="AX39360" s="94">
        <v>-422</v>
      </c>
      <c r="AY39360" s="94">
        <v>-1455</v>
      </c>
      <c r="AZ39360" s="94">
        <v>-3302</v>
      </c>
      <c r="BA39360" s="94">
        <v>-613</v>
      </c>
      <c r="BB39360" s="94">
        <v>-435</v>
      </c>
      <c r="BC39360" s="94">
        <v>104</v>
      </c>
      <c r="BD39360" s="94">
        <v>1412</v>
      </c>
      <c r="BF39360" s="94">
        <v>11227</v>
      </c>
      <c r="BG39360" s="94">
        <v>4760</v>
      </c>
      <c r="BH39360" s="94">
        <v>8658</v>
      </c>
      <c r="BI39360" s="94">
        <v>16100</v>
      </c>
      <c r="BJ39360" s="94">
        <v>9056</v>
      </c>
      <c r="BK39360" s="94">
        <v>16747</v>
      </c>
    </row>
    <row r="39361" spans="1:63">
      <c r="A39361" s="85" t="s">
        <v>126</v>
      </c>
      <c r="B39361" s="86">
        <v>43826.208333333336</v>
      </c>
      <c r="C39361" s="87">
        <v>43825</v>
      </c>
      <c r="D39361" s="85">
        <v>24</v>
      </c>
      <c r="E39361" s="86">
        <v>43826</v>
      </c>
      <c r="F39361" s="88" t="s">
        <v>441</v>
      </c>
      <c r="G39361" s="89" t="s">
        <v>442</v>
      </c>
      <c r="H39361" s="94">
        <v>64885</v>
      </c>
      <c r="I39361" s="94">
        <v>63555</v>
      </c>
      <c r="J39361" s="94">
        <v>57885</v>
      </c>
      <c r="K39361" s="94">
        <v>-6192</v>
      </c>
      <c r="O39361" s="94">
        <v>63555</v>
      </c>
      <c r="P39361" s="94">
        <v>57885</v>
      </c>
      <c r="Q39361" s="94">
        <v>-6192</v>
      </c>
      <c r="R39361" s="94">
        <v>17681</v>
      </c>
      <c r="S39361" s="94">
        <v>15879</v>
      </c>
      <c r="T39361" s="94">
        <v>13307</v>
      </c>
      <c r="U39361" s="94">
        <v>2084</v>
      </c>
      <c r="V39361" s="94">
        <v>781</v>
      </c>
      <c r="W39361" s="94">
        <v>0</v>
      </c>
      <c r="X39361" s="94">
        <v>7694</v>
      </c>
      <c r="Y39361" s="94">
        <v>459</v>
      </c>
      <c r="AJ39361" s="94">
        <v>17681</v>
      </c>
      <c r="AK39361" s="94">
        <v>15879</v>
      </c>
      <c r="AL39361" s="94">
        <v>13307</v>
      </c>
      <c r="AM39361" s="94">
        <v>2084</v>
      </c>
      <c r="AN39361" s="94">
        <v>781</v>
      </c>
      <c r="AO39361" s="94">
        <v>0</v>
      </c>
      <c r="AP39361" s="94">
        <v>7694</v>
      </c>
      <c r="AQ39361" s="94">
        <v>459</v>
      </c>
      <c r="AS39361" s="94">
        <v>-18</v>
      </c>
      <c r="AT39361" s="94">
        <v>-460</v>
      </c>
      <c r="AU39361" s="94">
        <v>-15</v>
      </c>
      <c r="AW39361" s="94">
        <v>-1308</v>
      </c>
      <c r="AX39361" s="94">
        <v>-337</v>
      </c>
      <c r="AY39361" s="94">
        <v>-800</v>
      </c>
      <c r="AZ39361" s="94">
        <v>-3800</v>
      </c>
      <c r="BA39361" s="94">
        <v>-506</v>
      </c>
      <c r="BB39361" s="94">
        <v>-420</v>
      </c>
      <c r="BC39361" s="94">
        <v>133</v>
      </c>
      <c r="BD39361" s="94">
        <v>1339</v>
      </c>
      <c r="BF39361" s="94">
        <v>10775</v>
      </c>
      <c r="BG39361" s="94">
        <v>4550</v>
      </c>
      <c r="BH39361" s="94">
        <v>8249</v>
      </c>
      <c r="BI39361" s="94">
        <v>15138</v>
      </c>
      <c r="BJ39361" s="94">
        <v>8706</v>
      </c>
      <c r="BK39361" s="94">
        <v>16095</v>
      </c>
    </row>
    <row r="39362" spans="1:63">
      <c r="A39362" s="85" t="s">
        <v>126</v>
      </c>
      <c r="B39362" s="86">
        <v>43826.25</v>
      </c>
      <c r="C39362" s="87">
        <v>43826</v>
      </c>
      <c r="D39362" s="85">
        <v>1</v>
      </c>
      <c r="E39362" s="86">
        <v>43826.041666666664</v>
      </c>
      <c r="F39362" s="88" t="s">
        <v>441</v>
      </c>
      <c r="G39362" s="89" t="s">
        <v>442</v>
      </c>
      <c r="H39362" s="94">
        <v>61042</v>
      </c>
      <c r="I39362" s="94">
        <v>61022</v>
      </c>
      <c r="J39362" s="94">
        <v>55809</v>
      </c>
      <c r="K39362" s="94">
        <v>-5766</v>
      </c>
      <c r="O39362" s="94">
        <v>61022</v>
      </c>
      <c r="P39362" s="94">
        <v>55809</v>
      </c>
      <c r="Q39362" s="94">
        <v>-5766</v>
      </c>
      <c r="R39362" s="94">
        <v>16706</v>
      </c>
      <c r="S39362" s="94">
        <v>15112</v>
      </c>
      <c r="T39362" s="94">
        <v>13313</v>
      </c>
      <c r="U39362" s="94">
        <v>2043</v>
      </c>
      <c r="V39362" s="94">
        <v>765</v>
      </c>
      <c r="W39362" s="94">
        <v>0</v>
      </c>
      <c r="X39362" s="94">
        <v>7418</v>
      </c>
      <c r="Y39362" s="94">
        <v>451</v>
      </c>
      <c r="AJ39362" s="94">
        <v>16706</v>
      </c>
      <c r="AK39362" s="94">
        <v>15112</v>
      </c>
      <c r="AL39362" s="94">
        <v>13313</v>
      </c>
      <c r="AM39362" s="94">
        <v>2043</v>
      </c>
      <c r="AN39362" s="94">
        <v>765</v>
      </c>
      <c r="AO39362" s="94">
        <v>0</v>
      </c>
      <c r="AP39362" s="94">
        <v>7418</v>
      </c>
      <c r="AQ39362" s="94">
        <v>451</v>
      </c>
      <c r="AS39362" s="94">
        <v>-32</v>
      </c>
      <c r="AT39362" s="94">
        <v>-403</v>
      </c>
      <c r="AU39362" s="94">
        <v>-8</v>
      </c>
      <c r="AW39362" s="94">
        <v>-1276</v>
      </c>
      <c r="AX39362" s="94">
        <v>-314</v>
      </c>
      <c r="AY39362" s="94">
        <v>-957</v>
      </c>
      <c r="AZ39362" s="94">
        <v>-3707</v>
      </c>
      <c r="BA39362" s="94">
        <v>-438</v>
      </c>
      <c r="BB39362" s="94">
        <v>-404</v>
      </c>
      <c r="BC39362" s="94">
        <v>174</v>
      </c>
      <c r="BD39362" s="94">
        <v>1599</v>
      </c>
      <c r="BF39362" s="94">
        <v>10395</v>
      </c>
      <c r="BG39362" s="94">
        <v>4368</v>
      </c>
      <c r="BH39362" s="94">
        <v>8047</v>
      </c>
      <c r="BI39362" s="94">
        <v>14405</v>
      </c>
      <c r="BJ39362" s="94">
        <v>8363</v>
      </c>
      <c r="BK39362" s="94">
        <v>15405</v>
      </c>
    </row>
    <row r="39363" spans="1:63">
      <c r="A39363" s="85" t="s">
        <v>126</v>
      </c>
      <c r="B39363" s="86">
        <v>43826.291666666664</v>
      </c>
      <c r="C39363" s="87">
        <v>43826</v>
      </c>
      <c r="D39363" s="85">
        <v>2</v>
      </c>
      <c r="E39363" s="86">
        <v>43826.083333333336</v>
      </c>
      <c r="F39363" s="88" t="s">
        <v>441</v>
      </c>
      <c r="G39363" s="89" t="s">
        <v>442</v>
      </c>
      <c r="H39363" s="94">
        <v>58908</v>
      </c>
      <c r="I39363" s="94">
        <v>58852</v>
      </c>
      <c r="J39363" s="94">
        <v>53352</v>
      </c>
      <c r="K39363" s="94">
        <v>-5969</v>
      </c>
      <c r="O39363" s="94">
        <v>58852</v>
      </c>
      <c r="P39363" s="94">
        <v>53352</v>
      </c>
      <c r="Q39363" s="94">
        <v>-5969</v>
      </c>
      <c r="R39363" s="94">
        <v>15535</v>
      </c>
      <c r="S39363" s="94">
        <v>14165</v>
      </c>
      <c r="T39363" s="94">
        <v>13327</v>
      </c>
      <c r="U39363" s="94">
        <v>1957</v>
      </c>
      <c r="V39363" s="94">
        <v>749</v>
      </c>
      <c r="W39363" s="94">
        <v>0</v>
      </c>
      <c r="X39363" s="94">
        <v>7159</v>
      </c>
      <c r="Y39363" s="94">
        <v>460</v>
      </c>
      <c r="AJ39363" s="94">
        <v>15535</v>
      </c>
      <c r="AK39363" s="94">
        <v>14165</v>
      </c>
      <c r="AL39363" s="94">
        <v>13327</v>
      </c>
      <c r="AM39363" s="94">
        <v>1957</v>
      </c>
      <c r="AN39363" s="94">
        <v>749</v>
      </c>
      <c r="AO39363" s="94">
        <v>0</v>
      </c>
      <c r="AP39363" s="94">
        <v>7159</v>
      </c>
      <c r="AQ39363" s="94">
        <v>460</v>
      </c>
      <c r="AS39363" s="94">
        <v>-37</v>
      </c>
      <c r="AT39363" s="94">
        <v>-291</v>
      </c>
      <c r="AU39363" s="94">
        <v>-19</v>
      </c>
      <c r="AW39363" s="94">
        <v>-1206</v>
      </c>
      <c r="AX39363" s="94">
        <v>-279</v>
      </c>
      <c r="AY39363" s="94">
        <v>-969</v>
      </c>
      <c r="AZ39363" s="94">
        <v>-3874</v>
      </c>
      <c r="BA39363" s="94">
        <v>-365</v>
      </c>
      <c r="BB39363" s="94">
        <v>-396</v>
      </c>
      <c r="BC39363" s="94">
        <v>-115</v>
      </c>
      <c r="BD39363" s="94">
        <v>1582</v>
      </c>
      <c r="BF39363" s="94">
        <v>9960</v>
      </c>
      <c r="BG39363" s="94">
        <v>4193</v>
      </c>
      <c r="BH39363" s="94">
        <v>7853</v>
      </c>
      <c r="BI39363" s="94">
        <v>13872</v>
      </c>
      <c r="BJ39363" s="94">
        <v>8118</v>
      </c>
      <c r="BK39363" s="94">
        <v>14814</v>
      </c>
    </row>
    <row r="39364" spans="1:63">
      <c r="A39364" s="85" t="s">
        <v>126</v>
      </c>
      <c r="B39364" s="86">
        <v>43826.333333333336</v>
      </c>
      <c r="C39364" s="87">
        <v>43826</v>
      </c>
      <c r="D39364" s="85">
        <v>3</v>
      </c>
      <c r="E39364" s="86">
        <v>43826.125</v>
      </c>
      <c r="F39364" s="88" t="s">
        <v>441</v>
      </c>
      <c r="G39364" s="89" t="s">
        <v>442</v>
      </c>
      <c r="H39364" s="94">
        <v>57703</v>
      </c>
      <c r="I39364" s="94">
        <v>57510</v>
      </c>
      <c r="J39364" s="94">
        <v>52477</v>
      </c>
      <c r="K39364" s="94">
        <v>-5487</v>
      </c>
      <c r="O39364" s="94">
        <v>57510</v>
      </c>
      <c r="P39364" s="94">
        <v>52477</v>
      </c>
      <c r="Q39364" s="94">
        <v>-5487</v>
      </c>
      <c r="R39364" s="94">
        <v>15264</v>
      </c>
      <c r="S39364" s="94">
        <v>14037</v>
      </c>
      <c r="T39364" s="94">
        <v>13329</v>
      </c>
      <c r="U39364" s="94">
        <v>1930</v>
      </c>
      <c r="V39364" s="94">
        <v>749</v>
      </c>
      <c r="W39364" s="94">
        <v>0</v>
      </c>
      <c r="X39364" s="94">
        <v>6724</v>
      </c>
      <c r="Y39364" s="94">
        <v>444</v>
      </c>
      <c r="AJ39364" s="94">
        <v>15264</v>
      </c>
      <c r="AK39364" s="94">
        <v>14037</v>
      </c>
      <c r="AL39364" s="94">
        <v>13329</v>
      </c>
      <c r="AM39364" s="94">
        <v>1930</v>
      </c>
      <c r="AN39364" s="94">
        <v>749</v>
      </c>
      <c r="AO39364" s="94">
        <v>0</v>
      </c>
      <c r="AP39364" s="94">
        <v>6724</v>
      </c>
      <c r="AQ39364" s="94">
        <v>444</v>
      </c>
      <c r="AS39364" s="94">
        <v>-29</v>
      </c>
      <c r="AT39364" s="94">
        <v>-219</v>
      </c>
      <c r="AU39364" s="94">
        <v>-35</v>
      </c>
      <c r="AW39364" s="94">
        <v>-1198</v>
      </c>
      <c r="AX39364" s="94">
        <v>-237</v>
      </c>
      <c r="AY39364" s="94">
        <v>-696</v>
      </c>
      <c r="AZ39364" s="94">
        <v>-3899</v>
      </c>
      <c r="BA39364" s="94">
        <v>-337</v>
      </c>
      <c r="BB39364" s="94">
        <v>-382</v>
      </c>
      <c r="BC39364" s="94">
        <v>49</v>
      </c>
      <c r="BD39364" s="94">
        <v>1496</v>
      </c>
      <c r="BF39364" s="94">
        <v>9737</v>
      </c>
      <c r="BG39364" s="94">
        <v>4077</v>
      </c>
      <c r="BH39364" s="94">
        <v>7742</v>
      </c>
      <c r="BI39364" s="94">
        <v>13517</v>
      </c>
      <c r="BJ39364" s="94">
        <v>7964</v>
      </c>
      <c r="BK39364" s="94">
        <v>14429</v>
      </c>
    </row>
    <row r="39365" spans="1:63">
      <c r="A39365" s="85" t="s">
        <v>126</v>
      </c>
      <c r="B39365" s="86">
        <v>43826.375</v>
      </c>
      <c r="C39365" s="87">
        <v>43826</v>
      </c>
      <c r="D39365" s="85">
        <v>4</v>
      </c>
      <c r="E39365" s="86">
        <v>43826.166666666664</v>
      </c>
      <c r="F39365" s="88" t="s">
        <v>441</v>
      </c>
      <c r="G39365" s="89" t="s">
        <v>442</v>
      </c>
      <c r="H39365" s="94">
        <v>57298</v>
      </c>
      <c r="I39365" s="94">
        <v>56953</v>
      </c>
      <c r="J39365" s="94">
        <v>51659</v>
      </c>
      <c r="K39365" s="94">
        <v>-5728</v>
      </c>
      <c r="O39365" s="94">
        <v>56953</v>
      </c>
      <c r="P39365" s="94">
        <v>51659</v>
      </c>
      <c r="Q39365" s="94">
        <v>-5728</v>
      </c>
      <c r="R39365" s="94">
        <v>15299</v>
      </c>
      <c r="S39365" s="94">
        <v>13893</v>
      </c>
      <c r="T39365" s="94">
        <v>13331</v>
      </c>
      <c r="U39365" s="94">
        <v>1942</v>
      </c>
      <c r="V39365" s="94">
        <v>749</v>
      </c>
      <c r="W39365" s="94">
        <v>0</v>
      </c>
      <c r="X39365" s="94">
        <v>5999</v>
      </c>
      <c r="Y39365" s="94">
        <v>446</v>
      </c>
      <c r="AJ39365" s="94">
        <v>15299</v>
      </c>
      <c r="AK39365" s="94">
        <v>13893</v>
      </c>
      <c r="AL39365" s="94">
        <v>13331</v>
      </c>
      <c r="AM39365" s="94">
        <v>1942</v>
      </c>
      <c r="AN39365" s="94">
        <v>749</v>
      </c>
      <c r="AO39365" s="94">
        <v>0</v>
      </c>
      <c r="AP39365" s="94">
        <v>5999</v>
      </c>
      <c r="AQ39365" s="94">
        <v>446</v>
      </c>
      <c r="AS39365" s="94">
        <v>-25</v>
      </c>
      <c r="AT39365" s="94">
        <v>-221</v>
      </c>
      <c r="AU39365" s="94">
        <v>-42</v>
      </c>
      <c r="AW39365" s="94">
        <v>-1219</v>
      </c>
      <c r="AX39365" s="94">
        <v>-263</v>
      </c>
      <c r="AY39365" s="94">
        <v>-817</v>
      </c>
      <c r="AZ39365" s="94">
        <v>-3933</v>
      </c>
      <c r="BA39365" s="94">
        <v>-349</v>
      </c>
      <c r="BB39365" s="94">
        <v>-374</v>
      </c>
      <c r="BC39365" s="94">
        <v>-6</v>
      </c>
      <c r="BD39365" s="94">
        <v>1521</v>
      </c>
      <c r="BF39365" s="94">
        <v>9583</v>
      </c>
      <c r="BG39365" s="94">
        <v>4051</v>
      </c>
      <c r="BH39365" s="94">
        <v>7707</v>
      </c>
      <c r="BI39365" s="94">
        <v>13388</v>
      </c>
      <c r="BJ39365" s="94">
        <v>7954</v>
      </c>
      <c r="BK39365" s="94">
        <v>14225</v>
      </c>
    </row>
    <row r="39366" spans="1:63">
      <c r="A39366" s="85" t="s">
        <v>126</v>
      </c>
      <c r="B39366" s="86">
        <v>43826.416666666664</v>
      </c>
      <c r="C39366" s="87">
        <v>43826</v>
      </c>
      <c r="D39366" s="85">
        <v>5</v>
      </c>
      <c r="E39366" s="86">
        <v>43826.208333333336</v>
      </c>
      <c r="F39366" s="88" t="s">
        <v>441</v>
      </c>
      <c r="G39366" s="89" t="s">
        <v>442</v>
      </c>
      <c r="H39366" s="94">
        <v>57703</v>
      </c>
      <c r="I39366" s="94">
        <v>57179</v>
      </c>
      <c r="J39366" s="94">
        <v>51720</v>
      </c>
      <c r="K39366" s="94">
        <v>-5868</v>
      </c>
      <c r="O39366" s="94">
        <v>57179</v>
      </c>
      <c r="P39366" s="94">
        <v>51720</v>
      </c>
      <c r="Q39366" s="94">
        <v>-5868</v>
      </c>
      <c r="R39366" s="94">
        <v>15617</v>
      </c>
      <c r="S39366" s="94">
        <v>14168</v>
      </c>
      <c r="T39366" s="94">
        <v>13333</v>
      </c>
      <c r="U39366" s="94">
        <v>1968</v>
      </c>
      <c r="V39366" s="94">
        <v>750</v>
      </c>
      <c r="W39366" s="94">
        <v>0</v>
      </c>
      <c r="X39366" s="94">
        <v>5438</v>
      </c>
      <c r="Y39366" s="94">
        <v>446</v>
      </c>
      <c r="AJ39366" s="94">
        <v>15617</v>
      </c>
      <c r="AK39366" s="94">
        <v>14168</v>
      </c>
      <c r="AL39366" s="94">
        <v>13333</v>
      </c>
      <c r="AM39366" s="94">
        <v>1968</v>
      </c>
      <c r="AN39366" s="94">
        <v>750</v>
      </c>
      <c r="AO39366" s="94">
        <v>0</v>
      </c>
      <c r="AP39366" s="94">
        <v>5438</v>
      </c>
      <c r="AQ39366" s="94">
        <v>446</v>
      </c>
      <c r="AS39366" s="94">
        <v>-24</v>
      </c>
      <c r="AT39366" s="94">
        <v>-215</v>
      </c>
      <c r="AU39366" s="94">
        <v>-65</v>
      </c>
      <c r="AW39366" s="94">
        <v>-1252</v>
      </c>
      <c r="AX39366" s="94">
        <v>-268</v>
      </c>
      <c r="AY39366" s="94">
        <v>-969</v>
      </c>
      <c r="AZ39366" s="94">
        <v>-3869</v>
      </c>
      <c r="BA39366" s="94">
        <v>-325</v>
      </c>
      <c r="BB39366" s="94">
        <v>-369</v>
      </c>
      <c r="BC39366" s="94">
        <v>3</v>
      </c>
      <c r="BD39366" s="94">
        <v>1485</v>
      </c>
      <c r="BF39366" s="94">
        <v>9557</v>
      </c>
      <c r="BG39366" s="94">
        <v>4083</v>
      </c>
      <c r="BH39366" s="94">
        <v>7763</v>
      </c>
      <c r="BI39366" s="94">
        <v>13501</v>
      </c>
      <c r="BJ39366" s="94">
        <v>8009</v>
      </c>
      <c r="BK39366" s="94">
        <v>14222</v>
      </c>
    </row>
    <row r="39367" spans="1:63">
      <c r="A39367" s="85" t="s">
        <v>126</v>
      </c>
      <c r="B39367" s="86">
        <v>43826.458333333336</v>
      </c>
      <c r="C39367" s="87">
        <v>43826</v>
      </c>
      <c r="D39367" s="85">
        <v>6</v>
      </c>
      <c r="E39367" s="86">
        <v>43826.25</v>
      </c>
      <c r="F39367" s="88" t="s">
        <v>441</v>
      </c>
      <c r="G39367" s="89" t="s">
        <v>442</v>
      </c>
      <c r="H39367" s="94">
        <v>59580</v>
      </c>
      <c r="I39367" s="94">
        <v>58318</v>
      </c>
      <c r="J39367" s="94">
        <v>52704</v>
      </c>
      <c r="K39367" s="94">
        <v>-6135</v>
      </c>
      <c r="O39367" s="94">
        <v>58318</v>
      </c>
      <c r="P39367" s="94">
        <v>52704</v>
      </c>
      <c r="Q39367" s="94">
        <v>-6135</v>
      </c>
      <c r="R39367" s="94">
        <v>16170</v>
      </c>
      <c r="S39367" s="94">
        <v>15049</v>
      </c>
      <c r="T39367" s="94">
        <v>13333</v>
      </c>
      <c r="U39367" s="94">
        <v>2101</v>
      </c>
      <c r="V39367" s="94">
        <v>751</v>
      </c>
      <c r="W39367" s="94">
        <v>0</v>
      </c>
      <c r="X39367" s="94">
        <v>4858</v>
      </c>
      <c r="Y39367" s="94">
        <v>443</v>
      </c>
      <c r="AJ39367" s="94">
        <v>16170</v>
      </c>
      <c r="AK39367" s="94">
        <v>15049</v>
      </c>
      <c r="AL39367" s="94">
        <v>13333</v>
      </c>
      <c r="AM39367" s="94">
        <v>2101</v>
      </c>
      <c r="AN39367" s="94">
        <v>751</v>
      </c>
      <c r="AO39367" s="94">
        <v>0</v>
      </c>
      <c r="AP39367" s="94">
        <v>4858</v>
      </c>
      <c r="AQ39367" s="94">
        <v>443</v>
      </c>
      <c r="AS39367" s="94">
        <v>-12</v>
      </c>
      <c r="AT39367" s="94">
        <v>-300</v>
      </c>
      <c r="AU39367" s="94">
        <v>-200</v>
      </c>
      <c r="AW39367" s="94">
        <v>-1446</v>
      </c>
      <c r="AX39367" s="94">
        <v>-272</v>
      </c>
      <c r="AY39367" s="94">
        <v>-1026</v>
      </c>
      <c r="AZ39367" s="94">
        <v>-3755</v>
      </c>
      <c r="BA39367" s="94">
        <v>-242</v>
      </c>
      <c r="BB39367" s="94">
        <v>-345</v>
      </c>
      <c r="BC39367" s="94">
        <v>42</v>
      </c>
      <c r="BD39367" s="94">
        <v>1421</v>
      </c>
      <c r="BF39367" s="94">
        <v>9689</v>
      </c>
      <c r="BG39367" s="94">
        <v>4184</v>
      </c>
      <c r="BH39367" s="94">
        <v>8016</v>
      </c>
      <c r="BI39367" s="94">
        <v>13947</v>
      </c>
      <c r="BJ39367" s="94">
        <v>8164</v>
      </c>
      <c r="BK39367" s="94">
        <v>14273</v>
      </c>
    </row>
    <row r="39368" spans="1:63">
      <c r="A39368" s="85" t="s">
        <v>126</v>
      </c>
      <c r="B39368" s="86">
        <v>43826.5</v>
      </c>
      <c r="C39368" s="87">
        <v>43826</v>
      </c>
      <c r="D39368" s="85">
        <v>7</v>
      </c>
      <c r="E39368" s="86">
        <v>43826.291666666664</v>
      </c>
      <c r="F39368" s="88" t="s">
        <v>441</v>
      </c>
      <c r="G39368" s="89" t="s">
        <v>442</v>
      </c>
      <c r="H39368" s="94">
        <v>63450</v>
      </c>
      <c r="I39368" s="94">
        <v>61197</v>
      </c>
      <c r="J39368" s="94">
        <v>55755</v>
      </c>
      <c r="K39368" s="94">
        <v>-6016</v>
      </c>
      <c r="O39368" s="94">
        <v>61197</v>
      </c>
      <c r="P39368" s="94">
        <v>55755</v>
      </c>
      <c r="Q39368" s="94">
        <v>-6016</v>
      </c>
      <c r="R39368" s="94">
        <v>17904</v>
      </c>
      <c r="S39368" s="94">
        <v>16407</v>
      </c>
      <c r="T39368" s="94">
        <v>13330</v>
      </c>
      <c r="U39368" s="94">
        <v>2218</v>
      </c>
      <c r="V39368" s="94">
        <v>827</v>
      </c>
      <c r="W39368" s="94">
        <v>0</v>
      </c>
      <c r="X39368" s="94">
        <v>4622</v>
      </c>
      <c r="Y39368" s="94">
        <v>447</v>
      </c>
      <c r="AJ39368" s="94">
        <v>17904</v>
      </c>
      <c r="AK39368" s="94">
        <v>16407</v>
      </c>
      <c r="AL39368" s="94">
        <v>13330</v>
      </c>
      <c r="AM39368" s="94">
        <v>2218</v>
      </c>
      <c r="AN39368" s="94">
        <v>827</v>
      </c>
      <c r="AO39368" s="94">
        <v>0</v>
      </c>
      <c r="AP39368" s="94">
        <v>4622</v>
      </c>
      <c r="AQ39368" s="94">
        <v>447</v>
      </c>
      <c r="AS39368" s="94">
        <v>-36</v>
      </c>
      <c r="AT39368" s="94">
        <v>-387</v>
      </c>
      <c r="AU39368" s="94">
        <v>-332</v>
      </c>
      <c r="AW39368" s="94">
        <v>-1603</v>
      </c>
      <c r="AX39368" s="94">
        <v>-322</v>
      </c>
      <c r="AY39368" s="94">
        <v>-1228</v>
      </c>
      <c r="AZ39368" s="94">
        <v>-3105</v>
      </c>
      <c r="BA39368" s="94">
        <v>-245</v>
      </c>
      <c r="BB39368" s="94">
        <v>-329</v>
      </c>
      <c r="BC39368" s="94">
        <v>45</v>
      </c>
      <c r="BD39368" s="94">
        <v>1526</v>
      </c>
      <c r="BF39368" s="94">
        <v>10115</v>
      </c>
      <c r="BG39368" s="94">
        <v>4398</v>
      </c>
      <c r="BH39368" s="94">
        <v>8405</v>
      </c>
      <c r="BI39368" s="94">
        <v>14838</v>
      </c>
      <c r="BJ39368" s="94">
        <v>8597</v>
      </c>
      <c r="BK39368" s="94">
        <v>14796</v>
      </c>
    </row>
    <row r="39369" spans="1:63">
      <c r="A39369" s="85" t="s">
        <v>126</v>
      </c>
      <c r="B39369" s="86">
        <v>43826.541666666664</v>
      </c>
      <c r="C39369" s="87">
        <v>43826</v>
      </c>
      <c r="D39369" s="85">
        <v>8</v>
      </c>
      <c r="E39369" s="86">
        <v>43826.333333333336</v>
      </c>
      <c r="F39369" s="88" t="s">
        <v>441</v>
      </c>
      <c r="G39369" s="89" t="s">
        <v>442</v>
      </c>
      <c r="H39369" s="94">
        <v>68497</v>
      </c>
      <c r="I39369" s="94">
        <v>65009</v>
      </c>
      <c r="J39369" s="94">
        <v>59006</v>
      </c>
      <c r="K39369" s="94">
        <v>-6757</v>
      </c>
      <c r="O39369" s="94">
        <v>65009</v>
      </c>
      <c r="P39369" s="94">
        <v>59006</v>
      </c>
      <c r="Q39369" s="94">
        <v>-6757</v>
      </c>
      <c r="R39369" s="94">
        <v>19463</v>
      </c>
      <c r="S39369" s="94">
        <v>17648</v>
      </c>
      <c r="T39369" s="94">
        <v>13329</v>
      </c>
      <c r="U39369" s="94">
        <v>2372</v>
      </c>
      <c r="V39369" s="94">
        <v>970</v>
      </c>
      <c r="W39369" s="94">
        <v>0</v>
      </c>
      <c r="X39369" s="94">
        <v>4772</v>
      </c>
      <c r="Y39369" s="94">
        <v>451</v>
      </c>
      <c r="AJ39369" s="94">
        <v>19463</v>
      </c>
      <c r="AK39369" s="94">
        <v>17648</v>
      </c>
      <c r="AL39369" s="94">
        <v>13329</v>
      </c>
      <c r="AM39369" s="94">
        <v>2372</v>
      </c>
      <c r="AN39369" s="94">
        <v>970</v>
      </c>
      <c r="AO39369" s="94">
        <v>0</v>
      </c>
      <c r="AP39369" s="94">
        <v>4772</v>
      </c>
      <c r="AQ39369" s="94">
        <v>451</v>
      </c>
      <c r="AS39369" s="94">
        <v>-62</v>
      </c>
      <c r="AT39369" s="94">
        <v>-298</v>
      </c>
      <c r="AU39369" s="94">
        <v>-340</v>
      </c>
      <c r="AW39369" s="94">
        <v>-1464</v>
      </c>
      <c r="AX39369" s="94">
        <v>-446</v>
      </c>
      <c r="AY39369" s="94">
        <v>-1413</v>
      </c>
      <c r="AZ39369" s="94">
        <v>-2978</v>
      </c>
      <c r="BA39369" s="94">
        <v>-397</v>
      </c>
      <c r="BB39369" s="94">
        <v>-384</v>
      </c>
      <c r="BC39369" s="94">
        <v>-114</v>
      </c>
      <c r="BD39369" s="94">
        <v>1139</v>
      </c>
      <c r="BF39369" s="94">
        <v>10774</v>
      </c>
      <c r="BG39369" s="94">
        <v>4669</v>
      </c>
      <c r="BH39369" s="94">
        <v>8927</v>
      </c>
      <c r="BI39369" s="94">
        <v>15935</v>
      </c>
      <c r="BJ39369" s="94">
        <v>9142</v>
      </c>
      <c r="BK39369" s="94">
        <v>15515</v>
      </c>
    </row>
    <row r="39370" spans="1:63">
      <c r="A39370" s="85" t="s">
        <v>126</v>
      </c>
      <c r="B39370" s="86">
        <v>43826.583333333336</v>
      </c>
      <c r="C39370" s="87">
        <v>43826</v>
      </c>
      <c r="D39370" s="85">
        <v>9</v>
      </c>
      <c r="E39370" s="86">
        <v>43826.375</v>
      </c>
      <c r="F39370" s="88" t="s">
        <v>441</v>
      </c>
      <c r="G39370" s="89" t="s">
        <v>442</v>
      </c>
      <c r="H39370" s="94">
        <v>71090</v>
      </c>
      <c r="I39370" s="94">
        <v>68064</v>
      </c>
      <c r="J39370" s="94">
        <v>61761</v>
      </c>
      <c r="K39370" s="94">
        <v>-7043</v>
      </c>
      <c r="O39370" s="94">
        <v>68064</v>
      </c>
      <c r="P39370" s="94">
        <v>61761</v>
      </c>
      <c r="Q39370" s="94">
        <v>-7043</v>
      </c>
      <c r="R39370" s="94">
        <v>21115</v>
      </c>
      <c r="S39370" s="94">
        <v>18540</v>
      </c>
      <c r="T39370" s="94">
        <v>13322</v>
      </c>
      <c r="U39370" s="94">
        <v>2527</v>
      </c>
      <c r="V39370" s="94">
        <v>1065</v>
      </c>
      <c r="W39370" s="94">
        <v>3</v>
      </c>
      <c r="X39370" s="94">
        <v>4740</v>
      </c>
      <c r="Y39370" s="94">
        <v>449</v>
      </c>
      <c r="AJ39370" s="94">
        <v>21115</v>
      </c>
      <c r="AK39370" s="94">
        <v>18540</v>
      </c>
      <c r="AL39370" s="94">
        <v>13322</v>
      </c>
      <c r="AM39370" s="94">
        <v>2527</v>
      </c>
      <c r="AN39370" s="94">
        <v>1065</v>
      </c>
      <c r="AO39370" s="94">
        <v>3</v>
      </c>
      <c r="AP39370" s="94">
        <v>4740</v>
      </c>
      <c r="AQ39370" s="94">
        <v>449</v>
      </c>
      <c r="AS39370" s="94">
        <v>-68</v>
      </c>
      <c r="AT39370" s="94">
        <v>-330</v>
      </c>
      <c r="AU39370" s="94">
        <v>-374</v>
      </c>
      <c r="AW39370" s="94">
        <v>-1598</v>
      </c>
      <c r="AX39370" s="94">
        <v>-559</v>
      </c>
      <c r="AY39370" s="94">
        <v>-1335</v>
      </c>
      <c r="AZ39370" s="94">
        <v>-2977</v>
      </c>
      <c r="BA39370" s="94">
        <v>-474</v>
      </c>
      <c r="BB39370" s="94">
        <v>-362</v>
      </c>
      <c r="BC39370" s="94">
        <v>-197</v>
      </c>
      <c r="BD39370" s="94">
        <v>1231</v>
      </c>
      <c r="BF39370" s="94">
        <v>11391</v>
      </c>
      <c r="BG39370" s="94">
        <v>4948</v>
      </c>
      <c r="BH39370" s="94">
        <v>9257</v>
      </c>
      <c r="BI39370" s="94">
        <v>16706</v>
      </c>
      <c r="BJ39370" s="94">
        <v>9685</v>
      </c>
      <c r="BK39370" s="94">
        <v>16028</v>
      </c>
    </row>
    <row r="39371" spans="1:63">
      <c r="A39371" s="85" t="s">
        <v>126</v>
      </c>
      <c r="B39371" s="86">
        <v>43826.625</v>
      </c>
      <c r="C39371" s="87">
        <v>43826</v>
      </c>
      <c r="D39371" s="85">
        <v>10</v>
      </c>
      <c r="E39371" s="86">
        <v>43826.416666666664</v>
      </c>
      <c r="F39371" s="88" t="s">
        <v>441</v>
      </c>
      <c r="G39371" s="89" t="s">
        <v>442</v>
      </c>
      <c r="H39371" s="94">
        <v>71692</v>
      </c>
      <c r="I39371" s="94">
        <v>69726</v>
      </c>
      <c r="J39371" s="94">
        <v>63374</v>
      </c>
      <c r="K39371" s="94">
        <v>-7238</v>
      </c>
      <c r="O39371" s="94">
        <v>69726</v>
      </c>
      <c r="P39371" s="94">
        <v>63374</v>
      </c>
      <c r="Q39371" s="94">
        <v>-7238</v>
      </c>
      <c r="R39371" s="94">
        <v>22147</v>
      </c>
      <c r="S39371" s="94">
        <v>18601</v>
      </c>
      <c r="T39371" s="94">
        <v>13321</v>
      </c>
      <c r="U39371" s="94">
        <v>2519</v>
      </c>
      <c r="V39371" s="94">
        <v>1533</v>
      </c>
      <c r="W39371" s="94">
        <v>16</v>
      </c>
      <c r="X39371" s="94">
        <v>4787</v>
      </c>
      <c r="Y39371" s="94">
        <v>450</v>
      </c>
      <c r="AJ39371" s="94">
        <v>22147</v>
      </c>
      <c r="AK39371" s="94">
        <v>18601</v>
      </c>
      <c r="AL39371" s="94">
        <v>13321</v>
      </c>
      <c r="AM39371" s="94">
        <v>2519</v>
      </c>
      <c r="AN39371" s="94">
        <v>1533</v>
      </c>
      <c r="AO39371" s="94">
        <v>16</v>
      </c>
      <c r="AP39371" s="94">
        <v>4787</v>
      </c>
      <c r="AQ39371" s="94">
        <v>450</v>
      </c>
      <c r="AS39371" s="94">
        <v>-41</v>
      </c>
      <c r="AT39371" s="94">
        <v>-288</v>
      </c>
      <c r="AU39371" s="94">
        <v>-380</v>
      </c>
      <c r="AW39371" s="94">
        <v>-1521</v>
      </c>
      <c r="AX39371" s="94">
        <v>-636</v>
      </c>
      <c r="AY39371" s="94">
        <v>-1236</v>
      </c>
      <c r="AZ39371" s="94">
        <v>-2874</v>
      </c>
      <c r="BA39371" s="94">
        <v>-642</v>
      </c>
      <c r="BB39371" s="94">
        <v>-372</v>
      </c>
      <c r="BC39371" s="94">
        <v>-280</v>
      </c>
      <c r="BD39371" s="94">
        <v>1032</v>
      </c>
      <c r="BF39371" s="94">
        <v>11721</v>
      </c>
      <c r="BG39371" s="94">
        <v>5077</v>
      </c>
      <c r="BH39371" s="94">
        <v>9465</v>
      </c>
      <c r="BI39371" s="94">
        <v>17154</v>
      </c>
      <c r="BJ39371" s="94">
        <v>9826</v>
      </c>
      <c r="BK39371" s="94">
        <v>16432</v>
      </c>
    </row>
    <row r="39372" spans="1:63">
      <c r="A39372" s="85" t="s">
        <v>126</v>
      </c>
      <c r="B39372" s="86">
        <v>43826.666666666664</v>
      </c>
      <c r="C39372" s="87">
        <v>43826</v>
      </c>
      <c r="D39372" s="85">
        <v>11</v>
      </c>
      <c r="E39372" s="86">
        <v>43826.458333333336</v>
      </c>
      <c r="F39372" s="88" t="s">
        <v>441</v>
      </c>
      <c r="G39372" s="89" t="s">
        <v>442</v>
      </c>
      <c r="H39372" s="94">
        <v>71915</v>
      </c>
      <c r="I39372" s="94">
        <v>70997</v>
      </c>
      <c r="J39372" s="94">
        <v>64861</v>
      </c>
      <c r="K39372" s="94">
        <v>-7197</v>
      </c>
      <c r="O39372" s="94">
        <v>70997</v>
      </c>
      <c r="P39372" s="94">
        <v>64861</v>
      </c>
      <c r="Q39372" s="94">
        <v>-7197</v>
      </c>
      <c r="R39372" s="94">
        <v>23142</v>
      </c>
      <c r="S39372" s="94">
        <v>18918</v>
      </c>
      <c r="T39372" s="94">
        <v>13323</v>
      </c>
      <c r="U39372" s="94">
        <v>2513</v>
      </c>
      <c r="V39372" s="94">
        <v>1763</v>
      </c>
      <c r="W39372" s="94">
        <v>35</v>
      </c>
      <c r="X39372" s="94">
        <v>4717</v>
      </c>
      <c r="Y39372" s="94">
        <v>451</v>
      </c>
      <c r="AJ39372" s="94">
        <v>23142</v>
      </c>
      <c r="AK39372" s="94">
        <v>18918</v>
      </c>
      <c r="AL39372" s="94">
        <v>13323</v>
      </c>
      <c r="AM39372" s="94">
        <v>2513</v>
      </c>
      <c r="AN39372" s="94">
        <v>1763</v>
      </c>
      <c r="AO39372" s="94">
        <v>35</v>
      </c>
      <c r="AP39372" s="94">
        <v>4717</v>
      </c>
      <c r="AQ39372" s="94">
        <v>451</v>
      </c>
      <c r="AS39372" s="94">
        <v>-36</v>
      </c>
      <c r="AT39372" s="94">
        <v>-225</v>
      </c>
      <c r="AU39372" s="94">
        <v>-385</v>
      </c>
      <c r="AW39372" s="94">
        <v>-1551</v>
      </c>
      <c r="AX39372" s="94">
        <v>-691</v>
      </c>
      <c r="AY39372" s="94">
        <v>-1293</v>
      </c>
      <c r="AZ39372" s="94">
        <v>-2670</v>
      </c>
      <c r="BA39372" s="94">
        <v>-669</v>
      </c>
      <c r="BB39372" s="94">
        <v>-354</v>
      </c>
      <c r="BC39372" s="94">
        <v>-255</v>
      </c>
      <c r="BD39372" s="94">
        <v>932</v>
      </c>
      <c r="BF39372" s="94">
        <v>11763</v>
      </c>
      <c r="BG39372" s="94">
        <v>5166</v>
      </c>
      <c r="BH39372" s="94">
        <v>9626</v>
      </c>
      <c r="BI39372" s="94">
        <v>17598</v>
      </c>
      <c r="BJ39372" s="94">
        <v>9969</v>
      </c>
      <c r="BK39372" s="94">
        <v>16823</v>
      </c>
    </row>
    <row r="39373" spans="1:63">
      <c r="A39373" s="85" t="s">
        <v>126</v>
      </c>
      <c r="B39373" s="86">
        <v>43826.708333333336</v>
      </c>
      <c r="C39373" s="87">
        <v>43826</v>
      </c>
      <c r="D39373" s="85">
        <v>12</v>
      </c>
      <c r="E39373" s="86">
        <v>43826.5</v>
      </c>
      <c r="F39373" s="88" t="s">
        <v>441</v>
      </c>
      <c r="G39373" s="89" t="s">
        <v>442</v>
      </c>
      <c r="H39373" s="94">
        <v>71789</v>
      </c>
      <c r="I39373" s="94">
        <v>71475</v>
      </c>
      <c r="J39373" s="94">
        <v>65191</v>
      </c>
      <c r="K39373" s="94">
        <v>-7292</v>
      </c>
      <c r="O39373" s="94">
        <v>71475</v>
      </c>
      <c r="P39373" s="94">
        <v>65191</v>
      </c>
      <c r="Q39373" s="94">
        <v>-7292</v>
      </c>
      <c r="R39373" s="94">
        <v>23988</v>
      </c>
      <c r="S39373" s="94">
        <v>19221</v>
      </c>
      <c r="T39373" s="94">
        <v>13323</v>
      </c>
      <c r="U39373" s="94">
        <v>2634</v>
      </c>
      <c r="V39373" s="94">
        <v>1088</v>
      </c>
      <c r="W39373" s="94">
        <v>55</v>
      </c>
      <c r="X39373" s="94">
        <v>4431</v>
      </c>
      <c r="Y39373" s="94">
        <v>452</v>
      </c>
      <c r="AJ39373" s="94">
        <v>23988</v>
      </c>
      <c r="AK39373" s="94">
        <v>19221</v>
      </c>
      <c r="AL39373" s="94">
        <v>13323</v>
      </c>
      <c r="AM39373" s="94">
        <v>2634</v>
      </c>
      <c r="AN39373" s="94">
        <v>1088</v>
      </c>
      <c r="AO39373" s="94">
        <v>55</v>
      </c>
      <c r="AP39373" s="94">
        <v>4431</v>
      </c>
      <c r="AQ39373" s="94">
        <v>452</v>
      </c>
      <c r="AS39373" s="94">
        <v>-29</v>
      </c>
      <c r="AT39373" s="94">
        <v>-249</v>
      </c>
      <c r="AU39373" s="94">
        <v>-390</v>
      </c>
      <c r="AW39373" s="94">
        <v>-1527</v>
      </c>
      <c r="AX39373" s="94">
        <v>-711</v>
      </c>
      <c r="AY39373" s="94">
        <v>-1348</v>
      </c>
      <c r="AZ39373" s="94">
        <v>-3009</v>
      </c>
      <c r="BA39373" s="94">
        <v>-530</v>
      </c>
      <c r="BB39373" s="94">
        <v>-334</v>
      </c>
      <c r="BC39373" s="94">
        <v>-195</v>
      </c>
      <c r="BD39373" s="94">
        <v>1030</v>
      </c>
      <c r="BF39373" s="94">
        <v>11767</v>
      </c>
      <c r="BG39373" s="94">
        <v>5234</v>
      </c>
      <c r="BH39373" s="94">
        <v>9664</v>
      </c>
      <c r="BI39373" s="94">
        <v>17752</v>
      </c>
      <c r="BJ39373" s="94">
        <v>9994</v>
      </c>
      <c r="BK39373" s="94">
        <v>17011</v>
      </c>
    </row>
    <row r="39374" spans="1:63">
      <c r="A39374" s="85" t="s">
        <v>126</v>
      </c>
      <c r="B39374" s="86">
        <v>43826.75</v>
      </c>
      <c r="C39374" s="87">
        <v>43826</v>
      </c>
      <c r="D39374" s="85">
        <v>13</v>
      </c>
      <c r="E39374" s="86">
        <v>43826.541666666664</v>
      </c>
      <c r="F39374" s="88" t="s">
        <v>441</v>
      </c>
      <c r="G39374" s="89" t="s">
        <v>442</v>
      </c>
      <c r="H39374" s="94">
        <v>71287</v>
      </c>
      <c r="I39374" s="94">
        <v>71074</v>
      </c>
      <c r="J39374" s="94">
        <v>64435</v>
      </c>
      <c r="K39374" s="94">
        <v>-7568</v>
      </c>
      <c r="O39374" s="94">
        <v>71074</v>
      </c>
      <c r="P39374" s="94">
        <v>64435</v>
      </c>
      <c r="Q39374" s="94">
        <v>-7568</v>
      </c>
      <c r="R39374" s="94">
        <v>23633</v>
      </c>
      <c r="S39374" s="94">
        <v>19180</v>
      </c>
      <c r="T39374" s="94">
        <v>13323</v>
      </c>
      <c r="U39374" s="94">
        <v>2723</v>
      </c>
      <c r="V39374" s="94">
        <v>904</v>
      </c>
      <c r="W39374" s="94">
        <v>81</v>
      </c>
      <c r="X39374" s="94">
        <v>4146</v>
      </c>
      <c r="Y39374" s="94">
        <v>445</v>
      </c>
      <c r="AJ39374" s="94">
        <v>23633</v>
      </c>
      <c r="AK39374" s="94">
        <v>19180</v>
      </c>
      <c r="AL39374" s="94">
        <v>13323</v>
      </c>
      <c r="AM39374" s="94">
        <v>2723</v>
      </c>
      <c r="AN39374" s="94">
        <v>904</v>
      </c>
      <c r="AO39374" s="94">
        <v>81</v>
      </c>
      <c r="AP39374" s="94">
        <v>4146</v>
      </c>
      <c r="AQ39374" s="94">
        <v>445</v>
      </c>
      <c r="AS39374" s="94">
        <v>-9</v>
      </c>
      <c r="AT39374" s="94">
        <v>-247</v>
      </c>
      <c r="AU39374" s="94">
        <v>-307</v>
      </c>
      <c r="AW39374" s="94">
        <v>-1621</v>
      </c>
      <c r="AX39374" s="94">
        <v>-723</v>
      </c>
      <c r="AY39374" s="94">
        <v>-1363</v>
      </c>
      <c r="AZ39374" s="94">
        <v>-3179</v>
      </c>
      <c r="BA39374" s="94">
        <v>-543</v>
      </c>
      <c r="BB39374" s="94">
        <v>-333</v>
      </c>
      <c r="BC39374" s="94">
        <v>-121</v>
      </c>
      <c r="BD39374" s="94">
        <v>878</v>
      </c>
      <c r="BF39374" s="94">
        <v>11619</v>
      </c>
      <c r="BG39374" s="94">
        <v>5210</v>
      </c>
      <c r="BH39374" s="94">
        <v>9636</v>
      </c>
      <c r="BI39374" s="94">
        <v>17704</v>
      </c>
      <c r="BJ39374" s="94">
        <v>9858</v>
      </c>
      <c r="BK39374" s="94">
        <v>16994</v>
      </c>
    </row>
    <row r="39375" spans="1:63">
      <c r="A39375" s="85" t="s">
        <v>126</v>
      </c>
      <c r="B39375" s="86">
        <v>43826.791666666664</v>
      </c>
      <c r="C39375" s="87">
        <v>43826</v>
      </c>
      <c r="D39375" s="85">
        <v>14</v>
      </c>
      <c r="E39375" s="86">
        <v>43826.583333333336</v>
      </c>
      <c r="F39375" s="88" t="s">
        <v>441</v>
      </c>
      <c r="G39375" s="89" t="s">
        <v>442</v>
      </c>
      <c r="H39375" s="94">
        <v>70769</v>
      </c>
      <c r="I39375" s="94">
        <v>70465</v>
      </c>
      <c r="J39375" s="94">
        <v>63696</v>
      </c>
      <c r="K39375" s="94">
        <v>-7578</v>
      </c>
      <c r="O39375" s="94">
        <v>70465</v>
      </c>
      <c r="P39375" s="94">
        <v>63696</v>
      </c>
      <c r="Q39375" s="94">
        <v>-7578</v>
      </c>
      <c r="R39375" s="94">
        <v>23398</v>
      </c>
      <c r="S39375" s="94">
        <v>19217</v>
      </c>
      <c r="T39375" s="94">
        <v>13321</v>
      </c>
      <c r="U39375" s="94">
        <v>2735</v>
      </c>
      <c r="V39375" s="94">
        <v>980</v>
      </c>
      <c r="W39375" s="94">
        <v>97</v>
      </c>
      <c r="X39375" s="94">
        <v>3503</v>
      </c>
      <c r="Y39375" s="94">
        <v>446</v>
      </c>
      <c r="AJ39375" s="94">
        <v>23398</v>
      </c>
      <c r="AK39375" s="94">
        <v>19217</v>
      </c>
      <c r="AL39375" s="94">
        <v>13321</v>
      </c>
      <c r="AM39375" s="94">
        <v>2735</v>
      </c>
      <c r="AN39375" s="94">
        <v>980</v>
      </c>
      <c r="AO39375" s="94">
        <v>97</v>
      </c>
      <c r="AP39375" s="94">
        <v>3503</v>
      </c>
      <c r="AQ39375" s="94">
        <v>446</v>
      </c>
      <c r="AS39375" s="94">
        <v>0</v>
      </c>
      <c r="AT39375" s="94">
        <v>-281</v>
      </c>
      <c r="AU39375" s="94">
        <v>-284</v>
      </c>
      <c r="AW39375" s="94">
        <v>-1607</v>
      </c>
      <c r="AX39375" s="94">
        <v>-721</v>
      </c>
      <c r="AY39375" s="94">
        <v>-1369</v>
      </c>
      <c r="AZ39375" s="94">
        <v>-3120</v>
      </c>
      <c r="BA39375" s="94">
        <v>-571</v>
      </c>
      <c r="BB39375" s="94">
        <v>-327</v>
      </c>
      <c r="BC39375" s="94">
        <v>-180</v>
      </c>
      <c r="BD39375" s="94">
        <v>882</v>
      </c>
      <c r="BF39375" s="94">
        <v>11449</v>
      </c>
      <c r="BG39375" s="94">
        <v>5116</v>
      </c>
      <c r="BH39375" s="94">
        <v>9653</v>
      </c>
      <c r="BI39375" s="94">
        <v>17674</v>
      </c>
      <c r="BJ39375" s="94">
        <v>9628</v>
      </c>
      <c r="BK39375" s="94">
        <v>16890</v>
      </c>
    </row>
    <row r="39376" spans="1:63">
      <c r="A39376" s="85" t="s">
        <v>126</v>
      </c>
      <c r="B39376" s="86">
        <v>43826.833333333336</v>
      </c>
      <c r="C39376" s="87">
        <v>43826</v>
      </c>
      <c r="D39376" s="85">
        <v>15</v>
      </c>
      <c r="E39376" s="86">
        <v>43826.625</v>
      </c>
      <c r="F39376" s="88" t="s">
        <v>441</v>
      </c>
      <c r="G39376" s="89" t="s">
        <v>442</v>
      </c>
      <c r="H39376" s="94">
        <v>70368</v>
      </c>
      <c r="I39376" s="94">
        <v>69904</v>
      </c>
      <c r="J39376" s="94">
        <v>63254</v>
      </c>
      <c r="K39376" s="94">
        <v>-7482</v>
      </c>
      <c r="O39376" s="94">
        <v>69904</v>
      </c>
      <c r="P39376" s="94">
        <v>63254</v>
      </c>
      <c r="Q39376" s="94">
        <v>-7482</v>
      </c>
      <c r="R39376" s="94">
        <v>23549</v>
      </c>
      <c r="S39376" s="94">
        <v>19180</v>
      </c>
      <c r="T39376" s="94">
        <v>13320</v>
      </c>
      <c r="U39376" s="94">
        <v>2735</v>
      </c>
      <c r="V39376" s="94">
        <v>986</v>
      </c>
      <c r="W39376" s="94">
        <v>89</v>
      </c>
      <c r="X39376" s="94">
        <v>2951</v>
      </c>
      <c r="Y39376" s="94">
        <v>445</v>
      </c>
      <c r="AJ39376" s="94">
        <v>23549</v>
      </c>
      <c r="AK39376" s="94">
        <v>19180</v>
      </c>
      <c r="AL39376" s="94">
        <v>13320</v>
      </c>
      <c r="AM39376" s="94">
        <v>2735</v>
      </c>
      <c r="AN39376" s="94">
        <v>986</v>
      </c>
      <c r="AO39376" s="94">
        <v>89</v>
      </c>
      <c r="AP39376" s="94">
        <v>2951</v>
      </c>
      <c r="AQ39376" s="94">
        <v>445</v>
      </c>
      <c r="AS39376" s="94">
        <v>5</v>
      </c>
      <c r="AT39376" s="94">
        <v>-354</v>
      </c>
      <c r="AU39376" s="94">
        <v>-291</v>
      </c>
      <c r="AW39376" s="94">
        <v>-1541</v>
      </c>
      <c r="AX39376" s="94">
        <v>-687</v>
      </c>
      <c r="AY39376" s="94">
        <v>-1433</v>
      </c>
      <c r="AZ39376" s="94">
        <v>-3047</v>
      </c>
      <c r="BA39376" s="94">
        <v>-560</v>
      </c>
      <c r="BB39376" s="94">
        <v>-328</v>
      </c>
      <c r="BC39376" s="94">
        <v>-183</v>
      </c>
      <c r="BD39376" s="94">
        <v>937</v>
      </c>
      <c r="BF39376" s="94">
        <v>11325</v>
      </c>
      <c r="BG39376" s="94">
        <v>5032</v>
      </c>
      <c r="BH39376" s="94">
        <v>9684</v>
      </c>
      <c r="BI39376" s="94">
        <v>17502</v>
      </c>
      <c r="BJ39376" s="94">
        <v>9445</v>
      </c>
      <c r="BK39376" s="94">
        <v>16861</v>
      </c>
    </row>
    <row r="39377" spans="1:63">
      <c r="A39377" s="85" t="s">
        <v>126</v>
      </c>
      <c r="B39377" s="86">
        <v>43826.875</v>
      </c>
      <c r="C39377" s="87">
        <v>43826</v>
      </c>
      <c r="D39377" s="85">
        <v>16</v>
      </c>
      <c r="E39377" s="86">
        <v>43826.666666666664</v>
      </c>
      <c r="F39377" s="88" t="s">
        <v>441</v>
      </c>
      <c r="G39377" s="89" t="s">
        <v>442</v>
      </c>
      <c r="H39377" s="94">
        <v>70047</v>
      </c>
      <c r="I39377" s="94">
        <v>69167</v>
      </c>
      <c r="J39377" s="94">
        <v>62244</v>
      </c>
      <c r="K39377" s="94">
        <v>-7729</v>
      </c>
      <c r="O39377" s="94">
        <v>69167</v>
      </c>
      <c r="P39377" s="94">
        <v>62244</v>
      </c>
      <c r="Q39377" s="94">
        <v>-7729</v>
      </c>
      <c r="R39377" s="94">
        <v>23156</v>
      </c>
      <c r="S39377" s="94">
        <v>18873</v>
      </c>
      <c r="T39377" s="94">
        <v>13317</v>
      </c>
      <c r="U39377" s="94">
        <v>2735</v>
      </c>
      <c r="V39377" s="94">
        <v>1009</v>
      </c>
      <c r="W39377" s="94">
        <v>72</v>
      </c>
      <c r="X39377" s="94">
        <v>2645</v>
      </c>
      <c r="Y39377" s="94">
        <v>437</v>
      </c>
      <c r="AJ39377" s="94">
        <v>23156</v>
      </c>
      <c r="AK39377" s="94">
        <v>18873</v>
      </c>
      <c r="AL39377" s="94">
        <v>13317</v>
      </c>
      <c r="AM39377" s="94">
        <v>2735</v>
      </c>
      <c r="AN39377" s="94">
        <v>1009</v>
      </c>
      <c r="AO39377" s="94">
        <v>72</v>
      </c>
      <c r="AP39377" s="94">
        <v>2645</v>
      </c>
      <c r="AQ39377" s="94">
        <v>437</v>
      </c>
      <c r="AS39377" s="94">
        <v>1</v>
      </c>
      <c r="AT39377" s="94">
        <v>-434</v>
      </c>
      <c r="AU39377" s="94">
        <v>-258</v>
      </c>
      <c r="AW39377" s="94">
        <v>-1512</v>
      </c>
      <c r="AX39377" s="94">
        <v>-670</v>
      </c>
      <c r="AY39377" s="94">
        <v>-1483</v>
      </c>
      <c r="AZ39377" s="94">
        <v>-3162</v>
      </c>
      <c r="BA39377" s="94">
        <v>-607</v>
      </c>
      <c r="BB39377" s="94">
        <v>-341</v>
      </c>
      <c r="BC39377" s="94">
        <v>-149</v>
      </c>
      <c r="BD39377" s="94">
        <v>886</v>
      </c>
      <c r="BF39377" s="94">
        <v>11146</v>
      </c>
      <c r="BG39377" s="94">
        <v>4942</v>
      </c>
      <c r="BH39377" s="94">
        <v>9594</v>
      </c>
      <c r="BI39377" s="94">
        <v>17346</v>
      </c>
      <c r="BJ39377" s="94">
        <v>9334</v>
      </c>
      <c r="BK39377" s="94">
        <v>16751</v>
      </c>
    </row>
    <row r="39378" spans="1:63">
      <c r="A39378" s="85" t="s">
        <v>126</v>
      </c>
      <c r="B39378" s="86">
        <v>43826.916666666664</v>
      </c>
      <c r="C39378" s="87">
        <v>43826</v>
      </c>
      <c r="D39378" s="85">
        <v>17</v>
      </c>
      <c r="E39378" s="86">
        <v>43826.708333333336</v>
      </c>
      <c r="F39378" s="88" t="s">
        <v>441</v>
      </c>
      <c r="G39378" s="89" t="s">
        <v>442</v>
      </c>
      <c r="H39378" s="94">
        <v>70466</v>
      </c>
      <c r="I39378" s="94">
        <v>69194</v>
      </c>
      <c r="J39378" s="94">
        <v>61992</v>
      </c>
      <c r="K39378" s="94">
        <v>-7827</v>
      </c>
      <c r="O39378" s="94">
        <v>69194</v>
      </c>
      <c r="P39378" s="94">
        <v>61992</v>
      </c>
      <c r="Q39378" s="94">
        <v>-7827</v>
      </c>
      <c r="R39378" s="94">
        <v>22749</v>
      </c>
      <c r="S39378" s="94">
        <v>18800</v>
      </c>
      <c r="T39378" s="94">
        <v>13321</v>
      </c>
      <c r="U39378" s="94">
        <v>2799</v>
      </c>
      <c r="V39378" s="94">
        <v>1092</v>
      </c>
      <c r="W39378" s="94">
        <v>47</v>
      </c>
      <c r="X39378" s="94">
        <v>2741</v>
      </c>
      <c r="Y39378" s="94">
        <v>444</v>
      </c>
      <c r="AJ39378" s="94">
        <v>22749</v>
      </c>
      <c r="AK39378" s="94">
        <v>18800</v>
      </c>
      <c r="AL39378" s="94">
        <v>13321</v>
      </c>
      <c r="AM39378" s="94">
        <v>2799</v>
      </c>
      <c r="AN39378" s="94">
        <v>1092</v>
      </c>
      <c r="AO39378" s="94">
        <v>47</v>
      </c>
      <c r="AP39378" s="94">
        <v>2741</v>
      </c>
      <c r="AQ39378" s="94">
        <v>444</v>
      </c>
      <c r="AS39378" s="94">
        <v>8</v>
      </c>
      <c r="AT39378" s="94">
        <v>-488</v>
      </c>
      <c r="AU39378" s="94">
        <v>-287</v>
      </c>
      <c r="AW39378" s="94">
        <v>-1319</v>
      </c>
      <c r="AX39378" s="94">
        <v>-686</v>
      </c>
      <c r="AY39378" s="94">
        <v>-1361</v>
      </c>
      <c r="AZ39378" s="94">
        <v>-3340</v>
      </c>
      <c r="BA39378" s="94">
        <v>-584</v>
      </c>
      <c r="BB39378" s="94">
        <v>-334</v>
      </c>
      <c r="BC39378" s="94">
        <v>-172</v>
      </c>
      <c r="BD39378" s="94">
        <v>736</v>
      </c>
      <c r="BF39378" s="94">
        <v>11162</v>
      </c>
      <c r="BG39378" s="94">
        <v>4932</v>
      </c>
      <c r="BH39378" s="94">
        <v>9565</v>
      </c>
      <c r="BI39378" s="94">
        <v>17398</v>
      </c>
      <c r="BJ39378" s="94">
        <v>9330</v>
      </c>
      <c r="BK39378" s="94">
        <v>16754</v>
      </c>
    </row>
    <row r="39379" spans="1:63">
      <c r="A39379" s="85" t="s">
        <v>126</v>
      </c>
      <c r="B39379" s="86">
        <v>43826.958333333336</v>
      </c>
      <c r="C39379" s="87">
        <v>43826</v>
      </c>
      <c r="D39379" s="85">
        <v>18</v>
      </c>
      <c r="E39379" s="86">
        <v>43826.75</v>
      </c>
      <c r="F39379" s="88" t="s">
        <v>441</v>
      </c>
      <c r="G39379" s="89" t="s">
        <v>442</v>
      </c>
      <c r="H39379" s="94">
        <v>72937</v>
      </c>
      <c r="I39379" s="94">
        <v>70836</v>
      </c>
      <c r="J39379" s="94">
        <v>64113</v>
      </c>
      <c r="K39379" s="94">
        <v>-7550</v>
      </c>
      <c r="O39379" s="94">
        <v>70836</v>
      </c>
      <c r="P39379" s="94">
        <v>64113</v>
      </c>
      <c r="Q39379" s="94">
        <v>-7550</v>
      </c>
      <c r="R39379" s="94">
        <v>22885</v>
      </c>
      <c r="S39379" s="94">
        <v>18977</v>
      </c>
      <c r="T39379" s="94">
        <v>13319</v>
      </c>
      <c r="U39379" s="94">
        <v>2869</v>
      </c>
      <c r="V39379" s="94">
        <v>2319</v>
      </c>
      <c r="W39379" s="94">
        <v>8</v>
      </c>
      <c r="X39379" s="94">
        <v>3279</v>
      </c>
      <c r="Y39379" s="94">
        <v>457</v>
      </c>
      <c r="AJ39379" s="94">
        <v>22885</v>
      </c>
      <c r="AK39379" s="94">
        <v>18977</v>
      </c>
      <c r="AL39379" s="94">
        <v>13319</v>
      </c>
      <c r="AM39379" s="94">
        <v>2869</v>
      </c>
      <c r="AN39379" s="94">
        <v>2319</v>
      </c>
      <c r="AO39379" s="94">
        <v>8</v>
      </c>
      <c r="AP39379" s="94">
        <v>3279</v>
      </c>
      <c r="AQ39379" s="94">
        <v>457</v>
      </c>
      <c r="AS39379" s="94">
        <v>6</v>
      </c>
      <c r="AT39379" s="94">
        <v>-473</v>
      </c>
      <c r="AU39379" s="94">
        <v>-350</v>
      </c>
      <c r="AW39379" s="94">
        <v>-1464</v>
      </c>
      <c r="AX39379" s="94">
        <v>-796</v>
      </c>
      <c r="AY39379" s="94">
        <v>-1304</v>
      </c>
      <c r="AZ39379" s="94">
        <v>-2910</v>
      </c>
      <c r="BA39379" s="94">
        <v>-490</v>
      </c>
      <c r="BB39379" s="94">
        <v>-329</v>
      </c>
      <c r="BC39379" s="94">
        <v>-192</v>
      </c>
      <c r="BD39379" s="94">
        <v>752</v>
      </c>
      <c r="BF39379" s="94">
        <v>11506</v>
      </c>
      <c r="BG39379" s="94">
        <v>5072</v>
      </c>
      <c r="BH39379" s="94">
        <v>9854</v>
      </c>
      <c r="BI39379" s="94">
        <v>18106</v>
      </c>
      <c r="BJ39379" s="94">
        <v>9524</v>
      </c>
      <c r="BK39379" s="94">
        <v>16720</v>
      </c>
    </row>
    <row r="39380" spans="1:63">
      <c r="A39380" s="85" t="s">
        <v>126</v>
      </c>
      <c r="B39380" s="86">
        <v>43827</v>
      </c>
      <c r="C39380" s="87">
        <v>43826</v>
      </c>
      <c r="D39380" s="85">
        <v>19</v>
      </c>
      <c r="E39380" s="86">
        <v>43826.791666666664</v>
      </c>
      <c r="F39380" s="88" t="s">
        <v>441</v>
      </c>
      <c r="G39380" s="89" t="s">
        <v>442</v>
      </c>
      <c r="H39380" s="94">
        <v>75367</v>
      </c>
      <c r="I39380" s="94">
        <v>73369</v>
      </c>
      <c r="J39380" s="94">
        <v>66762</v>
      </c>
      <c r="K39380" s="94">
        <v>-7551</v>
      </c>
      <c r="O39380" s="94">
        <v>73369</v>
      </c>
      <c r="P39380" s="94">
        <v>66762</v>
      </c>
      <c r="Q39380" s="94">
        <v>-7551</v>
      </c>
      <c r="R39380" s="94">
        <v>24246</v>
      </c>
      <c r="S39380" s="94">
        <v>19375</v>
      </c>
      <c r="T39380" s="94">
        <v>13320</v>
      </c>
      <c r="U39380" s="94">
        <v>3000</v>
      </c>
      <c r="V39380" s="94">
        <v>2347</v>
      </c>
      <c r="W39380" s="94">
        <v>0</v>
      </c>
      <c r="X39380" s="94">
        <v>4033</v>
      </c>
      <c r="Y39380" s="94">
        <v>442</v>
      </c>
      <c r="AJ39380" s="94">
        <v>24246</v>
      </c>
      <c r="AK39380" s="94">
        <v>19375</v>
      </c>
      <c r="AL39380" s="94">
        <v>13320</v>
      </c>
      <c r="AM39380" s="94">
        <v>3000</v>
      </c>
      <c r="AN39380" s="94">
        <v>2347</v>
      </c>
      <c r="AO39380" s="94">
        <v>0</v>
      </c>
      <c r="AP39380" s="94">
        <v>4033</v>
      </c>
      <c r="AQ39380" s="94">
        <v>442</v>
      </c>
      <c r="AS39380" s="94">
        <v>-2</v>
      </c>
      <c r="AT39380" s="94">
        <v>-449</v>
      </c>
      <c r="AU39380" s="94">
        <v>-357</v>
      </c>
      <c r="AW39380" s="94">
        <v>-1469</v>
      </c>
      <c r="AX39380" s="94">
        <v>-809</v>
      </c>
      <c r="AY39380" s="94">
        <v>-1321</v>
      </c>
      <c r="AZ39380" s="94">
        <v>-2799</v>
      </c>
      <c r="BA39380" s="94">
        <v>-477</v>
      </c>
      <c r="BB39380" s="94">
        <v>-331</v>
      </c>
      <c r="BC39380" s="94">
        <v>-177</v>
      </c>
      <c r="BD39380" s="94">
        <v>640</v>
      </c>
      <c r="BF39380" s="94">
        <v>12016</v>
      </c>
      <c r="BG39380" s="94">
        <v>5330</v>
      </c>
      <c r="BH39380" s="94">
        <v>10115</v>
      </c>
      <c r="BI39380" s="94">
        <v>18439</v>
      </c>
      <c r="BJ39380" s="94">
        <v>9988</v>
      </c>
      <c r="BK39380" s="94">
        <v>17427</v>
      </c>
    </row>
    <row r="39381" spans="1:63">
      <c r="A39381" s="85" t="s">
        <v>126</v>
      </c>
      <c r="B39381" s="86">
        <v>43827.041666666664</v>
      </c>
      <c r="C39381" s="87">
        <v>43826</v>
      </c>
      <c r="D39381" s="85">
        <v>20</v>
      </c>
      <c r="E39381" s="86">
        <v>43826.833333333336</v>
      </c>
      <c r="F39381" s="88" t="s">
        <v>441</v>
      </c>
      <c r="G39381" s="89" t="s">
        <v>442</v>
      </c>
      <c r="H39381" s="94">
        <v>74800</v>
      </c>
      <c r="I39381" s="94">
        <v>73038</v>
      </c>
      <c r="J39381" s="94">
        <v>66821</v>
      </c>
      <c r="K39381" s="94">
        <v>-7021</v>
      </c>
      <c r="O39381" s="94">
        <v>73038</v>
      </c>
      <c r="P39381" s="94">
        <v>66821</v>
      </c>
      <c r="Q39381" s="94">
        <v>-7021</v>
      </c>
      <c r="R39381" s="94">
        <v>24727</v>
      </c>
      <c r="S39381" s="94">
        <v>19191</v>
      </c>
      <c r="T39381" s="94">
        <v>13315</v>
      </c>
      <c r="U39381" s="94">
        <v>3059</v>
      </c>
      <c r="V39381" s="94">
        <v>1578</v>
      </c>
      <c r="W39381" s="94">
        <v>0</v>
      </c>
      <c r="X39381" s="94">
        <v>4509</v>
      </c>
      <c r="Y39381" s="94">
        <v>441</v>
      </c>
      <c r="AJ39381" s="94">
        <v>24727</v>
      </c>
      <c r="AK39381" s="94">
        <v>19191</v>
      </c>
      <c r="AL39381" s="94">
        <v>13315</v>
      </c>
      <c r="AM39381" s="94">
        <v>3059</v>
      </c>
      <c r="AN39381" s="94">
        <v>1578</v>
      </c>
      <c r="AO39381" s="94">
        <v>0</v>
      </c>
      <c r="AP39381" s="94">
        <v>4509</v>
      </c>
      <c r="AQ39381" s="94">
        <v>441</v>
      </c>
      <c r="AS39381" s="94">
        <v>-5</v>
      </c>
      <c r="AT39381" s="94">
        <v>-361</v>
      </c>
      <c r="AU39381" s="94">
        <v>-320</v>
      </c>
      <c r="AW39381" s="94">
        <v>-1607</v>
      </c>
      <c r="AX39381" s="94">
        <v>-659</v>
      </c>
      <c r="AY39381" s="94">
        <v>-1344</v>
      </c>
      <c r="AZ39381" s="94">
        <v>-2479</v>
      </c>
      <c r="BA39381" s="94">
        <v>-471</v>
      </c>
      <c r="BB39381" s="94">
        <v>-340</v>
      </c>
      <c r="BC39381" s="94">
        <v>-254</v>
      </c>
      <c r="BD39381" s="94">
        <v>819</v>
      </c>
      <c r="BF39381" s="94">
        <v>11948</v>
      </c>
      <c r="BG39381" s="94">
        <v>5318</v>
      </c>
      <c r="BH39381" s="94">
        <v>10006</v>
      </c>
      <c r="BI39381" s="94">
        <v>18169</v>
      </c>
      <c r="BJ39381" s="94">
        <v>9962</v>
      </c>
      <c r="BK39381" s="94">
        <v>17585</v>
      </c>
    </row>
    <row r="39382" spans="1:63">
      <c r="A39382" s="85" t="s">
        <v>126</v>
      </c>
      <c r="B39382" s="86">
        <v>43827.083333333336</v>
      </c>
      <c r="C39382" s="87">
        <v>43826</v>
      </c>
      <c r="D39382" s="85">
        <v>21</v>
      </c>
      <c r="E39382" s="86">
        <v>43826.875</v>
      </c>
      <c r="F39382" s="88" t="s">
        <v>441</v>
      </c>
      <c r="G39382" s="89" t="s">
        <v>442</v>
      </c>
      <c r="H39382" s="94">
        <v>73869</v>
      </c>
      <c r="I39382" s="94">
        <v>71888</v>
      </c>
      <c r="J39382" s="94">
        <v>65473</v>
      </c>
      <c r="K39382" s="94">
        <v>-7402</v>
      </c>
      <c r="O39382" s="94">
        <v>71888</v>
      </c>
      <c r="P39382" s="94">
        <v>65473</v>
      </c>
      <c r="Q39382" s="94">
        <v>-7402</v>
      </c>
      <c r="R39382" s="94">
        <v>22912</v>
      </c>
      <c r="S39382" s="94">
        <v>18875</v>
      </c>
      <c r="T39382" s="94">
        <v>13318</v>
      </c>
      <c r="U39382" s="94">
        <v>2890</v>
      </c>
      <c r="V39382" s="94">
        <v>1031</v>
      </c>
      <c r="W39382" s="94">
        <v>0</v>
      </c>
      <c r="X39382" s="94">
        <v>6002</v>
      </c>
      <c r="Y39382" s="94">
        <v>445</v>
      </c>
      <c r="AJ39382" s="94">
        <v>22912</v>
      </c>
      <c r="AK39382" s="94">
        <v>18875</v>
      </c>
      <c r="AL39382" s="94">
        <v>13318</v>
      </c>
      <c r="AM39382" s="94">
        <v>2890</v>
      </c>
      <c r="AN39382" s="94">
        <v>1031</v>
      </c>
      <c r="AO39382" s="94">
        <v>0</v>
      </c>
      <c r="AP39382" s="94">
        <v>6002</v>
      </c>
      <c r="AQ39382" s="94">
        <v>445</v>
      </c>
      <c r="AS39382" s="94">
        <v>-13</v>
      </c>
      <c r="AT39382" s="94">
        <v>-336</v>
      </c>
      <c r="AU39382" s="94">
        <v>-300</v>
      </c>
      <c r="AW39382" s="94">
        <v>-1527</v>
      </c>
      <c r="AX39382" s="94">
        <v>-673</v>
      </c>
      <c r="AY39382" s="94">
        <v>-1352</v>
      </c>
      <c r="AZ39382" s="94">
        <v>-2921</v>
      </c>
      <c r="BA39382" s="94">
        <v>-520</v>
      </c>
      <c r="BB39382" s="94">
        <v>-340</v>
      </c>
      <c r="BC39382" s="94">
        <v>-249</v>
      </c>
      <c r="BD39382" s="94">
        <v>829</v>
      </c>
      <c r="BF39382" s="94">
        <v>11731</v>
      </c>
      <c r="BG39382" s="94">
        <v>5250</v>
      </c>
      <c r="BH39382" s="94">
        <v>9915</v>
      </c>
      <c r="BI39382" s="94">
        <v>17771</v>
      </c>
      <c r="BJ39382" s="94">
        <v>9776</v>
      </c>
      <c r="BK39382" s="94">
        <v>17394</v>
      </c>
    </row>
    <row r="39383" spans="1:63">
      <c r="A39383" s="85" t="s">
        <v>126</v>
      </c>
      <c r="B39383" s="86">
        <v>43827.125</v>
      </c>
      <c r="C39383" s="87">
        <v>43826</v>
      </c>
      <c r="D39383" s="85">
        <v>22</v>
      </c>
      <c r="E39383" s="86">
        <v>43826.916666666664</v>
      </c>
      <c r="F39383" s="88" t="s">
        <v>441</v>
      </c>
      <c r="G39383" s="89" t="s">
        <v>442</v>
      </c>
      <c r="H39383" s="94">
        <v>72421</v>
      </c>
      <c r="I39383" s="94">
        <v>70470</v>
      </c>
      <c r="J39383" s="94">
        <v>63767</v>
      </c>
      <c r="K39383" s="94">
        <v>-7758</v>
      </c>
      <c r="O39383" s="94">
        <v>70470</v>
      </c>
      <c r="P39383" s="94">
        <v>63767</v>
      </c>
      <c r="Q39383" s="94">
        <v>-7758</v>
      </c>
      <c r="R39383" s="94">
        <v>21219</v>
      </c>
      <c r="S39383" s="94">
        <v>17892</v>
      </c>
      <c r="T39383" s="94">
        <v>13317</v>
      </c>
      <c r="U39383" s="94">
        <v>2684</v>
      </c>
      <c r="V39383" s="94">
        <v>936</v>
      </c>
      <c r="W39383" s="94">
        <v>0</v>
      </c>
      <c r="X39383" s="94">
        <v>7274</v>
      </c>
      <c r="Y39383" s="94">
        <v>445</v>
      </c>
      <c r="AJ39383" s="94">
        <v>21219</v>
      </c>
      <c r="AK39383" s="94">
        <v>17892</v>
      </c>
      <c r="AL39383" s="94">
        <v>13317</v>
      </c>
      <c r="AM39383" s="94">
        <v>2684</v>
      </c>
      <c r="AN39383" s="94">
        <v>936</v>
      </c>
      <c r="AO39383" s="94">
        <v>0</v>
      </c>
      <c r="AP39383" s="94">
        <v>7274</v>
      </c>
      <c r="AQ39383" s="94">
        <v>445</v>
      </c>
      <c r="AS39383" s="94">
        <v>-8</v>
      </c>
      <c r="AT39383" s="94">
        <v>-351</v>
      </c>
      <c r="AU39383" s="94">
        <v>-300</v>
      </c>
      <c r="AW39383" s="94">
        <v>-1443</v>
      </c>
      <c r="AX39383" s="94">
        <v>-671</v>
      </c>
      <c r="AY39383" s="94">
        <v>-1327</v>
      </c>
      <c r="AZ39383" s="94">
        <v>-3379</v>
      </c>
      <c r="BA39383" s="94">
        <v>-561</v>
      </c>
      <c r="BB39383" s="94">
        <v>-350</v>
      </c>
      <c r="BC39383" s="94">
        <v>-131</v>
      </c>
      <c r="BD39383" s="94">
        <v>763</v>
      </c>
      <c r="BF39383" s="94">
        <v>11506</v>
      </c>
      <c r="BG39383" s="94">
        <v>5200</v>
      </c>
      <c r="BH39383" s="94">
        <v>9736</v>
      </c>
      <c r="BI39383" s="94">
        <v>17268</v>
      </c>
      <c r="BJ39383" s="94">
        <v>9634</v>
      </c>
      <c r="BK39383" s="94">
        <v>17076</v>
      </c>
    </row>
    <row r="39384" spans="1:63">
      <c r="A39384" s="85" t="s">
        <v>126</v>
      </c>
      <c r="B39384" s="86">
        <v>43827.166666666664</v>
      </c>
      <c r="C39384" s="87">
        <v>43826</v>
      </c>
      <c r="D39384" s="85">
        <v>23</v>
      </c>
      <c r="E39384" s="86">
        <v>43826.958333333336</v>
      </c>
      <c r="F39384" s="88" t="s">
        <v>441</v>
      </c>
      <c r="G39384" s="89" t="s">
        <v>442</v>
      </c>
      <c r="H39384" s="94">
        <v>69980</v>
      </c>
      <c r="I39384" s="94">
        <v>68426</v>
      </c>
      <c r="J39384" s="94">
        <v>61686</v>
      </c>
      <c r="K39384" s="94">
        <v>-7739</v>
      </c>
      <c r="O39384" s="94">
        <v>68426</v>
      </c>
      <c r="P39384" s="94">
        <v>61686</v>
      </c>
      <c r="Q39384" s="94">
        <v>-7739</v>
      </c>
      <c r="R39384" s="94">
        <v>19573</v>
      </c>
      <c r="S39384" s="94">
        <v>16642</v>
      </c>
      <c r="T39384" s="94">
        <v>13318</v>
      </c>
      <c r="U39384" s="94">
        <v>2552</v>
      </c>
      <c r="V39384" s="94">
        <v>896</v>
      </c>
      <c r="W39384" s="94">
        <v>0</v>
      </c>
      <c r="X39384" s="94">
        <v>8260</v>
      </c>
      <c r="Y39384" s="94">
        <v>445</v>
      </c>
      <c r="AJ39384" s="94">
        <v>19573</v>
      </c>
      <c r="AK39384" s="94">
        <v>16642</v>
      </c>
      <c r="AL39384" s="94">
        <v>13318</v>
      </c>
      <c r="AM39384" s="94">
        <v>2552</v>
      </c>
      <c r="AN39384" s="94">
        <v>896</v>
      </c>
      <c r="AO39384" s="94">
        <v>0</v>
      </c>
      <c r="AP39384" s="94">
        <v>8260</v>
      </c>
      <c r="AQ39384" s="94">
        <v>445</v>
      </c>
      <c r="AS39384" s="94">
        <v>-29</v>
      </c>
      <c r="AT39384" s="94">
        <v>-367</v>
      </c>
      <c r="AU39384" s="94">
        <v>-299</v>
      </c>
      <c r="AW39384" s="94">
        <v>-1394</v>
      </c>
      <c r="AX39384" s="94">
        <v>-645</v>
      </c>
      <c r="AY39384" s="94">
        <v>-1174</v>
      </c>
      <c r="AZ39384" s="94">
        <v>-3414</v>
      </c>
      <c r="BA39384" s="94">
        <v>-615</v>
      </c>
      <c r="BB39384" s="94">
        <v>-327</v>
      </c>
      <c r="BC39384" s="94">
        <v>-195</v>
      </c>
      <c r="BD39384" s="94">
        <v>720</v>
      </c>
      <c r="BF39384" s="94">
        <v>11204</v>
      </c>
      <c r="BG39384" s="94">
        <v>5082</v>
      </c>
      <c r="BH39384" s="94">
        <v>9416</v>
      </c>
      <c r="BI39384" s="94">
        <v>16545</v>
      </c>
      <c r="BJ39384" s="94">
        <v>9373</v>
      </c>
      <c r="BK39384" s="94">
        <v>16754</v>
      </c>
    </row>
    <row r="39385" spans="1:63">
      <c r="A39385" s="85" t="s">
        <v>126</v>
      </c>
      <c r="B39385" s="86">
        <v>43827.208333333336</v>
      </c>
      <c r="C39385" s="87">
        <v>43826</v>
      </c>
      <c r="D39385" s="85">
        <v>24</v>
      </c>
      <c r="E39385" s="86">
        <v>43827</v>
      </c>
      <c r="F39385" s="88" t="s">
        <v>441</v>
      </c>
      <c r="G39385" s="89" t="s">
        <v>442</v>
      </c>
      <c r="H39385" s="94">
        <v>66758</v>
      </c>
      <c r="I39385" s="94">
        <v>65656</v>
      </c>
      <c r="J39385" s="94">
        <v>59212</v>
      </c>
      <c r="K39385" s="94">
        <v>-7200</v>
      </c>
      <c r="O39385" s="94">
        <v>65656</v>
      </c>
      <c r="P39385" s="94">
        <v>59212</v>
      </c>
      <c r="Q39385" s="94">
        <v>-7200</v>
      </c>
      <c r="R39385" s="94">
        <v>18587</v>
      </c>
      <c r="S39385" s="94">
        <v>14888</v>
      </c>
      <c r="T39385" s="94">
        <v>13320</v>
      </c>
      <c r="U39385" s="94">
        <v>2511</v>
      </c>
      <c r="V39385" s="94">
        <v>821</v>
      </c>
      <c r="W39385" s="94">
        <v>0</v>
      </c>
      <c r="X39385" s="94">
        <v>8642</v>
      </c>
      <c r="Y39385" s="94">
        <v>444</v>
      </c>
      <c r="AJ39385" s="94">
        <v>18587</v>
      </c>
      <c r="AK39385" s="94">
        <v>14888</v>
      </c>
      <c r="AL39385" s="94">
        <v>13320</v>
      </c>
      <c r="AM39385" s="94">
        <v>2511</v>
      </c>
      <c r="AN39385" s="94">
        <v>821</v>
      </c>
      <c r="AO39385" s="94">
        <v>0</v>
      </c>
      <c r="AP39385" s="94">
        <v>8642</v>
      </c>
      <c r="AQ39385" s="94">
        <v>444</v>
      </c>
      <c r="AS39385" s="94">
        <v>-18</v>
      </c>
      <c r="AT39385" s="94">
        <v>-274</v>
      </c>
      <c r="AU39385" s="94">
        <v>-197</v>
      </c>
      <c r="AW39385" s="94">
        <v>-1151</v>
      </c>
      <c r="AX39385" s="94">
        <v>-595</v>
      </c>
      <c r="AY39385" s="94">
        <v>-1144</v>
      </c>
      <c r="AZ39385" s="94">
        <v>-3447</v>
      </c>
      <c r="BA39385" s="94">
        <v>-494</v>
      </c>
      <c r="BB39385" s="94">
        <v>-363</v>
      </c>
      <c r="BC39385" s="94">
        <v>-287</v>
      </c>
      <c r="BD39385" s="94">
        <v>770</v>
      </c>
      <c r="BF39385" s="94">
        <v>10897</v>
      </c>
      <c r="BG39385" s="94">
        <v>4836</v>
      </c>
      <c r="BH39385" s="94">
        <v>8993</v>
      </c>
      <c r="BI39385" s="94">
        <v>15631</v>
      </c>
      <c r="BJ39385" s="94">
        <v>9045</v>
      </c>
      <c r="BK39385" s="94">
        <v>16202</v>
      </c>
    </row>
    <row r="39386" spans="1:63">
      <c r="A39386" s="85" t="s">
        <v>126</v>
      </c>
      <c r="B39386" s="86">
        <v>43827.25</v>
      </c>
      <c r="C39386" s="87">
        <v>43827</v>
      </c>
      <c r="D39386" s="85">
        <v>1</v>
      </c>
      <c r="E39386" s="86">
        <v>43827.041666666664</v>
      </c>
      <c r="F39386" s="88" t="s">
        <v>441</v>
      </c>
      <c r="G39386" s="89" t="s">
        <v>442</v>
      </c>
      <c r="H39386" s="94">
        <v>64612</v>
      </c>
      <c r="I39386" s="94">
        <v>63225</v>
      </c>
      <c r="J39386" s="94">
        <v>57020</v>
      </c>
      <c r="K39386" s="94">
        <v>-7001</v>
      </c>
      <c r="O39386" s="94">
        <v>63225</v>
      </c>
      <c r="P39386" s="94">
        <v>57020</v>
      </c>
      <c r="Q39386" s="94">
        <v>-7001</v>
      </c>
      <c r="R39386" s="94">
        <v>17914</v>
      </c>
      <c r="S39386" s="94">
        <v>13657</v>
      </c>
      <c r="T39386" s="94">
        <v>13325</v>
      </c>
      <c r="U39386" s="94">
        <v>2346</v>
      </c>
      <c r="V39386" s="94">
        <v>789</v>
      </c>
      <c r="W39386" s="94">
        <v>0</v>
      </c>
      <c r="X39386" s="94">
        <v>8543</v>
      </c>
      <c r="Y39386" s="94">
        <v>446</v>
      </c>
      <c r="AJ39386" s="94">
        <v>17914</v>
      </c>
      <c r="AK39386" s="94">
        <v>13657</v>
      </c>
      <c r="AL39386" s="94">
        <v>13325</v>
      </c>
      <c r="AM39386" s="94">
        <v>2346</v>
      </c>
      <c r="AN39386" s="94">
        <v>789</v>
      </c>
      <c r="AO39386" s="94">
        <v>0</v>
      </c>
      <c r="AP39386" s="94">
        <v>8543</v>
      </c>
      <c r="AQ39386" s="94">
        <v>446</v>
      </c>
      <c r="AS39386" s="94">
        <v>0</v>
      </c>
      <c r="AT39386" s="94">
        <v>-194</v>
      </c>
      <c r="AU39386" s="94">
        <v>-134</v>
      </c>
      <c r="AW39386" s="94">
        <v>-1299</v>
      </c>
      <c r="AX39386" s="94">
        <v>-592</v>
      </c>
      <c r="AY39386" s="94">
        <v>-1035</v>
      </c>
      <c r="AZ39386" s="94">
        <v>-3400</v>
      </c>
      <c r="BA39386" s="94">
        <v>-488</v>
      </c>
      <c r="BB39386" s="94">
        <v>-377</v>
      </c>
      <c r="BC39386" s="94">
        <v>-541</v>
      </c>
      <c r="BD39386" s="94">
        <v>1059</v>
      </c>
      <c r="BF39386" s="94">
        <v>10546</v>
      </c>
      <c r="BG39386" s="94">
        <v>4661</v>
      </c>
      <c r="BH39386" s="94">
        <v>8796</v>
      </c>
      <c r="BI39386" s="94">
        <v>14931</v>
      </c>
      <c r="BJ39386" s="94">
        <v>8656</v>
      </c>
      <c r="BK39386" s="94">
        <v>15584</v>
      </c>
    </row>
    <row r="39387" spans="1:63">
      <c r="A39387" s="85" t="s">
        <v>126</v>
      </c>
      <c r="B39387" s="86">
        <v>43827.291666666664</v>
      </c>
      <c r="C39387" s="87">
        <v>43827</v>
      </c>
      <c r="D39387" s="85">
        <v>2</v>
      </c>
      <c r="E39387" s="86">
        <v>43827.083333333336</v>
      </c>
      <c r="F39387" s="88" t="s">
        <v>441</v>
      </c>
      <c r="G39387" s="89" t="s">
        <v>442</v>
      </c>
      <c r="H39387" s="94">
        <v>62243</v>
      </c>
      <c r="I39387" s="94">
        <v>61720</v>
      </c>
      <c r="J39387" s="94">
        <v>55116</v>
      </c>
      <c r="K39387" s="94">
        <v>-7063</v>
      </c>
      <c r="O39387" s="94">
        <v>61720</v>
      </c>
      <c r="P39387" s="94">
        <v>55116</v>
      </c>
      <c r="Q39387" s="94">
        <v>-7063</v>
      </c>
      <c r="R39387" s="94">
        <v>16741</v>
      </c>
      <c r="S39387" s="94">
        <v>13372</v>
      </c>
      <c r="T39387" s="94">
        <v>13332</v>
      </c>
      <c r="U39387" s="94">
        <v>2269</v>
      </c>
      <c r="V39387" s="94">
        <v>771</v>
      </c>
      <c r="W39387" s="94">
        <v>0</v>
      </c>
      <c r="X39387" s="94">
        <v>8189</v>
      </c>
      <c r="Y39387" s="94">
        <v>444</v>
      </c>
      <c r="AJ39387" s="94">
        <v>16741</v>
      </c>
      <c r="AK39387" s="94">
        <v>13372</v>
      </c>
      <c r="AL39387" s="94">
        <v>13332</v>
      </c>
      <c r="AM39387" s="94">
        <v>2269</v>
      </c>
      <c r="AN39387" s="94">
        <v>771</v>
      </c>
      <c r="AO39387" s="94">
        <v>0</v>
      </c>
      <c r="AP39387" s="94">
        <v>8189</v>
      </c>
      <c r="AQ39387" s="94">
        <v>444</v>
      </c>
      <c r="AS39387" s="94">
        <v>8</v>
      </c>
      <c r="AT39387" s="94">
        <v>-261</v>
      </c>
      <c r="AU39387" s="94">
        <v>-130</v>
      </c>
      <c r="AW39387" s="94">
        <v>-1539</v>
      </c>
      <c r="AX39387" s="94">
        <v>-591</v>
      </c>
      <c r="AY39387" s="94">
        <v>-1048</v>
      </c>
      <c r="AZ39387" s="94">
        <v>-3487</v>
      </c>
      <c r="BA39387" s="94">
        <v>-469</v>
      </c>
      <c r="BB39387" s="94">
        <v>-328</v>
      </c>
      <c r="BC39387" s="94">
        <v>-444</v>
      </c>
      <c r="BD39387" s="94">
        <v>1226</v>
      </c>
      <c r="BF39387" s="94">
        <v>10123</v>
      </c>
      <c r="BG39387" s="94">
        <v>4505</v>
      </c>
      <c r="BH39387" s="94">
        <v>8574</v>
      </c>
      <c r="BI39387" s="94">
        <v>15115</v>
      </c>
      <c r="BJ39387" s="94">
        <v>8346</v>
      </c>
      <c r="BK39387" s="94">
        <v>15008</v>
      </c>
    </row>
    <row r="39388" spans="1:63">
      <c r="A39388" s="85" t="s">
        <v>126</v>
      </c>
      <c r="B39388" s="86">
        <v>43827.333333333336</v>
      </c>
      <c r="C39388" s="87">
        <v>43827</v>
      </c>
      <c r="D39388" s="85">
        <v>3</v>
      </c>
      <c r="E39388" s="86">
        <v>43827.125</v>
      </c>
      <c r="F39388" s="88" t="s">
        <v>441</v>
      </c>
      <c r="G39388" s="89" t="s">
        <v>442</v>
      </c>
      <c r="H39388" s="94">
        <v>60830</v>
      </c>
      <c r="I39388" s="94">
        <v>60556</v>
      </c>
      <c r="J39388" s="94">
        <v>54138</v>
      </c>
      <c r="K39388" s="94">
        <v>-6933</v>
      </c>
      <c r="O39388" s="94">
        <v>60556</v>
      </c>
      <c r="P39388" s="94">
        <v>54138</v>
      </c>
      <c r="Q39388" s="94">
        <v>-6933</v>
      </c>
      <c r="R39388" s="94">
        <v>16214</v>
      </c>
      <c r="S39388" s="94">
        <v>13177</v>
      </c>
      <c r="T39388" s="94">
        <v>13333</v>
      </c>
      <c r="U39388" s="94">
        <v>2204</v>
      </c>
      <c r="V39388" s="94">
        <v>773</v>
      </c>
      <c r="W39388" s="94">
        <v>0</v>
      </c>
      <c r="X39388" s="94">
        <v>7997</v>
      </c>
      <c r="Y39388" s="94">
        <v>441</v>
      </c>
      <c r="AJ39388" s="94">
        <v>16214</v>
      </c>
      <c r="AK39388" s="94">
        <v>13177</v>
      </c>
      <c r="AL39388" s="94">
        <v>13333</v>
      </c>
      <c r="AM39388" s="94">
        <v>2204</v>
      </c>
      <c r="AN39388" s="94">
        <v>773</v>
      </c>
      <c r="AO39388" s="94">
        <v>0</v>
      </c>
      <c r="AP39388" s="94">
        <v>7997</v>
      </c>
      <c r="AQ39388" s="94">
        <v>441</v>
      </c>
      <c r="AS39388" s="94">
        <v>7</v>
      </c>
      <c r="AT39388" s="94">
        <v>-302</v>
      </c>
      <c r="AU39388" s="94">
        <v>-132</v>
      </c>
      <c r="AW39388" s="94">
        <v>-1625</v>
      </c>
      <c r="AX39388" s="94">
        <v>-520</v>
      </c>
      <c r="AY39388" s="94">
        <v>-1047</v>
      </c>
      <c r="AZ39388" s="94">
        <v>-3520</v>
      </c>
      <c r="BA39388" s="94">
        <v>-448</v>
      </c>
      <c r="BB39388" s="94">
        <v>-333</v>
      </c>
      <c r="BC39388" s="94">
        <v>-463</v>
      </c>
      <c r="BD39388" s="94">
        <v>1450</v>
      </c>
      <c r="BF39388" s="94">
        <v>9810</v>
      </c>
      <c r="BG39388" s="94">
        <v>4393</v>
      </c>
      <c r="BH39388" s="94">
        <v>8416</v>
      </c>
      <c r="BI39388" s="94">
        <v>15268</v>
      </c>
      <c r="BJ39388" s="94">
        <v>8112</v>
      </c>
      <c r="BK39388" s="94">
        <v>14510</v>
      </c>
    </row>
    <row r="39389" spans="1:63">
      <c r="A39389" s="85" t="s">
        <v>126</v>
      </c>
      <c r="B39389" s="86">
        <v>43827.375</v>
      </c>
      <c r="C39389" s="87">
        <v>43827</v>
      </c>
      <c r="D39389" s="85">
        <v>4</v>
      </c>
      <c r="E39389" s="86">
        <v>43827.166666666664</v>
      </c>
      <c r="F39389" s="88" t="s">
        <v>441</v>
      </c>
      <c r="G39389" s="89" t="s">
        <v>442</v>
      </c>
      <c r="H39389" s="94">
        <v>60096</v>
      </c>
      <c r="I39389" s="94">
        <v>59665</v>
      </c>
      <c r="J39389" s="94">
        <v>53398</v>
      </c>
      <c r="K39389" s="94">
        <v>-6822</v>
      </c>
      <c r="O39389" s="94">
        <v>59665</v>
      </c>
      <c r="P39389" s="94">
        <v>53398</v>
      </c>
      <c r="Q39389" s="94">
        <v>-6822</v>
      </c>
      <c r="R39389" s="94">
        <v>15593</v>
      </c>
      <c r="S39389" s="94">
        <v>13238</v>
      </c>
      <c r="T39389" s="94">
        <v>13334</v>
      </c>
      <c r="U39389" s="94">
        <v>2221</v>
      </c>
      <c r="V39389" s="94">
        <v>776</v>
      </c>
      <c r="W39389" s="94">
        <v>0</v>
      </c>
      <c r="X39389" s="94">
        <v>7788</v>
      </c>
      <c r="Y39389" s="94">
        <v>447</v>
      </c>
      <c r="AJ39389" s="94">
        <v>15593</v>
      </c>
      <c r="AK39389" s="94">
        <v>13238</v>
      </c>
      <c r="AL39389" s="94">
        <v>13334</v>
      </c>
      <c r="AM39389" s="94">
        <v>2221</v>
      </c>
      <c r="AN39389" s="94">
        <v>776</v>
      </c>
      <c r="AO39389" s="94">
        <v>0</v>
      </c>
      <c r="AP39389" s="94">
        <v>7788</v>
      </c>
      <c r="AQ39389" s="94">
        <v>447</v>
      </c>
      <c r="AS39389" s="94">
        <v>10</v>
      </c>
      <c r="AT39389" s="94">
        <v>-293</v>
      </c>
      <c r="AU39389" s="94">
        <v>-108</v>
      </c>
      <c r="AW39389" s="94">
        <v>-1602</v>
      </c>
      <c r="AX39389" s="94">
        <v>-508</v>
      </c>
      <c r="AY39389" s="94">
        <v>-1004</v>
      </c>
      <c r="AZ39389" s="94">
        <v>-3818</v>
      </c>
      <c r="BA39389" s="94">
        <v>-397</v>
      </c>
      <c r="BB39389" s="94">
        <v>-333</v>
      </c>
      <c r="BC39389" s="94">
        <v>-354</v>
      </c>
      <c r="BD39389" s="94">
        <v>1585</v>
      </c>
      <c r="BF39389" s="94">
        <v>9590</v>
      </c>
      <c r="BG39389" s="94">
        <v>4337</v>
      </c>
      <c r="BH39389" s="94">
        <v>8441</v>
      </c>
      <c r="BI39389" s="94">
        <v>15062</v>
      </c>
      <c r="BJ39389" s="94">
        <v>8011</v>
      </c>
      <c r="BK39389" s="94">
        <v>14178</v>
      </c>
    </row>
    <row r="39390" spans="1:63">
      <c r="A39390" s="85" t="s">
        <v>126</v>
      </c>
      <c r="B39390" s="86">
        <v>43827.416666666664</v>
      </c>
      <c r="C39390" s="87">
        <v>43827</v>
      </c>
      <c r="D39390" s="85">
        <v>5</v>
      </c>
      <c r="E39390" s="86">
        <v>43827.208333333336</v>
      </c>
      <c r="F39390" s="88" t="s">
        <v>441</v>
      </c>
      <c r="G39390" s="89" t="s">
        <v>442</v>
      </c>
      <c r="H39390" s="94">
        <v>59986</v>
      </c>
      <c r="I39390" s="94">
        <v>59238</v>
      </c>
      <c r="J39390" s="94">
        <v>52975</v>
      </c>
      <c r="K39390" s="94">
        <v>-6710</v>
      </c>
      <c r="O39390" s="94">
        <v>59238</v>
      </c>
      <c r="P39390" s="94">
        <v>52975</v>
      </c>
      <c r="Q39390" s="94">
        <v>-6710</v>
      </c>
      <c r="R39390" s="94">
        <v>15126</v>
      </c>
      <c r="S39390" s="94">
        <v>13293</v>
      </c>
      <c r="T39390" s="94">
        <v>13329</v>
      </c>
      <c r="U39390" s="94">
        <v>2223</v>
      </c>
      <c r="V39390" s="94">
        <v>777</v>
      </c>
      <c r="W39390" s="94">
        <v>0</v>
      </c>
      <c r="X39390" s="94">
        <v>7781</v>
      </c>
      <c r="Y39390" s="94">
        <v>446</v>
      </c>
      <c r="AJ39390" s="94">
        <v>15126</v>
      </c>
      <c r="AK39390" s="94">
        <v>13293</v>
      </c>
      <c r="AL39390" s="94">
        <v>13329</v>
      </c>
      <c r="AM39390" s="94">
        <v>2223</v>
      </c>
      <c r="AN39390" s="94">
        <v>777</v>
      </c>
      <c r="AO39390" s="94">
        <v>0</v>
      </c>
      <c r="AP39390" s="94">
        <v>7781</v>
      </c>
      <c r="AQ39390" s="94">
        <v>446</v>
      </c>
      <c r="AS39390" s="94">
        <v>6</v>
      </c>
      <c r="AT39390" s="94">
        <v>-273</v>
      </c>
      <c r="AU39390" s="94">
        <v>-102</v>
      </c>
      <c r="AW39390" s="94">
        <v>-1439</v>
      </c>
      <c r="AX39390" s="94">
        <v>-507</v>
      </c>
      <c r="AY39390" s="94">
        <v>-864</v>
      </c>
      <c r="AZ39390" s="94">
        <v>-4066</v>
      </c>
      <c r="BA39390" s="94">
        <v>-402</v>
      </c>
      <c r="BB39390" s="94">
        <v>-345</v>
      </c>
      <c r="BC39390" s="94">
        <v>-383</v>
      </c>
      <c r="BD39390" s="94">
        <v>1665</v>
      </c>
      <c r="BF39390" s="94">
        <v>9521</v>
      </c>
      <c r="BG39390" s="94">
        <v>4281</v>
      </c>
      <c r="BH39390" s="94">
        <v>8437</v>
      </c>
      <c r="BI39390" s="94">
        <v>14868</v>
      </c>
      <c r="BJ39390" s="94">
        <v>8016</v>
      </c>
      <c r="BK39390" s="94">
        <v>14069</v>
      </c>
    </row>
    <row r="39391" spans="1:63">
      <c r="A39391" s="85" t="s">
        <v>126</v>
      </c>
      <c r="B39391" s="86">
        <v>43827.458333333336</v>
      </c>
      <c r="C39391" s="87">
        <v>43827</v>
      </c>
      <c r="D39391" s="85">
        <v>6</v>
      </c>
      <c r="E39391" s="86">
        <v>43827.25</v>
      </c>
      <c r="F39391" s="88" t="s">
        <v>441</v>
      </c>
      <c r="G39391" s="89" t="s">
        <v>442</v>
      </c>
      <c r="H39391" s="94">
        <v>60851</v>
      </c>
      <c r="I39391" s="94">
        <v>58792</v>
      </c>
      <c r="J39391" s="94">
        <v>53048</v>
      </c>
      <c r="K39391" s="94">
        <v>-6378</v>
      </c>
      <c r="O39391" s="94">
        <v>58792</v>
      </c>
      <c r="P39391" s="94">
        <v>53048</v>
      </c>
      <c r="Q39391" s="94">
        <v>-6378</v>
      </c>
      <c r="R39391" s="94">
        <v>15143</v>
      </c>
      <c r="S39391" s="94">
        <v>13200</v>
      </c>
      <c r="T39391" s="94">
        <v>13329</v>
      </c>
      <c r="U39391" s="94">
        <v>2182</v>
      </c>
      <c r="V39391" s="94">
        <v>779</v>
      </c>
      <c r="W39391" s="94">
        <v>0</v>
      </c>
      <c r="X39391" s="94">
        <v>7967</v>
      </c>
      <c r="Y39391" s="94">
        <v>447</v>
      </c>
      <c r="AJ39391" s="94">
        <v>15143</v>
      </c>
      <c r="AK39391" s="94">
        <v>13200</v>
      </c>
      <c r="AL39391" s="94">
        <v>13329</v>
      </c>
      <c r="AM39391" s="94">
        <v>2182</v>
      </c>
      <c r="AN39391" s="94">
        <v>779</v>
      </c>
      <c r="AO39391" s="94">
        <v>0</v>
      </c>
      <c r="AP39391" s="94">
        <v>7967</v>
      </c>
      <c r="AQ39391" s="94">
        <v>447</v>
      </c>
      <c r="AS39391" s="94">
        <v>-1</v>
      </c>
      <c r="AT39391" s="94">
        <v>-230</v>
      </c>
      <c r="AU39391" s="94">
        <v>-131</v>
      </c>
      <c r="AW39391" s="94">
        <v>-1236</v>
      </c>
      <c r="AX39391" s="94">
        <v>-478</v>
      </c>
      <c r="AY39391" s="94">
        <v>-791</v>
      </c>
      <c r="AZ39391" s="94">
        <v>-3990</v>
      </c>
      <c r="BA39391" s="94">
        <v>-443</v>
      </c>
      <c r="BB39391" s="94">
        <v>-368</v>
      </c>
      <c r="BC39391" s="94">
        <v>-408</v>
      </c>
      <c r="BD39391" s="94">
        <v>1698</v>
      </c>
      <c r="BF39391" s="94">
        <v>9536</v>
      </c>
      <c r="BG39391" s="94">
        <v>4283</v>
      </c>
      <c r="BH39391" s="94">
        <v>8529</v>
      </c>
      <c r="BI39391" s="94">
        <v>14253</v>
      </c>
      <c r="BJ39391" s="94">
        <v>8062</v>
      </c>
      <c r="BK39391" s="94">
        <v>14080</v>
      </c>
    </row>
    <row r="39392" spans="1:63">
      <c r="A39392" s="85" t="s">
        <v>126</v>
      </c>
      <c r="B39392" s="86">
        <v>43827.5</v>
      </c>
      <c r="C39392" s="87">
        <v>43827</v>
      </c>
      <c r="D39392" s="85">
        <v>7</v>
      </c>
      <c r="E39392" s="86">
        <v>43827.291666666664</v>
      </c>
      <c r="F39392" s="88" t="s">
        <v>441</v>
      </c>
      <c r="G39392" s="89" t="s">
        <v>442</v>
      </c>
      <c r="H39392" s="94">
        <v>62707</v>
      </c>
      <c r="I39392" s="94">
        <v>59588</v>
      </c>
      <c r="J39392" s="94">
        <v>53830</v>
      </c>
      <c r="K39392" s="94">
        <v>-6466</v>
      </c>
      <c r="O39392" s="94">
        <v>59588</v>
      </c>
      <c r="P39392" s="94">
        <v>53830</v>
      </c>
      <c r="Q39392" s="94">
        <v>-6466</v>
      </c>
      <c r="R39392" s="94">
        <v>15569</v>
      </c>
      <c r="S39392" s="94">
        <v>13614</v>
      </c>
      <c r="T39392" s="94">
        <v>13327</v>
      </c>
      <c r="U39392" s="94">
        <v>2198</v>
      </c>
      <c r="V39392" s="94">
        <v>847</v>
      </c>
      <c r="W39392" s="94">
        <v>0</v>
      </c>
      <c r="X39392" s="94">
        <v>7827</v>
      </c>
      <c r="Y39392" s="94">
        <v>448</v>
      </c>
      <c r="AJ39392" s="94">
        <v>15569</v>
      </c>
      <c r="AK39392" s="94">
        <v>13614</v>
      </c>
      <c r="AL39392" s="94">
        <v>13327</v>
      </c>
      <c r="AM39392" s="94">
        <v>2198</v>
      </c>
      <c r="AN39392" s="94">
        <v>847</v>
      </c>
      <c r="AO39392" s="94">
        <v>0</v>
      </c>
      <c r="AP39392" s="94">
        <v>7827</v>
      </c>
      <c r="AQ39392" s="94">
        <v>448</v>
      </c>
      <c r="AS39392" s="94">
        <v>10</v>
      </c>
      <c r="AT39392" s="94">
        <v>-172</v>
      </c>
      <c r="AU39392" s="94">
        <v>-131</v>
      </c>
      <c r="AW39392" s="94">
        <v>-1316</v>
      </c>
      <c r="AX39392" s="94">
        <v>-481</v>
      </c>
      <c r="AY39392" s="94">
        <v>-967</v>
      </c>
      <c r="AZ39392" s="94">
        <v>-3703</v>
      </c>
      <c r="BA39392" s="94">
        <v>-404</v>
      </c>
      <c r="BB39392" s="94">
        <v>-366</v>
      </c>
      <c r="BC39392" s="94">
        <v>-588</v>
      </c>
      <c r="BD39392" s="94">
        <v>1652</v>
      </c>
      <c r="BF39392" s="94">
        <v>9700</v>
      </c>
      <c r="BG39392" s="94">
        <v>4361</v>
      </c>
      <c r="BH39392" s="94">
        <v>8620</v>
      </c>
      <c r="BI39392" s="94">
        <v>14410</v>
      </c>
      <c r="BJ39392" s="94">
        <v>8191</v>
      </c>
      <c r="BK39392" s="94">
        <v>14259</v>
      </c>
    </row>
    <row r="39393" spans="1:63">
      <c r="A39393" s="85" t="s">
        <v>126</v>
      </c>
      <c r="B39393" s="86">
        <v>43827.541666666664</v>
      </c>
      <c r="C39393" s="87">
        <v>43827</v>
      </c>
      <c r="D39393" s="85">
        <v>8</v>
      </c>
      <c r="E39393" s="86">
        <v>43827.333333333336</v>
      </c>
      <c r="F39393" s="88" t="s">
        <v>441</v>
      </c>
      <c r="G39393" s="89" t="s">
        <v>442</v>
      </c>
      <c r="H39393" s="94">
        <v>65147</v>
      </c>
      <c r="I39393" s="94">
        <v>61400</v>
      </c>
      <c r="J39393" s="94">
        <v>55933</v>
      </c>
      <c r="K39393" s="94">
        <v>-6195</v>
      </c>
      <c r="O39393" s="94">
        <v>61400</v>
      </c>
      <c r="P39393" s="94">
        <v>55933</v>
      </c>
      <c r="Q39393" s="94">
        <v>-6195</v>
      </c>
      <c r="R39393" s="94">
        <v>16619</v>
      </c>
      <c r="S39393" s="94">
        <v>14496</v>
      </c>
      <c r="T39393" s="94">
        <v>13325</v>
      </c>
      <c r="U39393" s="94">
        <v>2224</v>
      </c>
      <c r="V39393" s="94">
        <v>856</v>
      </c>
      <c r="W39393" s="94">
        <v>0</v>
      </c>
      <c r="X39393" s="94">
        <v>7966</v>
      </c>
      <c r="Y39393" s="94">
        <v>445</v>
      </c>
      <c r="AJ39393" s="94">
        <v>16619</v>
      </c>
      <c r="AK39393" s="94">
        <v>14496</v>
      </c>
      <c r="AL39393" s="94">
        <v>13325</v>
      </c>
      <c r="AM39393" s="94">
        <v>2224</v>
      </c>
      <c r="AN39393" s="94">
        <v>856</v>
      </c>
      <c r="AO39393" s="94">
        <v>0</v>
      </c>
      <c r="AP39393" s="94">
        <v>7966</v>
      </c>
      <c r="AQ39393" s="94">
        <v>445</v>
      </c>
      <c r="AS39393" s="94">
        <v>0</v>
      </c>
      <c r="AT39393" s="94">
        <v>-162</v>
      </c>
      <c r="AU39393" s="94">
        <v>-129</v>
      </c>
      <c r="AW39393" s="94">
        <v>-1157</v>
      </c>
      <c r="AX39393" s="94">
        <v>-519</v>
      </c>
      <c r="AY39393" s="94">
        <v>-1180</v>
      </c>
      <c r="AZ39393" s="94">
        <v>-3329</v>
      </c>
      <c r="BA39393" s="94">
        <v>-403</v>
      </c>
      <c r="BB39393" s="94">
        <v>-397</v>
      </c>
      <c r="BC39393" s="94">
        <v>-471</v>
      </c>
      <c r="BD39393" s="94">
        <v>1552</v>
      </c>
      <c r="BF39393" s="94">
        <v>9948</v>
      </c>
      <c r="BG39393" s="94">
        <v>4485</v>
      </c>
      <c r="BH39393" s="94">
        <v>8951</v>
      </c>
      <c r="BI39393" s="94">
        <v>14973</v>
      </c>
      <c r="BJ39393" s="94">
        <v>8419</v>
      </c>
      <c r="BK39393" s="94">
        <v>14576</v>
      </c>
    </row>
    <row r="39394" spans="1:63">
      <c r="A39394" s="85" t="s">
        <v>126</v>
      </c>
      <c r="B39394" s="86">
        <v>43827.583333333336</v>
      </c>
      <c r="C39394" s="87">
        <v>43827</v>
      </c>
      <c r="D39394" s="85">
        <v>9</v>
      </c>
      <c r="E39394" s="86">
        <v>43827.375</v>
      </c>
      <c r="F39394" s="88" t="s">
        <v>441</v>
      </c>
      <c r="G39394" s="89" t="s">
        <v>442</v>
      </c>
      <c r="H39394" s="94">
        <v>67398</v>
      </c>
      <c r="I39394" s="94">
        <v>63207</v>
      </c>
      <c r="J39394" s="94">
        <v>57992</v>
      </c>
      <c r="K39394" s="94">
        <v>-5991</v>
      </c>
      <c r="O39394" s="94">
        <v>63207</v>
      </c>
      <c r="P39394" s="94">
        <v>57992</v>
      </c>
      <c r="Q39394" s="94">
        <v>-5991</v>
      </c>
      <c r="R39394" s="94">
        <v>17863</v>
      </c>
      <c r="S39394" s="94">
        <v>15200</v>
      </c>
      <c r="T39394" s="94">
        <v>13321</v>
      </c>
      <c r="U39394" s="94">
        <v>2260</v>
      </c>
      <c r="V39394" s="94">
        <v>882</v>
      </c>
      <c r="W39394" s="94">
        <v>1</v>
      </c>
      <c r="X39394" s="94">
        <v>8019</v>
      </c>
      <c r="Y39394" s="94">
        <v>447</v>
      </c>
      <c r="AJ39394" s="94">
        <v>17863</v>
      </c>
      <c r="AK39394" s="94">
        <v>15200</v>
      </c>
      <c r="AL39394" s="94">
        <v>13321</v>
      </c>
      <c r="AM39394" s="94">
        <v>2260</v>
      </c>
      <c r="AN39394" s="94">
        <v>882</v>
      </c>
      <c r="AO39394" s="94">
        <v>1</v>
      </c>
      <c r="AP39394" s="94">
        <v>8019</v>
      </c>
      <c r="AQ39394" s="94">
        <v>447</v>
      </c>
      <c r="AS39394" s="94">
        <v>-11</v>
      </c>
      <c r="AT39394" s="94">
        <v>-123</v>
      </c>
      <c r="AU39394" s="94">
        <v>-114</v>
      </c>
      <c r="AW39394" s="94">
        <v>-1059</v>
      </c>
      <c r="AX39394" s="94">
        <v>-575</v>
      </c>
      <c r="AY39394" s="94">
        <v>-1190</v>
      </c>
      <c r="AZ39394" s="94">
        <v>-3166</v>
      </c>
      <c r="BA39394" s="94">
        <v>-475</v>
      </c>
      <c r="BB39394" s="94">
        <v>-402</v>
      </c>
      <c r="BC39394" s="94">
        <v>-301</v>
      </c>
      <c r="BD39394" s="94">
        <v>1425</v>
      </c>
      <c r="BF39394" s="94">
        <v>10276</v>
      </c>
      <c r="BG39394" s="94">
        <v>4633</v>
      </c>
      <c r="BH39394" s="94">
        <v>9180</v>
      </c>
      <c r="BI39394" s="94">
        <v>15483</v>
      </c>
      <c r="BJ39394" s="94">
        <v>8743</v>
      </c>
      <c r="BK39394" s="94">
        <v>14843</v>
      </c>
    </row>
    <row r="39395" spans="1:63">
      <c r="A39395" s="85" t="s">
        <v>126</v>
      </c>
      <c r="B39395" s="86">
        <v>43827.625</v>
      </c>
      <c r="C39395" s="87">
        <v>43827</v>
      </c>
      <c r="D39395" s="85">
        <v>10</v>
      </c>
      <c r="E39395" s="86">
        <v>43827.416666666664</v>
      </c>
      <c r="F39395" s="88" t="s">
        <v>441</v>
      </c>
      <c r="G39395" s="89" t="s">
        <v>442</v>
      </c>
      <c r="H39395" s="94">
        <v>69200</v>
      </c>
      <c r="I39395" s="94">
        <v>65241</v>
      </c>
      <c r="J39395" s="94">
        <v>59519</v>
      </c>
      <c r="K39395" s="94">
        <v>-6583</v>
      </c>
      <c r="O39395" s="94">
        <v>65241</v>
      </c>
      <c r="P39395" s="94">
        <v>59519</v>
      </c>
      <c r="Q39395" s="94">
        <v>-6583</v>
      </c>
      <c r="R39395" s="94">
        <v>18754</v>
      </c>
      <c r="S39395" s="94">
        <v>15816</v>
      </c>
      <c r="T39395" s="94">
        <v>13318</v>
      </c>
      <c r="U39395" s="94">
        <v>2295</v>
      </c>
      <c r="V39395" s="94">
        <v>898</v>
      </c>
      <c r="W39395" s="94">
        <v>7</v>
      </c>
      <c r="X39395" s="94">
        <v>7991</v>
      </c>
      <c r="Y39395" s="94">
        <v>440</v>
      </c>
      <c r="AJ39395" s="94">
        <v>18754</v>
      </c>
      <c r="AK39395" s="94">
        <v>15816</v>
      </c>
      <c r="AL39395" s="94">
        <v>13318</v>
      </c>
      <c r="AM39395" s="94">
        <v>2295</v>
      </c>
      <c r="AN39395" s="94">
        <v>898</v>
      </c>
      <c r="AO39395" s="94">
        <v>7</v>
      </c>
      <c r="AP39395" s="94">
        <v>7991</v>
      </c>
      <c r="AQ39395" s="94">
        <v>440</v>
      </c>
      <c r="AS39395" s="94">
        <v>12</v>
      </c>
      <c r="AT39395" s="94">
        <v>110</v>
      </c>
      <c r="AU39395" s="94">
        <v>-190</v>
      </c>
      <c r="AW39395" s="94">
        <v>-1338</v>
      </c>
      <c r="AX39395" s="94">
        <v>-626</v>
      </c>
      <c r="AY39395" s="94">
        <v>-1109</v>
      </c>
      <c r="AZ39395" s="94">
        <v>-3506</v>
      </c>
      <c r="BA39395" s="94">
        <v>-575</v>
      </c>
      <c r="BB39395" s="94">
        <v>-376</v>
      </c>
      <c r="BC39395" s="94">
        <v>-108</v>
      </c>
      <c r="BD39395" s="94">
        <v>1123</v>
      </c>
      <c r="BF39395" s="94">
        <v>10578</v>
      </c>
      <c r="BG39395" s="94">
        <v>4733</v>
      </c>
      <c r="BH39395" s="94">
        <v>9318</v>
      </c>
      <c r="BI39395" s="94">
        <v>16054</v>
      </c>
      <c r="BJ39395" s="94">
        <v>9015</v>
      </c>
      <c r="BK39395" s="94">
        <v>15493</v>
      </c>
    </row>
    <row r="39396" spans="1:63">
      <c r="A39396" s="85" t="s">
        <v>126</v>
      </c>
      <c r="B39396" s="86">
        <v>43827.666666666664</v>
      </c>
      <c r="C39396" s="87">
        <v>43827</v>
      </c>
      <c r="D39396" s="85">
        <v>11</v>
      </c>
      <c r="E39396" s="86">
        <v>43827.458333333336</v>
      </c>
      <c r="F39396" s="88" t="s">
        <v>441</v>
      </c>
      <c r="G39396" s="89" t="s">
        <v>442</v>
      </c>
      <c r="H39396" s="94">
        <v>70329</v>
      </c>
      <c r="I39396" s="94">
        <v>67002</v>
      </c>
      <c r="J39396" s="94">
        <v>61089</v>
      </c>
      <c r="K39396" s="94">
        <v>-6798</v>
      </c>
      <c r="O39396" s="94">
        <v>67002</v>
      </c>
      <c r="P39396" s="94">
        <v>61089</v>
      </c>
      <c r="Q39396" s="94">
        <v>-6798</v>
      </c>
      <c r="R39396" s="94">
        <v>19835</v>
      </c>
      <c r="S39396" s="94">
        <v>16424</v>
      </c>
      <c r="T39396" s="94">
        <v>13314</v>
      </c>
      <c r="U39396" s="94">
        <v>2330</v>
      </c>
      <c r="V39396" s="94">
        <v>858</v>
      </c>
      <c r="W39396" s="94">
        <v>21</v>
      </c>
      <c r="X39396" s="94">
        <v>7869</v>
      </c>
      <c r="Y39396" s="94">
        <v>437</v>
      </c>
      <c r="AJ39396" s="94">
        <v>19835</v>
      </c>
      <c r="AK39396" s="94">
        <v>16424</v>
      </c>
      <c r="AL39396" s="94">
        <v>13314</v>
      </c>
      <c r="AM39396" s="94">
        <v>2330</v>
      </c>
      <c r="AN39396" s="94">
        <v>858</v>
      </c>
      <c r="AO39396" s="94">
        <v>21</v>
      </c>
      <c r="AP39396" s="94">
        <v>7869</v>
      </c>
      <c r="AQ39396" s="94">
        <v>437</v>
      </c>
      <c r="AS39396" s="94">
        <v>23</v>
      </c>
      <c r="AT39396" s="94">
        <v>142</v>
      </c>
      <c r="AU39396" s="94">
        <v>-192</v>
      </c>
      <c r="AW39396" s="94">
        <v>-1441</v>
      </c>
      <c r="AX39396" s="94">
        <v>-651</v>
      </c>
      <c r="AY39396" s="94">
        <v>-1133</v>
      </c>
      <c r="AZ39396" s="94">
        <v>-3833</v>
      </c>
      <c r="BA39396" s="94">
        <v>-605</v>
      </c>
      <c r="BB39396" s="94">
        <v>-349</v>
      </c>
      <c r="BC39396" s="94">
        <v>199</v>
      </c>
      <c r="BD39396" s="94">
        <v>1042</v>
      </c>
      <c r="BF39396" s="94">
        <v>10847</v>
      </c>
      <c r="BG39396" s="94">
        <v>4854</v>
      </c>
      <c r="BH39396" s="94">
        <v>9479</v>
      </c>
      <c r="BI39396" s="94">
        <v>16495</v>
      </c>
      <c r="BJ39396" s="94">
        <v>9217</v>
      </c>
      <c r="BK39396" s="94">
        <v>16058</v>
      </c>
    </row>
    <row r="39397" spans="1:63">
      <c r="A39397" s="85" t="s">
        <v>126</v>
      </c>
      <c r="B39397" s="86">
        <v>43827.708333333336</v>
      </c>
      <c r="C39397" s="87">
        <v>43827</v>
      </c>
      <c r="D39397" s="85">
        <v>12</v>
      </c>
      <c r="E39397" s="86">
        <v>43827.5</v>
      </c>
      <c r="F39397" s="88" t="s">
        <v>441</v>
      </c>
      <c r="G39397" s="89" t="s">
        <v>442</v>
      </c>
      <c r="H39397" s="94">
        <v>70594</v>
      </c>
      <c r="I39397" s="94">
        <v>67832</v>
      </c>
      <c r="J39397" s="94">
        <v>61739</v>
      </c>
      <c r="K39397" s="94">
        <v>-6987</v>
      </c>
      <c r="O39397" s="94">
        <v>67832</v>
      </c>
      <c r="P39397" s="94">
        <v>61739</v>
      </c>
      <c r="Q39397" s="94">
        <v>-6987</v>
      </c>
      <c r="R39397" s="94">
        <v>20707</v>
      </c>
      <c r="S39397" s="94">
        <v>16754</v>
      </c>
      <c r="T39397" s="94">
        <v>13308</v>
      </c>
      <c r="U39397" s="94">
        <v>2445</v>
      </c>
      <c r="V39397" s="94">
        <v>834</v>
      </c>
      <c r="W39397" s="94">
        <v>50</v>
      </c>
      <c r="X39397" s="94">
        <v>7222</v>
      </c>
      <c r="Y39397" s="94">
        <v>420</v>
      </c>
      <c r="AJ39397" s="94">
        <v>20707</v>
      </c>
      <c r="AK39397" s="94">
        <v>16754</v>
      </c>
      <c r="AL39397" s="94">
        <v>13308</v>
      </c>
      <c r="AM39397" s="94">
        <v>2445</v>
      </c>
      <c r="AN39397" s="94">
        <v>834</v>
      </c>
      <c r="AO39397" s="94">
        <v>50</v>
      </c>
      <c r="AP39397" s="94">
        <v>7222</v>
      </c>
      <c r="AQ39397" s="94">
        <v>420</v>
      </c>
      <c r="AS39397" s="94">
        <v>16</v>
      </c>
      <c r="AT39397" s="94">
        <v>86</v>
      </c>
      <c r="AU39397" s="94">
        <v>-186</v>
      </c>
      <c r="AW39397" s="94">
        <v>-1344</v>
      </c>
      <c r="AX39397" s="94">
        <v>-620</v>
      </c>
      <c r="AY39397" s="94">
        <v>-1133</v>
      </c>
      <c r="AZ39397" s="94">
        <v>-4010</v>
      </c>
      <c r="BA39397" s="94">
        <v>-605</v>
      </c>
      <c r="BB39397" s="94">
        <v>-349</v>
      </c>
      <c r="BC39397" s="94">
        <v>133</v>
      </c>
      <c r="BD39397" s="94">
        <v>1025</v>
      </c>
      <c r="BF39397" s="94">
        <v>11049</v>
      </c>
      <c r="BG39397" s="94">
        <v>4897</v>
      </c>
      <c r="BH39397" s="94">
        <v>9450</v>
      </c>
      <c r="BI39397" s="94">
        <v>16640</v>
      </c>
      <c r="BJ39397" s="94">
        <v>9330</v>
      </c>
      <c r="BK39397" s="94">
        <v>16413</v>
      </c>
    </row>
    <row r="39398" spans="1:63">
      <c r="A39398" s="85" t="s">
        <v>126</v>
      </c>
      <c r="B39398" s="86">
        <v>43827.75</v>
      </c>
      <c r="C39398" s="87">
        <v>43827</v>
      </c>
      <c r="D39398" s="85">
        <v>13</v>
      </c>
      <c r="E39398" s="86">
        <v>43827.541666666664</v>
      </c>
      <c r="F39398" s="88" t="s">
        <v>441</v>
      </c>
      <c r="G39398" s="89" t="s">
        <v>442</v>
      </c>
      <c r="H39398" s="94">
        <v>70251</v>
      </c>
      <c r="I39398" s="94">
        <v>67777</v>
      </c>
      <c r="J39398" s="94">
        <v>61001</v>
      </c>
      <c r="K39398" s="94">
        <v>-7685</v>
      </c>
      <c r="O39398" s="94">
        <v>67777</v>
      </c>
      <c r="P39398" s="94">
        <v>61001</v>
      </c>
      <c r="Q39398" s="94">
        <v>-7685</v>
      </c>
      <c r="R39398" s="94">
        <v>20379</v>
      </c>
      <c r="S39398" s="94">
        <v>16527</v>
      </c>
      <c r="T39398" s="94">
        <v>13300</v>
      </c>
      <c r="U39398" s="94">
        <v>2539</v>
      </c>
      <c r="V39398" s="94">
        <v>836</v>
      </c>
      <c r="W39398" s="94">
        <v>44</v>
      </c>
      <c r="X39398" s="94">
        <v>6952</v>
      </c>
      <c r="Y39398" s="94">
        <v>424</v>
      </c>
      <c r="AJ39398" s="94">
        <v>20379</v>
      </c>
      <c r="AK39398" s="94">
        <v>16527</v>
      </c>
      <c r="AL39398" s="94">
        <v>13300</v>
      </c>
      <c r="AM39398" s="94">
        <v>2539</v>
      </c>
      <c r="AN39398" s="94">
        <v>836</v>
      </c>
      <c r="AO39398" s="94">
        <v>44</v>
      </c>
      <c r="AP39398" s="94">
        <v>6952</v>
      </c>
      <c r="AQ39398" s="94">
        <v>424</v>
      </c>
      <c r="AS39398" s="94">
        <v>16</v>
      </c>
      <c r="AT39398" s="94">
        <v>-40</v>
      </c>
      <c r="AU39398" s="94">
        <v>-173</v>
      </c>
      <c r="AW39398" s="94">
        <v>-1404</v>
      </c>
      <c r="AX39398" s="94">
        <v>-634</v>
      </c>
      <c r="AY39398" s="94">
        <v>-1162</v>
      </c>
      <c r="AZ39398" s="94">
        <v>-4138</v>
      </c>
      <c r="BA39398" s="94">
        <v>-656</v>
      </c>
      <c r="BB39398" s="94">
        <v>-372</v>
      </c>
      <c r="BC39398" s="94">
        <v>-47</v>
      </c>
      <c r="BD39398" s="94">
        <v>925</v>
      </c>
      <c r="BF39398" s="94">
        <v>11100</v>
      </c>
      <c r="BG39398" s="94">
        <v>4880</v>
      </c>
      <c r="BH39398" s="94">
        <v>9255</v>
      </c>
      <c r="BI39398" s="94">
        <v>16603</v>
      </c>
      <c r="BJ39398" s="94">
        <v>9325</v>
      </c>
      <c r="BK39398" s="94">
        <v>16561</v>
      </c>
    </row>
    <row r="39399" spans="1:63">
      <c r="A39399" s="85" t="s">
        <v>126</v>
      </c>
      <c r="B39399" s="86">
        <v>43827.791666666664</v>
      </c>
      <c r="C39399" s="87">
        <v>43827</v>
      </c>
      <c r="D39399" s="85">
        <v>14</v>
      </c>
      <c r="E39399" s="86">
        <v>43827.583333333336</v>
      </c>
      <c r="F39399" s="88" t="s">
        <v>441</v>
      </c>
      <c r="G39399" s="89" t="s">
        <v>442</v>
      </c>
      <c r="H39399" s="94">
        <v>69766</v>
      </c>
      <c r="I39399" s="94">
        <v>67469</v>
      </c>
      <c r="J39399" s="94">
        <v>60694</v>
      </c>
      <c r="K39399" s="94">
        <v>-7629</v>
      </c>
      <c r="O39399" s="94">
        <v>67469</v>
      </c>
      <c r="P39399" s="94">
        <v>60694</v>
      </c>
      <c r="Q39399" s="94">
        <v>-7629</v>
      </c>
      <c r="R39399" s="94">
        <v>20149</v>
      </c>
      <c r="S39399" s="94">
        <v>16482</v>
      </c>
      <c r="T39399" s="94">
        <v>13303</v>
      </c>
      <c r="U39399" s="94">
        <v>2556</v>
      </c>
      <c r="V39399" s="94">
        <v>835</v>
      </c>
      <c r="W39399" s="94">
        <v>41</v>
      </c>
      <c r="X39399" s="94">
        <v>6908</v>
      </c>
      <c r="Y39399" s="94">
        <v>421</v>
      </c>
      <c r="AJ39399" s="94">
        <v>20149</v>
      </c>
      <c r="AK39399" s="94">
        <v>16482</v>
      </c>
      <c r="AL39399" s="94">
        <v>13303</v>
      </c>
      <c r="AM39399" s="94">
        <v>2556</v>
      </c>
      <c r="AN39399" s="94">
        <v>835</v>
      </c>
      <c r="AO39399" s="94">
        <v>41</v>
      </c>
      <c r="AP39399" s="94">
        <v>6908</v>
      </c>
      <c r="AQ39399" s="94">
        <v>421</v>
      </c>
      <c r="AS39399" s="94">
        <v>12</v>
      </c>
      <c r="AT39399" s="94">
        <v>122</v>
      </c>
      <c r="AU39399" s="94">
        <v>-122</v>
      </c>
      <c r="AW39399" s="94">
        <v>-1399</v>
      </c>
      <c r="AX39399" s="94">
        <v>-638</v>
      </c>
      <c r="AY39399" s="94">
        <v>-1175</v>
      </c>
      <c r="AZ39399" s="94">
        <v>-4174</v>
      </c>
      <c r="BA39399" s="94">
        <v>-749</v>
      </c>
      <c r="BB39399" s="94">
        <v>-363</v>
      </c>
      <c r="BC39399" s="94">
        <v>-20</v>
      </c>
      <c r="BD39399" s="94">
        <v>877</v>
      </c>
      <c r="BF39399" s="94">
        <v>11091</v>
      </c>
      <c r="BG39399" s="94">
        <v>4819</v>
      </c>
      <c r="BH39399" s="94">
        <v>9053</v>
      </c>
      <c r="BI39399" s="94">
        <v>16464</v>
      </c>
      <c r="BJ39399" s="94">
        <v>9212</v>
      </c>
      <c r="BK39399" s="94">
        <v>16777</v>
      </c>
    </row>
    <row r="39400" spans="1:63">
      <c r="A39400" s="85" t="s">
        <v>126</v>
      </c>
      <c r="B39400" s="86">
        <v>43827.833333333336</v>
      </c>
      <c r="C39400" s="87">
        <v>43827</v>
      </c>
      <c r="D39400" s="85">
        <v>15</v>
      </c>
      <c r="E39400" s="86">
        <v>43827.625</v>
      </c>
      <c r="F39400" s="88" t="s">
        <v>441</v>
      </c>
      <c r="G39400" s="89" t="s">
        <v>442</v>
      </c>
      <c r="H39400" s="94">
        <v>69304</v>
      </c>
      <c r="I39400" s="94">
        <v>66774</v>
      </c>
      <c r="J39400" s="94">
        <v>59961</v>
      </c>
      <c r="K39400" s="94">
        <v>-7592</v>
      </c>
      <c r="O39400" s="94">
        <v>66774</v>
      </c>
      <c r="P39400" s="94">
        <v>59961</v>
      </c>
      <c r="Q39400" s="94">
        <v>-7592</v>
      </c>
      <c r="R39400" s="94">
        <v>19844</v>
      </c>
      <c r="S39400" s="94">
        <v>16277</v>
      </c>
      <c r="T39400" s="94">
        <v>13299</v>
      </c>
      <c r="U39400" s="94">
        <v>2659</v>
      </c>
      <c r="V39400" s="94">
        <v>835</v>
      </c>
      <c r="W39400" s="94">
        <v>25</v>
      </c>
      <c r="X39400" s="94">
        <v>6598</v>
      </c>
      <c r="Y39400" s="94">
        <v>425</v>
      </c>
      <c r="AJ39400" s="94">
        <v>19844</v>
      </c>
      <c r="AK39400" s="94">
        <v>16277</v>
      </c>
      <c r="AL39400" s="94">
        <v>13299</v>
      </c>
      <c r="AM39400" s="94">
        <v>2659</v>
      </c>
      <c r="AN39400" s="94">
        <v>835</v>
      </c>
      <c r="AO39400" s="94">
        <v>25</v>
      </c>
      <c r="AP39400" s="94">
        <v>6598</v>
      </c>
      <c r="AQ39400" s="94">
        <v>425</v>
      </c>
      <c r="AS39400" s="94">
        <v>24</v>
      </c>
      <c r="AT39400" s="94">
        <v>96</v>
      </c>
      <c r="AU39400" s="94">
        <v>-93</v>
      </c>
      <c r="AW39400" s="94">
        <v>-1346</v>
      </c>
      <c r="AX39400" s="94">
        <v>-593</v>
      </c>
      <c r="AY39400" s="94">
        <v>-1338</v>
      </c>
      <c r="AZ39400" s="94">
        <v>-4068</v>
      </c>
      <c r="BA39400" s="94">
        <v>-746</v>
      </c>
      <c r="BB39400" s="94">
        <v>-373</v>
      </c>
      <c r="BC39400" s="94">
        <v>29</v>
      </c>
      <c r="BD39400" s="94">
        <v>816</v>
      </c>
      <c r="BF39400" s="94">
        <v>11021</v>
      </c>
      <c r="BG39400" s="94">
        <v>4739</v>
      </c>
      <c r="BH39400" s="94">
        <v>8865</v>
      </c>
      <c r="BI39400" s="94">
        <v>16224</v>
      </c>
      <c r="BJ39400" s="94">
        <v>9083</v>
      </c>
      <c r="BK39400" s="94">
        <v>16791</v>
      </c>
    </row>
    <row r="39401" spans="1:63">
      <c r="A39401" s="85" t="s">
        <v>126</v>
      </c>
      <c r="B39401" s="86">
        <v>43827.875</v>
      </c>
      <c r="C39401" s="87">
        <v>43827</v>
      </c>
      <c r="D39401" s="85">
        <v>16</v>
      </c>
      <c r="E39401" s="86">
        <v>43827.666666666664</v>
      </c>
      <c r="F39401" s="88" t="s">
        <v>441</v>
      </c>
      <c r="G39401" s="89" t="s">
        <v>442</v>
      </c>
      <c r="H39401" s="94">
        <v>69111</v>
      </c>
      <c r="I39401" s="94">
        <v>66237</v>
      </c>
      <c r="J39401" s="94">
        <v>58947</v>
      </c>
      <c r="K39401" s="94">
        <v>-8110</v>
      </c>
      <c r="O39401" s="94">
        <v>66237</v>
      </c>
      <c r="P39401" s="94">
        <v>58947</v>
      </c>
      <c r="Q39401" s="94">
        <v>-8110</v>
      </c>
      <c r="R39401" s="94">
        <v>19151</v>
      </c>
      <c r="S39401" s="94">
        <v>15903</v>
      </c>
      <c r="T39401" s="94">
        <v>13295</v>
      </c>
      <c r="U39401" s="94">
        <v>2708</v>
      </c>
      <c r="V39401" s="94">
        <v>859</v>
      </c>
      <c r="W39401" s="94">
        <v>14</v>
      </c>
      <c r="X39401" s="94">
        <v>6591</v>
      </c>
      <c r="Y39401" s="94">
        <v>426</v>
      </c>
      <c r="AJ39401" s="94">
        <v>19151</v>
      </c>
      <c r="AK39401" s="94">
        <v>15903</v>
      </c>
      <c r="AL39401" s="94">
        <v>13295</v>
      </c>
      <c r="AM39401" s="94">
        <v>2708</v>
      </c>
      <c r="AN39401" s="94">
        <v>859</v>
      </c>
      <c r="AO39401" s="94">
        <v>14</v>
      </c>
      <c r="AP39401" s="94">
        <v>6591</v>
      </c>
      <c r="AQ39401" s="94">
        <v>426</v>
      </c>
      <c r="AS39401" s="94">
        <v>16</v>
      </c>
      <c r="AT39401" s="94">
        <v>-23</v>
      </c>
      <c r="AU39401" s="94">
        <v>-115</v>
      </c>
      <c r="AW39401" s="94">
        <v>-1386</v>
      </c>
      <c r="AX39401" s="94">
        <v>-586</v>
      </c>
      <c r="AY39401" s="94">
        <v>-1304</v>
      </c>
      <c r="AZ39401" s="94">
        <v>-4251</v>
      </c>
      <c r="BA39401" s="94">
        <v>-794</v>
      </c>
      <c r="BB39401" s="94">
        <v>-385</v>
      </c>
      <c r="BC39401" s="94">
        <v>-76</v>
      </c>
      <c r="BD39401" s="94">
        <v>794</v>
      </c>
      <c r="BF39401" s="94">
        <v>10943</v>
      </c>
      <c r="BG39401" s="94">
        <v>4649</v>
      </c>
      <c r="BH39401" s="94">
        <v>8712</v>
      </c>
      <c r="BI39401" s="94">
        <v>16117</v>
      </c>
      <c r="BJ39401" s="94">
        <v>8967</v>
      </c>
      <c r="BK39401" s="94">
        <v>16798</v>
      </c>
    </row>
    <row r="39402" spans="1:63">
      <c r="A39402" s="85" t="s">
        <v>126</v>
      </c>
      <c r="B39402" s="86">
        <v>43827.916666666664</v>
      </c>
      <c r="C39402" s="87">
        <v>43827</v>
      </c>
      <c r="D39402" s="85">
        <v>17</v>
      </c>
      <c r="E39402" s="86">
        <v>43827.708333333336</v>
      </c>
      <c r="F39402" s="88" t="s">
        <v>441</v>
      </c>
      <c r="G39402" s="89" t="s">
        <v>442</v>
      </c>
      <c r="H39402" s="94">
        <v>69706</v>
      </c>
      <c r="I39402" s="94">
        <v>66422</v>
      </c>
      <c r="J39402" s="94">
        <v>59316</v>
      </c>
      <c r="K39402" s="94">
        <v>-7809</v>
      </c>
      <c r="O39402" s="94">
        <v>66422</v>
      </c>
      <c r="P39402" s="94">
        <v>59316</v>
      </c>
      <c r="Q39402" s="94">
        <v>-7809</v>
      </c>
      <c r="R39402" s="94">
        <v>19295</v>
      </c>
      <c r="S39402" s="94">
        <v>15983</v>
      </c>
      <c r="T39402" s="94">
        <v>13294</v>
      </c>
      <c r="U39402" s="94">
        <v>2731</v>
      </c>
      <c r="V39402" s="94">
        <v>932</v>
      </c>
      <c r="W39402" s="94">
        <v>11</v>
      </c>
      <c r="X39402" s="94">
        <v>6640</v>
      </c>
      <c r="Y39402" s="94">
        <v>430</v>
      </c>
      <c r="AJ39402" s="94">
        <v>19295</v>
      </c>
      <c r="AK39402" s="94">
        <v>15983</v>
      </c>
      <c r="AL39402" s="94">
        <v>13294</v>
      </c>
      <c r="AM39402" s="94">
        <v>2731</v>
      </c>
      <c r="AN39402" s="94">
        <v>932</v>
      </c>
      <c r="AO39402" s="94">
        <v>11</v>
      </c>
      <c r="AP39402" s="94">
        <v>6640</v>
      </c>
      <c r="AQ39402" s="94">
        <v>430</v>
      </c>
      <c r="AS39402" s="94">
        <v>14</v>
      </c>
      <c r="AT39402" s="94">
        <v>-2</v>
      </c>
      <c r="AU39402" s="94">
        <v>-185</v>
      </c>
      <c r="AW39402" s="94">
        <v>-1199</v>
      </c>
      <c r="AX39402" s="94">
        <v>-549</v>
      </c>
      <c r="AY39402" s="94">
        <v>-1234</v>
      </c>
      <c r="AZ39402" s="94">
        <v>-4201</v>
      </c>
      <c r="BA39402" s="94">
        <v>-766</v>
      </c>
      <c r="BB39402" s="94">
        <v>-363</v>
      </c>
      <c r="BC39402" s="94">
        <v>-119</v>
      </c>
      <c r="BD39402" s="94">
        <v>795</v>
      </c>
      <c r="BF39402" s="94">
        <v>10953</v>
      </c>
      <c r="BG39402" s="94">
        <v>4635</v>
      </c>
      <c r="BH39402" s="94">
        <v>8846</v>
      </c>
      <c r="BI39402" s="94">
        <v>16273</v>
      </c>
      <c r="BJ39402" s="94">
        <v>8937</v>
      </c>
      <c r="BK39402" s="94">
        <v>16727</v>
      </c>
    </row>
    <row r="39403" spans="1:63">
      <c r="A39403" s="85" t="s">
        <v>126</v>
      </c>
      <c r="B39403" s="86">
        <v>43827.958333333336</v>
      </c>
      <c r="C39403" s="87">
        <v>43827</v>
      </c>
      <c r="D39403" s="85">
        <v>18</v>
      </c>
      <c r="E39403" s="86">
        <v>43827.75</v>
      </c>
      <c r="F39403" s="88" t="s">
        <v>441</v>
      </c>
      <c r="G39403" s="89" t="s">
        <v>442</v>
      </c>
      <c r="H39403" s="94">
        <v>72004</v>
      </c>
      <c r="I39403" s="94">
        <v>67912</v>
      </c>
      <c r="J39403" s="94">
        <v>60999</v>
      </c>
      <c r="K39403" s="94">
        <v>-7557</v>
      </c>
      <c r="O39403" s="94">
        <v>67912</v>
      </c>
      <c r="P39403" s="94">
        <v>60999</v>
      </c>
      <c r="Q39403" s="94">
        <v>-7557</v>
      </c>
      <c r="R39403" s="94">
        <v>20110</v>
      </c>
      <c r="S39403" s="94">
        <v>16306</v>
      </c>
      <c r="T39403" s="94">
        <v>13289</v>
      </c>
      <c r="U39403" s="94">
        <v>2769</v>
      </c>
      <c r="V39403" s="94">
        <v>964</v>
      </c>
      <c r="W39403" s="94">
        <v>2</v>
      </c>
      <c r="X39403" s="94">
        <v>7133</v>
      </c>
      <c r="Y39403" s="94">
        <v>427</v>
      </c>
      <c r="AJ39403" s="94">
        <v>20110</v>
      </c>
      <c r="AK39403" s="94">
        <v>16306</v>
      </c>
      <c r="AL39403" s="94">
        <v>13289</v>
      </c>
      <c r="AM39403" s="94">
        <v>2769</v>
      </c>
      <c r="AN39403" s="94">
        <v>964</v>
      </c>
      <c r="AO39403" s="94">
        <v>2</v>
      </c>
      <c r="AP39403" s="94">
        <v>7133</v>
      </c>
      <c r="AQ39403" s="94">
        <v>427</v>
      </c>
      <c r="AS39403" s="94">
        <v>23</v>
      </c>
      <c r="AT39403" s="94">
        <v>85</v>
      </c>
      <c r="AU39403" s="94">
        <v>-187</v>
      </c>
      <c r="AW39403" s="94">
        <v>-1121</v>
      </c>
      <c r="AX39403" s="94">
        <v>-557</v>
      </c>
      <c r="AY39403" s="94">
        <v>-1031</v>
      </c>
      <c r="AZ39403" s="94">
        <v>-4497</v>
      </c>
      <c r="BA39403" s="94">
        <v>-569</v>
      </c>
      <c r="BB39403" s="94">
        <v>-335</v>
      </c>
      <c r="BC39403" s="94">
        <v>-337</v>
      </c>
      <c r="BD39403" s="94">
        <v>969</v>
      </c>
      <c r="BF39403" s="94">
        <v>11224</v>
      </c>
      <c r="BG39403" s="94">
        <v>4753</v>
      </c>
      <c r="BH39403" s="94">
        <v>9003</v>
      </c>
      <c r="BI39403" s="94">
        <v>17080</v>
      </c>
      <c r="BJ39403" s="94">
        <v>9121</v>
      </c>
      <c r="BK39403" s="94">
        <v>16681</v>
      </c>
    </row>
    <row r="39404" spans="1:63">
      <c r="A39404" s="85" t="s">
        <v>126</v>
      </c>
      <c r="B39404" s="86">
        <v>43828</v>
      </c>
      <c r="C39404" s="87">
        <v>43827</v>
      </c>
      <c r="D39404" s="85">
        <v>19</v>
      </c>
      <c r="E39404" s="86">
        <v>43827.791666666664</v>
      </c>
      <c r="F39404" s="88" t="s">
        <v>441</v>
      </c>
      <c r="G39404" s="89" t="s">
        <v>442</v>
      </c>
      <c r="H39404" s="94">
        <v>74011</v>
      </c>
      <c r="I39404" s="94">
        <v>69731</v>
      </c>
      <c r="J39404" s="94">
        <v>62939</v>
      </c>
      <c r="K39404" s="94">
        <v>-7668</v>
      </c>
      <c r="O39404" s="94">
        <v>69731</v>
      </c>
      <c r="P39404" s="94">
        <v>62939</v>
      </c>
      <c r="Q39404" s="94">
        <v>-7668</v>
      </c>
      <c r="R39404" s="94">
        <v>20921</v>
      </c>
      <c r="S39404" s="94">
        <v>16531</v>
      </c>
      <c r="T39404" s="94">
        <v>13284</v>
      </c>
      <c r="U39404" s="94">
        <v>2793</v>
      </c>
      <c r="V39404" s="94">
        <v>1500</v>
      </c>
      <c r="W39404" s="94">
        <v>0</v>
      </c>
      <c r="X39404" s="94">
        <v>7490</v>
      </c>
      <c r="Y39404" s="94">
        <v>418</v>
      </c>
      <c r="AJ39404" s="94">
        <v>20921</v>
      </c>
      <c r="AK39404" s="94">
        <v>16531</v>
      </c>
      <c r="AL39404" s="94">
        <v>13284</v>
      </c>
      <c r="AM39404" s="94">
        <v>2793</v>
      </c>
      <c r="AN39404" s="94">
        <v>1500</v>
      </c>
      <c r="AO39404" s="94">
        <v>0</v>
      </c>
      <c r="AP39404" s="94">
        <v>7490</v>
      </c>
      <c r="AQ39404" s="94">
        <v>418</v>
      </c>
      <c r="AS39404" s="94">
        <v>12</v>
      </c>
      <c r="AT39404" s="94">
        <v>102</v>
      </c>
      <c r="AU39404" s="94">
        <v>-181</v>
      </c>
      <c r="AW39404" s="94">
        <v>-1259</v>
      </c>
      <c r="AX39404" s="94">
        <v>-525</v>
      </c>
      <c r="AY39404" s="94">
        <v>-941</v>
      </c>
      <c r="AZ39404" s="94">
        <v>-4115</v>
      </c>
      <c r="BA39404" s="94">
        <v>-601</v>
      </c>
      <c r="BB39404" s="94">
        <v>-359</v>
      </c>
      <c r="BC39404" s="94">
        <v>-595</v>
      </c>
      <c r="BD39404" s="94">
        <v>794</v>
      </c>
      <c r="BF39404" s="94">
        <v>11576</v>
      </c>
      <c r="BG39404" s="94">
        <v>4919</v>
      </c>
      <c r="BH39404" s="94">
        <v>9143</v>
      </c>
      <c r="BI39404" s="94">
        <v>17459</v>
      </c>
      <c r="BJ39404" s="94">
        <v>9343</v>
      </c>
      <c r="BK39404" s="94">
        <v>17239</v>
      </c>
    </row>
    <row r="39405" spans="1:63">
      <c r="A39405" s="85" t="s">
        <v>126</v>
      </c>
      <c r="B39405" s="86">
        <v>43828.041666666664</v>
      </c>
      <c r="C39405" s="87">
        <v>43827</v>
      </c>
      <c r="D39405" s="85">
        <v>20</v>
      </c>
      <c r="E39405" s="86">
        <v>43827.833333333336</v>
      </c>
      <c r="F39405" s="88" t="s">
        <v>441</v>
      </c>
      <c r="G39405" s="89" t="s">
        <v>442</v>
      </c>
      <c r="H39405" s="94">
        <v>73346</v>
      </c>
      <c r="I39405" s="94">
        <v>69445</v>
      </c>
      <c r="J39405" s="94">
        <v>62516</v>
      </c>
      <c r="K39405" s="94">
        <v>-7691</v>
      </c>
      <c r="O39405" s="94">
        <v>69445</v>
      </c>
      <c r="P39405" s="94">
        <v>62516</v>
      </c>
      <c r="Q39405" s="94">
        <v>-7691</v>
      </c>
      <c r="R39405" s="94">
        <v>20377</v>
      </c>
      <c r="S39405" s="94">
        <v>16417</v>
      </c>
      <c r="T39405" s="94">
        <v>13286</v>
      </c>
      <c r="U39405" s="94">
        <v>2824</v>
      </c>
      <c r="V39405" s="94">
        <v>1388</v>
      </c>
      <c r="W39405" s="94">
        <v>0</v>
      </c>
      <c r="X39405" s="94">
        <v>7782</v>
      </c>
      <c r="Y39405" s="94">
        <v>442</v>
      </c>
      <c r="AJ39405" s="94">
        <v>20377</v>
      </c>
      <c r="AK39405" s="94">
        <v>16417</v>
      </c>
      <c r="AL39405" s="94">
        <v>13286</v>
      </c>
      <c r="AM39405" s="94">
        <v>2824</v>
      </c>
      <c r="AN39405" s="94">
        <v>1388</v>
      </c>
      <c r="AO39405" s="94">
        <v>0</v>
      </c>
      <c r="AP39405" s="94">
        <v>7782</v>
      </c>
      <c r="AQ39405" s="94">
        <v>442</v>
      </c>
      <c r="AS39405" s="94">
        <v>-1</v>
      </c>
      <c r="AT39405" s="94">
        <v>156</v>
      </c>
      <c r="AU39405" s="94">
        <v>-151</v>
      </c>
      <c r="AW39405" s="94">
        <v>-1234</v>
      </c>
      <c r="AX39405" s="94">
        <v>-446</v>
      </c>
      <c r="AY39405" s="94">
        <v>-1020</v>
      </c>
      <c r="AZ39405" s="94">
        <v>-4008</v>
      </c>
      <c r="BA39405" s="94">
        <v>-729</v>
      </c>
      <c r="BB39405" s="94">
        <v>-423</v>
      </c>
      <c r="BC39405" s="94">
        <v>-558</v>
      </c>
      <c r="BD39405" s="94">
        <v>723</v>
      </c>
      <c r="BF39405" s="94">
        <v>11449</v>
      </c>
      <c r="BG39405" s="94">
        <v>4843</v>
      </c>
      <c r="BH39405" s="94">
        <v>8997</v>
      </c>
      <c r="BI39405" s="94">
        <v>17277</v>
      </c>
      <c r="BJ39405" s="94">
        <v>9289</v>
      </c>
      <c r="BK39405" s="94">
        <v>17536</v>
      </c>
    </row>
    <row r="39406" spans="1:63">
      <c r="A39406" s="85" t="s">
        <v>126</v>
      </c>
      <c r="B39406" s="86">
        <v>43828.083333333336</v>
      </c>
      <c r="C39406" s="87">
        <v>43827</v>
      </c>
      <c r="D39406" s="85">
        <v>21</v>
      </c>
      <c r="E39406" s="86">
        <v>43827.875</v>
      </c>
      <c r="F39406" s="88" t="s">
        <v>441</v>
      </c>
      <c r="G39406" s="89" t="s">
        <v>442</v>
      </c>
      <c r="H39406" s="94">
        <v>72368</v>
      </c>
      <c r="I39406" s="94">
        <v>68476</v>
      </c>
      <c r="J39406" s="94">
        <v>62093</v>
      </c>
      <c r="K39406" s="94">
        <v>-7127</v>
      </c>
      <c r="O39406" s="94">
        <v>68476</v>
      </c>
      <c r="P39406" s="94">
        <v>62093</v>
      </c>
      <c r="Q39406" s="94">
        <v>-7127</v>
      </c>
      <c r="R39406" s="94">
        <v>20088</v>
      </c>
      <c r="S39406" s="94">
        <v>16221</v>
      </c>
      <c r="T39406" s="94">
        <v>13281</v>
      </c>
      <c r="U39406" s="94">
        <v>2816</v>
      </c>
      <c r="V39406" s="94">
        <v>953</v>
      </c>
      <c r="W39406" s="94">
        <v>0</v>
      </c>
      <c r="X39406" s="94">
        <v>8296</v>
      </c>
      <c r="Y39406" s="94">
        <v>437</v>
      </c>
      <c r="AJ39406" s="94">
        <v>20088</v>
      </c>
      <c r="AK39406" s="94">
        <v>16221</v>
      </c>
      <c r="AL39406" s="94">
        <v>13281</v>
      </c>
      <c r="AM39406" s="94">
        <v>2816</v>
      </c>
      <c r="AN39406" s="94">
        <v>953</v>
      </c>
      <c r="AO39406" s="94">
        <v>0</v>
      </c>
      <c r="AP39406" s="94">
        <v>8296</v>
      </c>
      <c r="AQ39406" s="94">
        <v>437</v>
      </c>
      <c r="AS39406" s="94">
        <v>8</v>
      </c>
      <c r="AT39406" s="94">
        <v>137</v>
      </c>
      <c r="AU39406" s="94">
        <v>-10</v>
      </c>
      <c r="AW39406" s="94">
        <v>-1308</v>
      </c>
      <c r="AX39406" s="94">
        <v>-416</v>
      </c>
      <c r="AY39406" s="94">
        <v>-998</v>
      </c>
      <c r="AZ39406" s="94">
        <v>-3846</v>
      </c>
      <c r="BA39406" s="94">
        <v>-708</v>
      </c>
      <c r="BB39406" s="94">
        <v>-444</v>
      </c>
      <c r="BC39406" s="94">
        <v>-602</v>
      </c>
      <c r="BD39406" s="94">
        <v>1060</v>
      </c>
      <c r="BF39406" s="94">
        <v>11209</v>
      </c>
      <c r="BG39406" s="94">
        <v>4778</v>
      </c>
      <c r="BH39406" s="94">
        <v>9053</v>
      </c>
      <c r="BI39406" s="94">
        <v>16913</v>
      </c>
      <c r="BJ39406" s="94">
        <v>9097</v>
      </c>
      <c r="BK39406" s="94">
        <v>17373</v>
      </c>
    </row>
    <row r="39407" spans="1:63">
      <c r="A39407" s="85" t="s">
        <v>126</v>
      </c>
      <c r="B39407" s="86">
        <v>43828.125</v>
      </c>
      <c r="C39407" s="87">
        <v>43827</v>
      </c>
      <c r="D39407" s="85">
        <v>22</v>
      </c>
      <c r="E39407" s="86">
        <v>43827.916666666664</v>
      </c>
      <c r="F39407" s="88" t="s">
        <v>441</v>
      </c>
      <c r="G39407" s="89" t="s">
        <v>442</v>
      </c>
      <c r="H39407" s="94">
        <v>70927</v>
      </c>
      <c r="I39407" s="94">
        <v>66926</v>
      </c>
      <c r="J39407" s="94">
        <v>60382</v>
      </c>
      <c r="K39407" s="94">
        <v>-7400</v>
      </c>
      <c r="O39407" s="94">
        <v>66926</v>
      </c>
      <c r="P39407" s="94">
        <v>60382</v>
      </c>
      <c r="Q39407" s="94">
        <v>-7400</v>
      </c>
      <c r="R39407" s="94">
        <v>18811</v>
      </c>
      <c r="S39407" s="94">
        <v>15494</v>
      </c>
      <c r="T39407" s="94">
        <v>13280</v>
      </c>
      <c r="U39407" s="94">
        <v>2583</v>
      </c>
      <c r="V39407" s="94">
        <v>906</v>
      </c>
      <c r="W39407" s="94">
        <v>0</v>
      </c>
      <c r="X39407" s="94">
        <v>8871</v>
      </c>
      <c r="Y39407" s="94">
        <v>437</v>
      </c>
      <c r="AJ39407" s="94">
        <v>18811</v>
      </c>
      <c r="AK39407" s="94">
        <v>15494</v>
      </c>
      <c r="AL39407" s="94">
        <v>13280</v>
      </c>
      <c r="AM39407" s="94">
        <v>2583</v>
      </c>
      <c r="AN39407" s="94">
        <v>906</v>
      </c>
      <c r="AO39407" s="94">
        <v>0</v>
      </c>
      <c r="AP39407" s="94">
        <v>8871</v>
      </c>
      <c r="AQ39407" s="94">
        <v>437</v>
      </c>
      <c r="AS39407" s="94">
        <v>12</v>
      </c>
      <c r="AT39407" s="94">
        <v>198</v>
      </c>
      <c r="AU39407" s="94">
        <v>-13</v>
      </c>
      <c r="AW39407" s="94">
        <v>-1325</v>
      </c>
      <c r="AX39407" s="94">
        <v>-382</v>
      </c>
      <c r="AY39407" s="94">
        <v>-977</v>
      </c>
      <c r="AZ39407" s="94">
        <v>-4041</v>
      </c>
      <c r="BA39407" s="94">
        <v>-760</v>
      </c>
      <c r="BB39407" s="94">
        <v>-435</v>
      </c>
      <c r="BC39407" s="94">
        <v>-636</v>
      </c>
      <c r="BD39407" s="94">
        <v>959</v>
      </c>
      <c r="BF39407" s="94">
        <v>10831</v>
      </c>
      <c r="BG39407" s="94">
        <v>4714</v>
      </c>
      <c r="BH39407" s="94">
        <v>8846</v>
      </c>
      <c r="BI39407" s="94">
        <v>16505</v>
      </c>
      <c r="BJ39407" s="94">
        <v>8875</v>
      </c>
      <c r="BK39407" s="94">
        <v>17102</v>
      </c>
    </row>
    <row r="39408" spans="1:63">
      <c r="A39408" s="85" t="s">
        <v>126</v>
      </c>
      <c r="B39408" s="86">
        <v>43828.166666666664</v>
      </c>
      <c r="C39408" s="87">
        <v>43827</v>
      </c>
      <c r="D39408" s="85">
        <v>23</v>
      </c>
      <c r="E39408" s="86">
        <v>43827.958333333336</v>
      </c>
      <c r="F39408" s="88" t="s">
        <v>441</v>
      </c>
      <c r="G39408" s="89" t="s">
        <v>442</v>
      </c>
      <c r="H39408" s="94">
        <v>68564</v>
      </c>
      <c r="I39408" s="94">
        <v>64955</v>
      </c>
      <c r="J39408" s="94">
        <v>58536</v>
      </c>
      <c r="K39408" s="94">
        <v>-7178</v>
      </c>
      <c r="O39408" s="94">
        <v>64955</v>
      </c>
      <c r="P39408" s="94">
        <v>58536</v>
      </c>
      <c r="Q39408" s="94">
        <v>-7178</v>
      </c>
      <c r="R39408" s="94">
        <v>17337</v>
      </c>
      <c r="S39408" s="94">
        <v>14590</v>
      </c>
      <c r="T39408" s="94">
        <v>13276</v>
      </c>
      <c r="U39408" s="94">
        <v>2373</v>
      </c>
      <c r="V39408" s="94">
        <v>892</v>
      </c>
      <c r="W39408" s="94">
        <v>0</v>
      </c>
      <c r="X39408" s="94">
        <v>9639</v>
      </c>
      <c r="Y39408" s="94">
        <v>430</v>
      </c>
      <c r="AJ39408" s="94">
        <v>17337</v>
      </c>
      <c r="AK39408" s="94">
        <v>14590</v>
      </c>
      <c r="AL39408" s="94">
        <v>13276</v>
      </c>
      <c r="AM39408" s="94">
        <v>2373</v>
      </c>
      <c r="AN39408" s="94">
        <v>892</v>
      </c>
      <c r="AO39408" s="94">
        <v>0</v>
      </c>
      <c r="AP39408" s="94">
        <v>9639</v>
      </c>
      <c r="AQ39408" s="94">
        <v>430</v>
      </c>
      <c r="AS39408" s="94">
        <v>-4</v>
      </c>
      <c r="AT39408" s="94">
        <v>178</v>
      </c>
      <c r="AU39408" s="94">
        <v>9</v>
      </c>
      <c r="AW39408" s="94">
        <v>-1292</v>
      </c>
      <c r="AX39408" s="94">
        <v>-325</v>
      </c>
      <c r="AY39408" s="94">
        <v>-1018</v>
      </c>
      <c r="AZ39408" s="94">
        <v>-3984</v>
      </c>
      <c r="BA39408" s="94">
        <v>-718</v>
      </c>
      <c r="BB39408" s="94">
        <v>-459</v>
      </c>
      <c r="BC39408" s="94">
        <v>-669</v>
      </c>
      <c r="BD39408" s="94">
        <v>1104</v>
      </c>
      <c r="BF39408" s="94">
        <v>10439</v>
      </c>
      <c r="BG39408" s="94">
        <v>4607</v>
      </c>
      <c r="BH39408" s="94">
        <v>8620</v>
      </c>
      <c r="BI39408" s="94">
        <v>15889</v>
      </c>
      <c r="BJ39408" s="94">
        <v>8630</v>
      </c>
      <c r="BK39408" s="94">
        <v>16719</v>
      </c>
    </row>
    <row r="39409" spans="1:63">
      <c r="A39409" s="85" t="s">
        <v>126</v>
      </c>
      <c r="B39409" s="86">
        <v>43828.208333333336</v>
      </c>
      <c r="C39409" s="87">
        <v>43827</v>
      </c>
      <c r="D39409" s="85">
        <v>24</v>
      </c>
      <c r="E39409" s="86">
        <v>43828</v>
      </c>
      <c r="F39409" s="88" t="s">
        <v>441</v>
      </c>
      <c r="G39409" s="89" t="s">
        <v>442</v>
      </c>
      <c r="H39409" s="94">
        <v>65454</v>
      </c>
      <c r="I39409" s="94">
        <v>62288</v>
      </c>
      <c r="J39409" s="94">
        <v>56277</v>
      </c>
      <c r="K39409" s="94">
        <v>-6665</v>
      </c>
      <c r="O39409" s="94">
        <v>62288</v>
      </c>
      <c r="P39409" s="94">
        <v>56277</v>
      </c>
      <c r="Q39409" s="94">
        <v>-6665</v>
      </c>
      <c r="R39409" s="94">
        <v>15911</v>
      </c>
      <c r="S39409" s="94">
        <v>13316</v>
      </c>
      <c r="T39409" s="94">
        <v>13277</v>
      </c>
      <c r="U39409" s="94">
        <v>2235</v>
      </c>
      <c r="V39409" s="94">
        <v>869</v>
      </c>
      <c r="W39409" s="94">
        <v>0</v>
      </c>
      <c r="X39409" s="94">
        <v>10234</v>
      </c>
      <c r="Y39409" s="94">
        <v>434</v>
      </c>
      <c r="AJ39409" s="94">
        <v>15911</v>
      </c>
      <c r="AK39409" s="94">
        <v>13316</v>
      </c>
      <c r="AL39409" s="94">
        <v>13277</v>
      </c>
      <c r="AM39409" s="94">
        <v>2235</v>
      </c>
      <c r="AN39409" s="94">
        <v>869</v>
      </c>
      <c r="AO39409" s="94">
        <v>0</v>
      </c>
      <c r="AP39409" s="94">
        <v>10234</v>
      </c>
      <c r="AQ39409" s="94">
        <v>434</v>
      </c>
      <c r="AS39409" s="94">
        <v>-23</v>
      </c>
      <c r="AT39409" s="94">
        <v>35</v>
      </c>
      <c r="AU39409" s="94">
        <v>56</v>
      </c>
      <c r="AW39409" s="94">
        <v>-1244</v>
      </c>
      <c r="AX39409" s="94">
        <v>-257</v>
      </c>
      <c r="AY39409" s="94">
        <v>-926</v>
      </c>
      <c r="AZ39409" s="94">
        <v>-3893</v>
      </c>
      <c r="BA39409" s="94">
        <v>-682</v>
      </c>
      <c r="BB39409" s="94">
        <v>-469</v>
      </c>
      <c r="BC39409" s="94">
        <v>-506</v>
      </c>
      <c r="BD39409" s="94">
        <v>1244</v>
      </c>
      <c r="BF39409" s="94">
        <v>10071</v>
      </c>
      <c r="BG39409" s="94">
        <v>4369</v>
      </c>
      <c r="BH39409" s="94">
        <v>8308</v>
      </c>
      <c r="BI39409" s="94">
        <v>15073</v>
      </c>
      <c r="BJ39409" s="94">
        <v>8278</v>
      </c>
      <c r="BK39409" s="94">
        <v>16140</v>
      </c>
    </row>
    <row r="39410" spans="1:63">
      <c r="A39410" s="85" t="s">
        <v>126</v>
      </c>
      <c r="B39410" s="86">
        <v>43828.25</v>
      </c>
      <c r="C39410" s="87">
        <v>43828</v>
      </c>
      <c r="D39410" s="85">
        <v>1</v>
      </c>
      <c r="E39410" s="86">
        <v>43828.041666666664</v>
      </c>
      <c r="F39410" s="88" t="s">
        <v>441</v>
      </c>
      <c r="G39410" s="89" t="s">
        <v>442</v>
      </c>
      <c r="H39410" s="94">
        <v>62354</v>
      </c>
      <c r="I39410" s="94">
        <v>60127</v>
      </c>
      <c r="J39410" s="94">
        <v>54522</v>
      </c>
      <c r="K39410" s="94">
        <v>-6261</v>
      </c>
      <c r="O39410" s="94">
        <v>60127</v>
      </c>
      <c r="P39410" s="94">
        <v>54522</v>
      </c>
      <c r="Q39410" s="94">
        <v>-6261</v>
      </c>
      <c r="R39410" s="94">
        <v>14997</v>
      </c>
      <c r="S39410" s="94">
        <v>12122</v>
      </c>
      <c r="T39410" s="94">
        <v>13287</v>
      </c>
      <c r="U39410" s="94">
        <v>2027</v>
      </c>
      <c r="V39410" s="94">
        <v>834</v>
      </c>
      <c r="W39410" s="94">
        <v>0</v>
      </c>
      <c r="X39410" s="94">
        <v>10828</v>
      </c>
      <c r="Y39410" s="94">
        <v>428</v>
      </c>
      <c r="AJ39410" s="94">
        <v>14997</v>
      </c>
      <c r="AK39410" s="94">
        <v>12122</v>
      </c>
      <c r="AL39410" s="94">
        <v>13287</v>
      </c>
      <c r="AM39410" s="94">
        <v>2027</v>
      </c>
      <c r="AN39410" s="94">
        <v>834</v>
      </c>
      <c r="AO39410" s="94">
        <v>0</v>
      </c>
      <c r="AP39410" s="94">
        <v>10828</v>
      </c>
      <c r="AQ39410" s="94">
        <v>428</v>
      </c>
      <c r="AS39410" s="94">
        <v>-7</v>
      </c>
      <c r="AT39410" s="94">
        <v>11</v>
      </c>
      <c r="AU39410" s="94">
        <v>40</v>
      </c>
      <c r="AW39410" s="94">
        <v>-1101</v>
      </c>
      <c r="AX39410" s="94">
        <v>-224</v>
      </c>
      <c r="AY39410" s="94">
        <v>-662</v>
      </c>
      <c r="AZ39410" s="94">
        <v>-3924</v>
      </c>
      <c r="BA39410" s="94">
        <v>-681</v>
      </c>
      <c r="BB39410" s="94">
        <v>-445</v>
      </c>
      <c r="BC39410" s="94">
        <v>-541</v>
      </c>
      <c r="BD39410" s="94">
        <v>1273</v>
      </c>
      <c r="BF39410" s="94">
        <v>9674</v>
      </c>
      <c r="BG39410" s="94">
        <v>4195</v>
      </c>
      <c r="BH39410" s="94">
        <v>7989</v>
      </c>
      <c r="BI39410" s="94">
        <v>14844</v>
      </c>
      <c r="BJ39410" s="94">
        <v>7857</v>
      </c>
      <c r="BK39410" s="94">
        <v>15521</v>
      </c>
    </row>
    <row r="39411" spans="1:63">
      <c r="A39411" s="85" t="s">
        <v>126</v>
      </c>
      <c r="B39411" s="86">
        <v>43828.291666666664</v>
      </c>
      <c r="C39411" s="87">
        <v>43828</v>
      </c>
      <c r="D39411" s="85">
        <v>2</v>
      </c>
      <c r="E39411" s="86">
        <v>43828.083333333336</v>
      </c>
      <c r="F39411" s="88" t="s">
        <v>441</v>
      </c>
      <c r="G39411" s="89" t="s">
        <v>442</v>
      </c>
      <c r="H39411" s="94">
        <v>60028</v>
      </c>
      <c r="I39411" s="94">
        <v>58320</v>
      </c>
      <c r="J39411" s="94">
        <v>52647</v>
      </c>
      <c r="K39411" s="94">
        <v>-6211</v>
      </c>
      <c r="O39411" s="94">
        <v>58320</v>
      </c>
      <c r="P39411" s="94">
        <v>52647</v>
      </c>
      <c r="Q39411" s="94">
        <v>-6211</v>
      </c>
      <c r="R39411" s="94">
        <v>14382</v>
      </c>
      <c r="S39411" s="94">
        <v>11186</v>
      </c>
      <c r="T39411" s="94">
        <v>13290</v>
      </c>
      <c r="U39411" s="94">
        <v>1488</v>
      </c>
      <c r="V39411" s="94">
        <v>791</v>
      </c>
      <c r="W39411" s="94">
        <v>0</v>
      </c>
      <c r="X39411" s="94">
        <v>11063</v>
      </c>
      <c r="Y39411" s="94">
        <v>448</v>
      </c>
      <c r="AJ39411" s="94">
        <v>14382</v>
      </c>
      <c r="AK39411" s="94">
        <v>11186</v>
      </c>
      <c r="AL39411" s="94">
        <v>13290</v>
      </c>
      <c r="AM39411" s="94">
        <v>1488</v>
      </c>
      <c r="AN39411" s="94">
        <v>791</v>
      </c>
      <c r="AO39411" s="94">
        <v>0</v>
      </c>
      <c r="AP39411" s="94">
        <v>11063</v>
      </c>
      <c r="AQ39411" s="94">
        <v>448</v>
      </c>
      <c r="AS39411" s="94">
        <v>-9</v>
      </c>
      <c r="AT39411" s="94">
        <v>70</v>
      </c>
      <c r="AU39411" s="94">
        <v>29</v>
      </c>
      <c r="AW39411" s="94">
        <v>-1554</v>
      </c>
      <c r="AX39411" s="94">
        <v>-221</v>
      </c>
      <c r="AY39411" s="94">
        <v>-567</v>
      </c>
      <c r="AZ39411" s="94">
        <v>-3718</v>
      </c>
      <c r="BA39411" s="94">
        <v>-632</v>
      </c>
      <c r="BB39411" s="94">
        <v>-394</v>
      </c>
      <c r="BC39411" s="94">
        <v>-635</v>
      </c>
      <c r="BD39411" s="94">
        <v>1420</v>
      </c>
      <c r="BF39411" s="94">
        <v>9413</v>
      </c>
      <c r="BG39411" s="94">
        <v>4029</v>
      </c>
      <c r="BH39411" s="94">
        <v>7742</v>
      </c>
      <c r="BI39411" s="94">
        <v>14609</v>
      </c>
      <c r="BJ39411" s="94">
        <v>7584</v>
      </c>
      <c r="BK39411" s="94">
        <v>14898</v>
      </c>
    </row>
    <row r="39412" spans="1:63">
      <c r="A39412" s="85" t="s">
        <v>126</v>
      </c>
      <c r="B39412" s="86">
        <v>43828.333333333336</v>
      </c>
      <c r="C39412" s="87">
        <v>43828</v>
      </c>
      <c r="D39412" s="85">
        <v>3</v>
      </c>
      <c r="E39412" s="86">
        <v>43828.125</v>
      </c>
      <c r="F39412" s="88" t="s">
        <v>441</v>
      </c>
      <c r="G39412" s="89" t="s">
        <v>442</v>
      </c>
      <c r="H39412" s="94">
        <v>58554</v>
      </c>
      <c r="I39412" s="94">
        <v>56890</v>
      </c>
      <c r="J39412" s="94">
        <v>51247</v>
      </c>
      <c r="K39412" s="94">
        <v>-5950</v>
      </c>
      <c r="O39412" s="94">
        <v>56890</v>
      </c>
      <c r="P39412" s="94">
        <v>51247</v>
      </c>
      <c r="Q39412" s="94">
        <v>-5950</v>
      </c>
      <c r="R39412" s="94">
        <v>14156</v>
      </c>
      <c r="S39412" s="94">
        <v>11239</v>
      </c>
      <c r="T39412" s="94">
        <v>13295</v>
      </c>
      <c r="U39412" s="94">
        <v>1425</v>
      </c>
      <c r="V39412" s="94">
        <v>775</v>
      </c>
      <c r="W39412" s="94">
        <v>0</v>
      </c>
      <c r="X39412" s="94">
        <v>9936</v>
      </c>
      <c r="Y39412" s="94">
        <v>420</v>
      </c>
      <c r="AJ39412" s="94">
        <v>14156</v>
      </c>
      <c r="AK39412" s="94">
        <v>11239</v>
      </c>
      <c r="AL39412" s="94">
        <v>13295</v>
      </c>
      <c r="AM39412" s="94">
        <v>1425</v>
      </c>
      <c r="AN39412" s="94">
        <v>775</v>
      </c>
      <c r="AO39412" s="94">
        <v>0</v>
      </c>
      <c r="AP39412" s="94">
        <v>9936</v>
      </c>
      <c r="AQ39412" s="94">
        <v>420</v>
      </c>
      <c r="AS39412" s="94">
        <v>14</v>
      </c>
      <c r="AT39412" s="94">
        <v>5</v>
      </c>
      <c r="AU39412" s="94">
        <v>50</v>
      </c>
      <c r="AW39412" s="94">
        <v>-1361</v>
      </c>
      <c r="AX39412" s="94">
        <v>-220</v>
      </c>
      <c r="AY39412" s="94">
        <v>-469</v>
      </c>
      <c r="AZ39412" s="94">
        <v>-3881</v>
      </c>
      <c r="BA39412" s="94">
        <v>-548</v>
      </c>
      <c r="BB39412" s="94">
        <v>-378</v>
      </c>
      <c r="BC39412" s="94">
        <v>-783</v>
      </c>
      <c r="BD39412" s="94">
        <v>1621</v>
      </c>
      <c r="BF39412" s="94">
        <v>9177</v>
      </c>
      <c r="BG39412" s="94">
        <v>3902</v>
      </c>
      <c r="BH39412" s="94">
        <v>7680</v>
      </c>
      <c r="BI39412" s="94">
        <v>14278</v>
      </c>
      <c r="BJ39412" s="94">
        <v>7380</v>
      </c>
      <c r="BK39412" s="94">
        <v>14427</v>
      </c>
    </row>
    <row r="39413" spans="1:63">
      <c r="A39413" s="85" t="s">
        <v>126</v>
      </c>
      <c r="B39413" s="86">
        <v>43828.375</v>
      </c>
      <c r="C39413" s="87">
        <v>43828</v>
      </c>
      <c r="D39413" s="85">
        <v>4</v>
      </c>
      <c r="E39413" s="86">
        <v>43828.166666666664</v>
      </c>
      <c r="F39413" s="88" t="s">
        <v>441</v>
      </c>
      <c r="G39413" s="89" t="s">
        <v>442</v>
      </c>
      <c r="H39413" s="94">
        <v>57760</v>
      </c>
      <c r="I39413" s="94">
        <v>56062</v>
      </c>
      <c r="J39413" s="94">
        <v>50125</v>
      </c>
      <c r="K39413" s="94">
        <v>-6384</v>
      </c>
      <c r="O39413" s="94">
        <v>56062</v>
      </c>
      <c r="P39413" s="94">
        <v>50125</v>
      </c>
      <c r="Q39413" s="94">
        <v>-6384</v>
      </c>
      <c r="R39413" s="94">
        <v>13630</v>
      </c>
      <c r="S39413" s="94">
        <v>10641</v>
      </c>
      <c r="T39413" s="94">
        <v>13297</v>
      </c>
      <c r="U39413" s="94">
        <v>1344</v>
      </c>
      <c r="V39413" s="94">
        <v>776</v>
      </c>
      <c r="W39413" s="94">
        <v>0</v>
      </c>
      <c r="X39413" s="94">
        <v>9995</v>
      </c>
      <c r="Y39413" s="94">
        <v>442</v>
      </c>
      <c r="AJ39413" s="94">
        <v>13630</v>
      </c>
      <c r="AK39413" s="94">
        <v>10641</v>
      </c>
      <c r="AL39413" s="94">
        <v>13297</v>
      </c>
      <c r="AM39413" s="94">
        <v>1344</v>
      </c>
      <c r="AN39413" s="94">
        <v>776</v>
      </c>
      <c r="AO39413" s="94">
        <v>0</v>
      </c>
      <c r="AP39413" s="94">
        <v>9995</v>
      </c>
      <c r="AQ39413" s="94">
        <v>442</v>
      </c>
      <c r="AS39413" s="94">
        <v>13</v>
      </c>
      <c r="AT39413" s="94">
        <v>-114</v>
      </c>
      <c r="AU39413" s="94">
        <v>35</v>
      </c>
      <c r="AW39413" s="94">
        <v>-1369</v>
      </c>
      <c r="AX39413" s="94">
        <v>-175</v>
      </c>
      <c r="AY39413" s="94">
        <v>-572</v>
      </c>
      <c r="AZ39413" s="94">
        <v>-3792</v>
      </c>
      <c r="BA39413" s="94">
        <v>-529</v>
      </c>
      <c r="BB39413" s="94">
        <v>-386</v>
      </c>
      <c r="BC39413" s="94">
        <v>-990</v>
      </c>
      <c r="BD39413" s="94">
        <v>1495</v>
      </c>
      <c r="BF39413" s="94">
        <v>9060</v>
      </c>
      <c r="BG39413" s="94">
        <v>3852</v>
      </c>
      <c r="BH39413" s="94">
        <v>7569</v>
      </c>
      <c r="BI39413" s="94">
        <v>14109</v>
      </c>
      <c r="BJ39413" s="94">
        <v>7256</v>
      </c>
      <c r="BK39413" s="94">
        <v>14170</v>
      </c>
    </row>
    <row r="39414" spans="1:63">
      <c r="A39414" s="85" t="s">
        <v>126</v>
      </c>
      <c r="B39414" s="86">
        <v>43828.416666666664</v>
      </c>
      <c r="C39414" s="87">
        <v>43828</v>
      </c>
      <c r="D39414" s="85">
        <v>5</v>
      </c>
      <c r="E39414" s="86">
        <v>43828.208333333336</v>
      </c>
      <c r="F39414" s="88" t="s">
        <v>441</v>
      </c>
      <c r="G39414" s="89" t="s">
        <v>442</v>
      </c>
      <c r="H39414" s="94">
        <v>57471</v>
      </c>
      <c r="I39414" s="94">
        <v>55695</v>
      </c>
      <c r="J39414" s="94">
        <v>49744</v>
      </c>
      <c r="K39414" s="94">
        <v>-6362</v>
      </c>
      <c r="O39414" s="94">
        <v>55695</v>
      </c>
      <c r="P39414" s="94">
        <v>49744</v>
      </c>
      <c r="Q39414" s="94">
        <v>-6362</v>
      </c>
      <c r="R39414" s="94">
        <v>13434</v>
      </c>
      <c r="S39414" s="94">
        <v>10133</v>
      </c>
      <c r="T39414" s="94">
        <v>13291</v>
      </c>
      <c r="U39414" s="94">
        <v>1311</v>
      </c>
      <c r="V39414" s="94">
        <v>769</v>
      </c>
      <c r="W39414" s="94">
        <v>0</v>
      </c>
      <c r="X39414" s="94">
        <v>10357</v>
      </c>
      <c r="Y39414" s="94">
        <v>449</v>
      </c>
      <c r="AJ39414" s="94">
        <v>13434</v>
      </c>
      <c r="AK39414" s="94">
        <v>10133</v>
      </c>
      <c r="AL39414" s="94">
        <v>13291</v>
      </c>
      <c r="AM39414" s="94">
        <v>1311</v>
      </c>
      <c r="AN39414" s="94">
        <v>769</v>
      </c>
      <c r="AO39414" s="94">
        <v>0</v>
      </c>
      <c r="AP39414" s="94">
        <v>10357</v>
      </c>
      <c r="AQ39414" s="94">
        <v>449</v>
      </c>
      <c r="AS39414" s="94">
        <v>17</v>
      </c>
      <c r="AT39414" s="94">
        <v>-193</v>
      </c>
      <c r="AU39414" s="94">
        <v>35</v>
      </c>
      <c r="AW39414" s="94">
        <v>-1550</v>
      </c>
      <c r="AX39414" s="94">
        <v>-227</v>
      </c>
      <c r="AY39414" s="94">
        <v>-627</v>
      </c>
      <c r="AZ39414" s="94">
        <v>-3254</v>
      </c>
      <c r="BA39414" s="94">
        <v>-539</v>
      </c>
      <c r="BB39414" s="94">
        <v>-384</v>
      </c>
      <c r="BC39414" s="94">
        <v>-1087</v>
      </c>
      <c r="BD39414" s="94">
        <v>1447</v>
      </c>
      <c r="BF39414" s="94">
        <v>9037</v>
      </c>
      <c r="BG39414" s="94">
        <v>3817</v>
      </c>
      <c r="BH39414" s="94">
        <v>7548</v>
      </c>
      <c r="BI39414" s="94">
        <v>14030</v>
      </c>
      <c r="BJ39414" s="94">
        <v>7196</v>
      </c>
      <c r="BK39414" s="94">
        <v>14022</v>
      </c>
    </row>
    <row r="39415" spans="1:63">
      <c r="A39415" s="85" t="s">
        <v>126</v>
      </c>
      <c r="B39415" s="86">
        <v>43828.458333333336</v>
      </c>
      <c r="C39415" s="87">
        <v>43828</v>
      </c>
      <c r="D39415" s="85">
        <v>6</v>
      </c>
      <c r="E39415" s="86">
        <v>43828.25</v>
      </c>
      <c r="F39415" s="88" t="s">
        <v>441</v>
      </c>
      <c r="G39415" s="89" t="s">
        <v>442</v>
      </c>
      <c r="H39415" s="94">
        <v>57232</v>
      </c>
      <c r="I39415" s="94">
        <v>55825</v>
      </c>
      <c r="J39415" s="94">
        <v>50440</v>
      </c>
      <c r="K39415" s="94">
        <v>-5847</v>
      </c>
      <c r="O39415" s="94">
        <v>55825</v>
      </c>
      <c r="P39415" s="94">
        <v>50440</v>
      </c>
      <c r="Q39415" s="94">
        <v>-5847</v>
      </c>
      <c r="R39415" s="94">
        <v>13435</v>
      </c>
      <c r="S39415" s="94">
        <v>10184</v>
      </c>
      <c r="T39415" s="94">
        <v>13294</v>
      </c>
      <c r="U39415" s="94">
        <v>1316</v>
      </c>
      <c r="V39415" s="94">
        <v>769</v>
      </c>
      <c r="W39415" s="94">
        <v>0</v>
      </c>
      <c r="X39415" s="94">
        <v>11003</v>
      </c>
      <c r="Y39415" s="94">
        <v>439</v>
      </c>
      <c r="AJ39415" s="94">
        <v>13435</v>
      </c>
      <c r="AK39415" s="94">
        <v>10184</v>
      </c>
      <c r="AL39415" s="94">
        <v>13294</v>
      </c>
      <c r="AM39415" s="94">
        <v>1316</v>
      </c>
      <c r="AN39415" s="94">
        <v>769</v>
      </c>
      <c r="AO39415" s="94">
        <v>0</v>
      </c>
      <c r="AP39415" s="94">
        <v>11003</v>
      </c>
      <c r="AQ39415" s="94">
        <v>439</v>
      </c>
      <c r="AS39415" s="94">
        <v>9</v>
      </c>
      <c r="AT39415" s="94">
        <v>-161</v>
      </c>
      <c r="AU39415" s="94">
        <v>-3</v>
      </c>
      <c r="AW39415" s="94">
        <v>-1531</v>
      </c>
      <c r="AX39415" s="94">
        <v>-235</v>
      </c>
      <c r="AY39415" s="94">
        <v>-678</v>
      </c>
      <c r="AZ39415" s="94">
        <v>-2899</v>
      </c>
      <c r="BA39415" s="94">
        <v>-566</v>
      </c>
      <c r="BB39415" s="94">
        <v>-375</v>
      </c>
      <c r="BC39415" s="94">
        <v>-732</v>
      </c>
      <c r="BD39415" s="94">
        <v>1324</v>
      </c>
      <c r="BF39415" s="94">
        <v>9022</v>
      </c>
      <c r="BG39415" s="94">
        <v>3846</v>
      </c>
      <c r="BH39415" s="94">
        <v>7632</v>
      </c>
      <c r="BI39415" s="94">
        <v>14061</v>
      </c>
      <c r="BJ39415" s="94">
        <v>7204</v>
      </c>
      <c r="BK39415" s="94">
        <v>14016</v>
      </c>
    </row>
    <row r="39416" spans="1:63">
      <c r="A39416" s="85" t="s">
        <v>126</v>
      </c>
      <c r="B39416" s="86">
        <v>43828.5</v>
      </c>
      <c r="C39416" s="87">
        <v>43828</v>
      </c>
      <c r="D39416" s="85">
        <v>7</v>
      </c>
      <c r="E39416" s="86">
        <v>43828.291666666664</v>
      </c>
      <c r="F39416" s="88" t="s">
        <v>441</v>
      </c>
      <c r="G39416" s="89" t="s">
        <v>442</v>
      </c>
      <c r="H39416" s="94">
        <v>57794</v>
      </c>
      <c r="I39416" s="94">
        <v>55851</v>
      </c>
      <c r="J39416" s="94">
        <v>50929</v>
      </c>
      <c r="K39416" s="94">
        <v>-5456</v>
      </c>
      <c r="O39416" s="94">
        <v>55851</v>
      </c>
      <c r="P39416" s="94">
        <v>50929</v>
      </c>
      <c r="Q39416" s="94">
        <v>-5456</v>
      </c>
      <c r="R39416" s="94">
        <v>13465</v>
      </c>
      <c r="S39416" s="94">
        <v>10436</v>
      </c>
      <c r="T39416" s="94">
        <v>13296</v>
      </c>
      <c r="U39416" s="94">
        <v>1319</v>
      </c>
      <c r="V39416" s="94">
        <v>831</v>
      </c>
      <c r="W39416" s="94">
        <v>1</v>
      </c>
      <c r="X39416" s="94">
        <v>11130</v>
      </c>
      <c r="Y39416" s="94">
        <v>452</v>
      </c>
      <c r="AJ39416" s="94">
        <v>13465</v>
      </c>
      <c r="AK39416" s="94">
        <v>10436</v>
      </c>
      <c r="AL39416" s="94">
        <v>13296</v>
      </c>
      <c r="AM39416" s="94">
        <v>1319</v>
      </c>
      <c r="AN39416" s="94">
        <v>831</v>
      </c>
      <c r="AO39416" s="94">
        <v>1</v>
      </c>
      <c r="AP39416" s="94">
        <v>11130</v>
      </c>
      <c r="AQ39416" s="94">
        <v>452</v>
      </c>
      <c r="AS39416" s="94">
        <v>5</v>
      </c>
      <c r="AT39416" s="94">
        <v>-75</v>
      </c>
      <c r="AU39416" s="94">
        <v>-19</v>
      </c>
      <c r="AW39416" s="94">
        <v>-1385</v>
      </c>
      <c r="AX39416" s="94">
        <v>-271</v>
      </c>
      <c r="AY39416" s="94">
        <v>-585</v>
      </c>
      <c r="AZ39416" s="94">
        <v>-2732</v>
      </c>
      <c r="BA39416" s="94">
        <v>-605</v>
      </c>
      <c r="BB39416" s="94">
        <v>-365</v>
      </c>
      <c r="BC39416" s="94">
        <v>-633</v>
      </c>
      <c r="BD39416" s="94">
        <v>1209</v>
      </c>
      <c r="BF39416" s="94">
        <v>9134</v>
      </c>
      <c r="BG39416" s="94">
        <v>3901</v>
      </c>
      <c r="BH39416" s="94">
        <v>7717</v>
      </c>
      <c r="BI39416" s="94">
        <v>13662</v>
      </c>
      <c r="BJ39416" s="94">
        <v>7344</v>
      </c>
      <c r="BK39416" s="94">
        <v>14048</v>
      </c>
    </row>
    <row r="39417" spans="1:63">
      <c r="A39417" s="85" t="s">
        <v>126</v>
      </c>
      <c r="B39417" s="86">
        <v>43828.541666666664</v>
      </c>
      <c r="C39417" s="87">
        <v>43828</v>
      </c>
      <c r="D39417" s="85">
        <v>8</v>
      </c>
      <c r="E39417" s="86">
        <v>43828.333333333336</v>
      </c>
      <c r="F39417" s="88" t="s">
        <v>441</v>
      </c>
      <c r="G39417" s="89" t="s">
        <v>442</v>
      </c>
      <c r="H39417" s="94">
        <v>59472</v>
      </c>
      <c r="I39417" s="94">
        <v>57395</v>
      </c>
      <c r="J39417" s="94">
        <v>52031</v>
      </c>
      <c r="K39417" s="94">
        <v>-6100</v>
      </c>
      <c r="O39417" s="94">
        <v>57395</v>
      </c>
      <c r="P39417" s="94">
        <v>52031</v>
      </c>
      <c r="Q39417" s="94">
        <v>-6100</v>
      </c>
      <c r="R39417" s="94">
        <v>13449</v>
      </c>
      <c r="S39417" s="94">
        <v>10875</v>
      </c>
      <c r="T39417" s="94">
        <v>13297</v>
      </c>
      <c r="U39417" s="94">
        <v>1325</v>
      </c>
      <c r="V39417" s="94">
        <v>859</v>
      </c>
      <c r="W39417" s="94">
        <v>1</v>
      </c>
      <c r="X39417" s="94">
        <v>11765</v>
      </c>
      <c r="Y39417" s="94">
        <v>460</v>
      </c>
      <c r="AJ39417" s="94">
        <v>13449</v>
      </c>
      <c r="AK39417" s="94">
        <v>10875</v>
      </c>
      <c r="AL39417" s="94">
        <v>13297</v>
      </c>
      <c r="AM39417" s="94">
        <v>1325</v>
      </c>
      <c r="AN39417" s="94">
        <v>859</v>
      </c>
      <c r="AO39417" s="94">
        <v>1</v>
      </c>
      <c r="AP39417" s="94">
        <v>11765</v>
      </c>
      <c r="AQ39417" s="94">
        <v>460</v>
      </c>
      <c r="AS39417" s="94">
        <v>0</v>
      </c>
      <c r="AT39417" s="94">
        <v>-41</v>
      </c>
      <c r="AU39417" s="94">
        <v>29</v>
      </c>
      <c r="AW39417" s="94">
        <v>-1510</v>
      </c>
      <c r="AX39417" s="94">
        <v>-280</v>
      </c>
      <c r="AY39417" s="94">
        <v>-1087</v>
      </c>
      <c r="AZ39417" s="94">
        <v>-2866</v>
      </c>
      <c r="BA39417" s="94">
        <v>-625</v>
      </c>
      <c r="BB39417" s="94">
        <v>-408</v>
      </c>
      <c r="BC39417" s="94">
        <v>-521</v>
      </c>
      <c r="BD39417" s="94">
        <v>1209</v>
      </c>
      <c r="BF39417" s="94">
        <v>9342</v>
      </c>
      <c r="BG39417" s="94">
        <v>3968</v>
      </c>
      <c r="BH39417" s="94">
        <v>7954</v>
      </c>
      <c r="BI39417" s="94">
        <v>14112</v>
      </c>
      <c r="BJ39417" s="94">
        <v>7587</v>
      </c>
      <c r="BK39417" s="94">
        <v>14387</v>
      </c>
    </row>
    <row r="39418" spans="1:63">
      <c r="A39418" s="85" t="s">
        <v>126</v>
      </c>
      <c r="B39418" s="86">
        <v>43828.583333333336</v>
      </c>
      <c r="C39418" s="87">
        <v>43828</v>
      </c>
      <c r="D39418" s="85">
        <v>9</v>
      </c>
      <c r="E39418" s="86">
        <v>43828.375</v>
      </c>
      <c r="F39418" s="88" t="s">
        <v>441</v>
      </c>
      <c r="G39418" s="89" t="s">
        <v>442</v>
      </c>
      <c r="H39418" s="94">
        <v>62141</v>
      </c>
      <c r="I39418" s="94">
        <v>59167</v>
      </c>
      <c r="J39418" s="94">
        <v>54150</v>
      </c>
      <c r="K39418" s="94">
        <v>-5814</v>
      </c>
      <c r="O39418" s="94">
        <v>59167</v>
      </c>
      <c r="P39418" s="94">
        <v>54150</v>
      </c>
      <c r="Q39418" s="94">
        <v>-5814</v>
      </c>
      <c r="R39418" s="94">
        <v>13736</v>
      </c>
      <c r="S39418" s="94">
        <v>11817</v>
      </c>
      <c r="T39418" s="94">
        <v>13307</v>
      </c>
      <c r="U39418" s="94">
        <v>1554</v>
      </c>
      <c r="V39418" s="94">
        <v>889</v>
      </c>
      <c r="W39418" s="94">
        <v>1</v>
      </c>
      <c r="X39418" s="94">
        <v>12380</v>
      </c>
      <c r="Y39418" s="94">
        <v>467</v>
      </c>
      <c r="AJ39418" s="94">
        <v>13736</v>
      </c>
      <c r="AK39418" s="94">
        <v>11817</v>
      </c>
      <c r="AL39418" s="94">
        <v>13307</v>
      </c>
      <c r="AM39418" s="94">
        <v>1554</v>
      </c>
      <c r="AN39418" s="94">
        <v>889</v>
      </c>
      <c r="AO39418" s="94">
        <v>1</v>
      </c>
      <c r="AP39418" s="94">
        <v>12380</v>
      </c>
      <c r="AQ39418" s="94">
        <v>467</v>
      </c>
      <c r="AS39418" s="94">
        <v>8</v>
      </c>
      <c r="AT39418" s="94">
        <v>-67</v>
      </c>
      <c r="AU39418" s="94">
        <v>51</v>
      </c>
      <c r="AW39418" s="94">
        <v>-1656</v>
      </c>
      <c r="AX39418" s="94">
        <v>-274</v>
      </c>
      <c r="AY39418" s="94">
        <v>-1107</v>
      </c>
      <c r="AZ39418" s="94">
        <v>-2801</v>
      </c>
      <c r="BA39418" s="94">
        <v>-523</v>
      </c>
      <c r="BB39418" s="94">
        <v>-424</v>
      </c>
      <c r="BC39418" s="94">
        <v>-429</v>
      </c>
      <c r="BD39418" s="94">
        <v>1408</v>
      </c>
      <c r="BF39418" s="94">
        <v>9669</v>
      </c>
      <c r="BG39418" s="94">
        <v>4121</v>
      </c>
      <c r="BH39418" s="94">
        <v>8170</v>
      </c>
      <c r="BI39418" s="94">
        <v>14648</v>
      </c>
      <c r="BJ39418" s="94">
        <v>7796</v>
      </c>
      <c r="BK39418" s="94">
        <v>14719</v>
      </c>
    </row>
    <row r="39419" spans="1:63">
      <c r="A39419" s="85" t="s">
        <v>126</v>
      </c>
      <c r="B39419" s="86">
        <v>43828.625</v>
      </c>
      <c r="C39419" s="87">
        <v>43828</v>
      </c>
      <c r="D39419" s="85">
        <v>10</v>
      </c>
      <c r="E39419" s="86">
        <v>43828.416666666664</v>
      </c>
      <c r="F39419" s="88" t="s">
        <v>441</v>
      </c>
      <c r="G39419" s="89" t="s">
        <v>442</v>
      </c>
      <c r="H39419" s="94">
        <v>64758</v>
      </c>
      <c r="I39419" s="94">
        <v>60858</v>
      </c>
      <c r="J39419" s="94">
        <v>56034</v>
      </c>
      <c r="K39419" s="94">
        <v>-5825</v>
      </c>
      <c r="O39419" s="94">
        <v>60858</v>
      </c>
      <c r="P39419" s="94">
        <v>56034</v>
      </c>
      <c r="Q39419" s="94">
        <v>-5825</v>
      </c>
      <c r="R39419" s="94">
        <v>14358</v>
      </c>
      <c r="S39419" s="94">
        <v>12126</v>
      </c>
      <c r="T39419" s="94">
        <v>13306</v>
      </c>
      <c r="U39419" s="94">
        <v>1932</v>
      </c>
      <c r="V39419" s="94">
        <v>922</v>
      </c>
      <c r="W39419" s="94">
        <v>6</v>
      </c>
      <c r="X39419" s="94">
        <v>12896</v>
      </c>
      <c r="Y39419" s="94">
        <v>489</v>
      </c>
      <c r="AJ39419" s="94">
        <v>14358</v>
      </c>
      <c r="AK39419" s="94">
        <v>12126</v>
      </c>
      <c r="AL39419" s="94">
        <v>13306</v>
      </c>
      <c r="AM39419" s="94">
        <v>1932</v>
      </c>
      <c r="AN39419" s="94">
        <v>922</v>
      </c>
      <c r="AO39419" s="94">
        <v>6</v>
      </c>
      <c r="AP39419" s="94">
        <v>12896</v>
      </c>
      <c r="AQ39419" s="94">
        <v>489</v>
      </c>
      <c r="AS39419" s="94">
        <v>6</v>
      </c>
      <c r="AT39419" s="94">
        <v>-40</v>
      </c>
      <c r="AU39419" s="94">
        <v>68</v>
      </c>
      <c r="AW39419" s="94">
        <v>-1514</v>
      </c>
      <c r="AX39419" s="94">
        <v>-245</v>
      </c>
      <c r="AY39419" s="94">
        <v>-990</v>
      </c>
      <c r="AZ39419" s="94">
        <v>-2926</v>
      </c>
      <c r="BA39419" s="94">
        <v>-587</v>
      </c>
      <c r="BB39419" s="94">
        <v>-460</v>
      </c>
      <c r="BC39419" s="94">
        <v>-364</v>
      </c>
      <c r="BD39419" s="94">
        <v>1227</v>
      </c>
      <c r="BF39419" s="94">
        <v>9933</v>
      </c>
      <c r="BG39419" s="94">
        <v>4236</v>
      </c>
      <c r="BH39419" s="94">
        <v>8213</v>
      </c>
      <c r="BI39419" s="94">
        <v>15013</v>
      </c>
      <c r="BJ39419" s="94">
        <v>8084</v>
      </c>
      <c r="BK39419" s="94">
        <v>15335</v>
      </c>
    </row>
    <row r="39420" spans="1:63">
      <c r="A39420" s="85" t="s">
        <v>126</v>
      </c>
      <c r="B39420" s="86">
        <v>43828.666666666664</v>
      </c>
      <c r="C39420" s="87">
        <v>43828</v>
      </c>
      <c r="D39420" s="85">
        <v>11</v>
      </c>
      <c r="E39420" s="86">
        <v>43828.458333333336</v>
      </c>
      <c r="F39420" s="88" t="s">
        <v>441</v>
      </c>
      <c r="G39420" s="89" t="s">
        <v>442</v>
      </c>
      <c r="H39420" s="94">
        <v>66516</v>
      </c>
      <c r="I39420" s="94">
        <v>62523</v>
      </c>
      <c r="J39420" s="94">
        <v>57591</v>
      </c>
      <c r="K39420" s="94">
        <v>-5937</v>
      </c>
      <c r="O39420" s="94">
        <v>62523</v>
      </c>
      <c r="P39420" s="94">
        <v>57591</v>
      </c>
      <c r="Q39420" s="94">
        <v>-5937</v>
      </c>
      <c r="R39420" s="94">
        <v>15434</v>
      </c>
      <c r="S39420" s="94">
        <v>12565</v>
      </c>
      <c r="T39420" s="94">
        <v>13308</v>
      </c>
      <c r="U39420" s="94">
        <v>1882</v>
      </c>
      <c r="V39420" s="94">
        <v>912</v>
      </c>
      <c r="W39420" s="94">
        <v>17</v>
      </c>
      <c r="X39420" s="94">
        <v>12981</v>
      </c>
      <c r="Y39420" s="94">
        <v>494</v>
      </c>
      <c r="AJ39420" s="94">
        <v>15434</v>
      </c>
      <c r="AK39420" s="94">
        <v>12565</v>
      </c>
      <c r="AL39420" s="94">
        <v>13308</v>
      </c>
      <c r="AM39420" s="94">
        <v>1882</v>
      </c>
      <c r="AN39420" s="94">
        <v>912</v>
      </c>
      <c r="AO39420" s="94">
        <v>17</v>
      </c>
      <c r="AP39420" s="94">
        <v>12981</v>
      </c>
      <c r="AQ39420" s="94">
        <v>494</v>
      </c>
      <c r="AS39420" s="94">
        <v>4</v>
      </c>
      <c r="AT39420" s="94">
        <v>76</v>
      </c>
      <c r="AU39420" s="94">
        <v>91</v>
      </c>
      <c r="AW39420" s="94">
        <v>-1583</v>
      </c>
      <c r="AX39420" s="94">
        <v>-248</v>
      </c>
      <c r="AY39420" s="94">
        <v>-1008</v>
      </c>
      <c r="AZ39420" s="94">
        <v>-2814</v>
      </c>
      <c r="BA39420" s="94">
        <v>-623</v>
      </c>
      <c r="BB39420" s="94">
        <v>-444</v>
      </c>
      <c r="BC39420" s="94">
        <v>-487</v>
      </c>
      <c r="BD39420" s="94">
        <v>1099</v>
      </c>
      <c r="BF39420" s="94">
        <v>10148</v>
      </c>
      <c r="BG39420" s="94">
        <v>4341</v>
      </c>
      <c r="BH39420" s="94">
        <v>8354</v>
      </c>
      <c r="BI39420" s="94">
        <v>15491</v>
      </c>
      <c r="BJ39420" s="94">
        <v>8336</v>
      </c>
      <c r="BK39420" s="94">
        <v>15808</v>
      </c>
    </row>
    <row r="39421" spans="1:63">
      <c r="A39421" s="85" t="s">
        <v>126</v>
      </c>
      <c r="B39421" s="86">
        <v>43828.708333333336</v>
      </c>
      <c r="C39421" s="87">
        <v>43828</v>
      </c>
      <c r="D39421" s="85">
        <v>12</v>
      </c>
      <c r="E39421" s="86">
        <v>43828.5</v>
      </c>
      <c r="F39421" s="88" t="s">
        <v>441</v>
      </c>
      <c r="G39421" s="89" t="s">
        <v>442</v>
      </c>
      <c r="H39421" s="94">
        <v>67368</v>
      </c>
      <c r="I39421" s="94">
        <v>63726</v>
      </c>
      <c r="J39421" s="94">
        <v>58501</v>
      </c>
      <c r="K39421" s="94">
        <v>-6252</v>
      </c>
      <c r="O39421" s="94">
        <v>63726</v>
      </c>
      <c r="P39421" s="94">
        <v>58501</v>
      </c>
      <c r="Q39421" s="94">
        <v>-6252</v>
      </c>
      <c r="R39421" s="94">
        <v>16136</v>
      </c>
      <c r="S39421" s="94">
        <v>13027</v>
      </c>
      <c r="T39421" s="94">
        <v>13304</v>
      </c>
      <c r="U39421" s="94">
        <v>1965</v>
      </c>
      <c r="V39421" s="94">
        <v>880</v>
      </c>
      <c r="W39421" s="94">
        <v>25</v>
      </c>
      <c r="X39421" s="94">
        <v>12669</v>
      </c>
      <c r="Y39421" s="94">
        <v>495</v>
      </c>
      <c r="AJ39421" s="94">
        <v>16136</v>
      </c>
      <c r="AK39421" s="94">
        <v>13027</v>
      </c>
      <c r="AL39421" s="94">
        <v>13304</v>
      </c>
      <c r="AM39421" s="94">
        <v>1965</v>
      </c>
      <c r="AN39421" s="94">
        <v>880</v>
      </c>
      <c r="AO39421" s="94">
        <v>25</v>
      </c>
      <c r="AP39421" s="94">
        <v>12669</v>
      </c>
      <c r="AQ39421" s="94">
        <v>495</v>
      </c>
      <c r="AS39421" s="94">
        <v>27</v>
      </c>
      <c r="AT39421" s="94">
        <v>34</v>
      </c>
      <c r="AU39421" s="94">
        <v>86</v>
      </c>
      <c r="AW39421" s="94">
        <v>-1619</v>
      </c>
      <c r="AX39421" s="94">
        <v>-321</v>
      </c>
      <c r="AY39421" s="94">
        <v>-1044</v>
      </c>
      <c r="AZ39421" s="94">
        <v>-2799</v>
      </c>
      <c r="BA39421" s="94">
        <v>-706</v>
      </c>
      <c r="BB39421" s="94">
        <v>-454</v>
      </c>
      <c r="BC39421" s="94">
        <v>-623</v>
      </c>
      <c r="BD39421" s="94">
        <v>1167</v>
      </c>
      <c r="BF39421" s="94">
        <v>10323</v>
      </c>
      <c r="BG39421" s="94">
        <v>4421</v>
      </c>
      <c r="BH39421" s="94">
        <v>8509</v>
      </c>
      <c r="BI39421" s="94">
        <v>15716</v>
      </c>
      <c r="BJ39421" s="94">
        <v>8425</v>
      </c>
      <c r="BK39421" s="94">
        <v>16284</v>
      </c>
    </row>
    <row r="39422" spans="1:63">
      <c r="A39422" s="85" t="s">
        <v>126</v>
      </c>
      <c r="B39422" s="86">
        <v>43828.75</v>
      </c>
      <c r="C39422" s="87">
        <v>43828</v>
      </c>
      <c r="D39422" s="85">
        <v>13</v>
      </c>
      <c r="E39422" s="86">
        <v>43828.541666666664</v>
      </c>
      <c r="F39422" s="88" t="s">
        <v>441</v>
      </c>
      <c r="G39422" s="89" t="s">
        <v>442</v>
      </c>
      <c r="H39422" s="94">
        <v>67649</v>
      </c>
      <c r="I39422" s="94">
        <v>64513</v>
      </c>
      <c r="J39422" s="94">
        <v>59505</v>
      </c>
      <c r="K39422" s="94">
        <v>-5982</v>
      </c>
      <c r="O39422" s="94">
        <v>64513</v>
      </c>
      <c r="P39422" s="94">
        <v>59505</v>
      </c>
      <c r="Q39422" s="94">
        <v>-5982</v>
      </c>
      <c r="R39422" s="94">
        <v>16930</v>
      </c>
      <c r="S39422" s="94">
        <v>13282</v>
      </c>
      <c r="T39422" s="94">
        <v>13301</v>
      </c>
      <c r="U39422" s="94">
        <v>2147</v>
      </c>
      <c r="V39422" s="94">
        <v>875</v>
      </c>
      <c r="W39422" s="94">
        <v>33</v>
      </c>
      <c r="X39422" s="94">
        <v>12464</v>
      </c>
      <c r="Y39422" s="94">
        <v>474</v>
      </c>
      <c r="AJ39422" s="94">
        <v>16930</v>
      </c>
      <c r="AK39422" s="94">
        <v>13282</v>
      </c>
      <c r="AL39422" s="94">
        <v>13301</v>
      </c>
      <c r="AM39422" s="94">
        <v>2147</v>
      </c>
      <c r="AN39422" s="94">
        <v>875</v>
      </c>
      <c r="AO39422" s="94">
        <v>33</v>
      </c>
      <c r="AP39422" s="94">
        <v>12464</v>
      </c>
      <c r="AQ39422" s="94">
        <v>474</v>
      </c>
      <c r="AS39422" s="94">
        <v>23</v>
      </c>
      <c r="AT39422" s="94">
        <v>6</v>
      </c>
      <c r="AU39422" s="94">
        <v>83</v>
      </c>
      <c r="AW39422" s="94">
        <v>-1508</v>
      </c>
      <c r="AX39422" s="94">
        <v>-381</v>
      </c>
      <c r="AY39422" s="94">
        <v>-1109</v>
      </c>
      <c r="AZ39422" s="94">
        <v>-2571</v>
      </c>
      <c r="BA39422" s="94">
        <v>-709</v>
      </c>
      <c r="BB39422" s="94">
        <v>-443</v>
      </c>
      <c r="BC39422" s="94">
        <v>-613</v>
      </c>
      <c r="BD39422" s="94">
        <v>1240</v>
      </c>
      <c r="BF39422" s="94">
        <v>10402</v>
      </c>
      <c r="BG39422" s="94">
        <v>4452</v>
      </c>
      <c r="BH39422" s="94">
        <v>8606</v>
      </c>
      <c r="BI39422" s="94">
        <v>15899</v>
      </c>
      <c r="BJ39422" s="94">
        <v>8550</v>
      </c>
      <c r="BK39422" s="94">
        <v>16553</v>
      </c>
    </row>
    <row r="39423" spans="1:63">
      <c r="A39423" s="85" t="s">
        <v>126</v>
      </c>
      <c r="B39423" s="86">
        <v>43828.791666666664</v>
      </c>
      <c r="C39423" s="87">
        <v>43828</v>
      </c>
      <c r="D39423" s="85">
        <v>14</v>
      </c>
      <c r="E39423" s="86">
        <v>43828.583333333336</v>
      </c>
      <c r="F39423" s="88" t="s">
        <v>441</v>
      </c>
      <c r="G39423" s="89" t="s">
        <v>442</v>
      </c>
      <c r="H39423" s="94">
        <v>67546</v>
      </c>
      <c r="I39423" s="94">
        <v>64786</v>
      </c>
      <c r="J39423" s="94">
        <v>59690</v>
      </c>
      <c r="K39423" s="94">
        <v>-5987</v>
      </c>
      <c r="O39423" s="94">
        <v>64786</v>
      </c>
      <c r="P39423" s="94">
        <v>59690</v>
      </c>
      <c r="Q39423" s="94">
        <v>-5987</v>
      </c>
      <c r="R39423" s="94">
        <v>17442</v>
      </c>
      <c r="S39423" s="94">
        <v>13303</v>
      </c>
      <c r="T39423" s="94">
        <v>13292</v>
      </c>
      <c r="U39423" s="94">
        <v>2176</v>
      </c>
      <c r="V39423" s="94">
        <v>883</v>
      </c>
      <c r="W39423" s="94">
        <v>45</v>
      </c>
      <c r="X39423" s="94">
        <v>12053</v>
      </c>
      <c r="Y39423" s="94">
        <v>496</v>
      </c>
      <c r="AJ39423" s="94">
        <v>17442</v>
      </c>
      <c r="AK39423" s="94">
        <v>13303</v>
      </c>
      <c r="AL39423" s="94">
        <v>13292</v>
      </c>
      <c r="AM39423" s="94">
        <v>2176</v>
      </c>
      <c r="AN39423" s="94">
        <v>883</v>
      </c>
      <c r="AO39423" s="94">
        <v>45</v>
      </c>
      <c r="AP39423" s="94">
        <v>12053</v>
      </c>
      <c r="AQ39423" s="94">
        <v>496</v>
      </c>
      <c r="AS39423" s="94">
        <v>22</v>
      </c>
      <c r="AT39423" s="94">
        <v>42</v>
      </c>
      <c r="AU39423" s="94">
        <v>53</v>
      </c>
      <c r="AW39423" s="94">
        <v>-1307</v>
      </c>
      <c r="AX39423" s="94">
        <v>-423</v>
      </c>
      <c r="AY39423" s="94">
        <v>-990</v>
      </c>
      <c r="AZ39423" s="94">
        <v>-2539</v>
      </c>
      <c r="BA39423" s="94">
        <v>-712</v>
      </c>
      <c r="BB39423" s="94">
        <v>-441</v>
      </c>
      <c r="BC39423" s="94">
        <v>-686</v>
      </c>
      <c r="BD39423" s="94">
        <v>994</v>
      </c>
      <c r="BF39423" s="94">
        <v>10428</v>
      </c>
      <c r="BG39423" s="94">
        <v>4469</v>
      </c>
      <c r="BH39423" s="94">
        <v>8645</v>
      </c>
      <c r="BI39423" s="94">
        <v>15899</v>
      </c>
      <c r="BJ39423" s="94">
        <v>8512</v>
      </c>
      <c r="BK39423" s="94">
        <v>16783</v>
      </c>
    </row>
    <row r="39424" spans="1:63">
      <c r="A39424" s="85" t="s">
        <v>126</v>
      </c>
      <c r="B39424" s="86">
        <v>43828.833333333336</v>
      </c>
      <c r="C39424" s="87">
        <v>43828</v>
      </c>
      <c r="D39424" s="85">
        <v>15</v>
      </c>
      <c r="E39424" s="86">
        <v>43828.625</v>
      </c>
      <c r="F39424" s="88" t="s">
        <v>441</v>
      </c>
      <c r="G39424" s="89" t="s">
        <v>442</v>
      </c>
      <c r="H39424" s="94">
        <v>67204</v>
      </c>
      <c r="I39424" s="94">
        <v>64672</v>
      </c>
      <c r="J39424" s="94">
        <v>59662</v>
      </c>
      <c r="K39424" s="94">
        <v>-5865</v>
      </c>
      <c r="O39424" s="94">
        <v>64672</v>
      </c>
      <c r="P39424" s="94">
        <v>59662</v>
      </c>
      <c r="Q39424" s="94">
        <v>-5865</v>
      </c>
      <c r="R39424" s="94">
        <v>17533</v>
      </c>
      <c r="S39424" s="94">
        <v>13407</v>
      </c>
      <c r="T39424" s="94">
        <v>13292</v>
      </c>
      <c r="U39424" s="94">
        <v>2190</v>
      </c>
      <c r="V39424" s="94">
        <v>884</v>
      </c>
      <c r="W39424" s="94">
        <v>33</v>
      </c>
      <c r="X39424" s="94">
        <v>11835</v>
      </c>
      <c r="Y39424" s="94">
        <v>489</v>
      </c>
      <c r="AJ39424" s="94">
        <v>17533</v>
      </c>
      <c r="AK39424" s="94">
        <v>13407</v>
      </c>
      <c r="AL39424" s="94">
        <v>13292</v>
      </c>
      <c r="AM39424" s="94">
        <v>2190</v>
      </c>
      <c r="AN39424" s="94">
        <v>884</v>
      </c>
      <c r="AO39424" s="94">
        <v>33</v>
      </c>
      <c r="AP39424" s="94">
        <v>11835</v>
      </c>
      <c r="AQ39424" s="94">
        <v>489</v>
      </c>
      <c r="AS39424" s="94">
        <v>25</v>
      </c>
      <c r="AT39424" s="94">
        <v>50</v>
      </c>
      <c r="AU39424" s="94">
        <v>51</v>
      </c>
      <c r="AW39424" s="94">
        <v>-1260</v>
      </c>
      <c r="AX39424" s="94">
        <v>-463</v>
      </c>
      <c r="AY39424" s="94">
        <v>-1027</v>
      </c>
      <c r="AZ39424" s="94">
        <v>-2375</v>
      </c>
      <c r="BA39424" s="94">
        <v>-687</v>
      </c>
      <c r="BB39424" s="94">
        <v>-440</v>
      </c>
      <c r="BC39424" s="94">
        <v>-763</v>
      </c>
      <c r="BD39424" s="94">
        <v>1024</v>
      </c>
      <c r="BF39424" s="94">
        <v>10388</v>
      </c>
      <c r="BG39424" s="94">
        <v>4458</v>
      </c>
      <c r="BH39424" s="94">
        <v>8652</v>
      </c>
      <c r="BI39424" s="94">
        <v>15781</v>
      </c>
      <c r="BJ39424" s="94">
        <v>8560</v>
      </c>
      <c r="BK39424" s="94">
        <v>16782</v>
      </c>
    </row>
    <row r="39425" spans="1:63">
      <c r="A39425" s="85" t="s">
        <v>126</v>
      </c>
      <c r="B39425" s="86">
        <v>43828.875</v>
      </c>
      <c r="C39425" s="87">
        <v>43828</v>
      </c>
      <c r="D39425" s="85">
        <v>16</v>
      </c>
      <c r="E39425" s="86">
        <v>43828.666666666664</v>
      </c>
      <c r="F39425" s="88" t="s">
        <v>441</v>
      </c>
      <c r="G39425" s="89" t="s">
        <v>442</v>
      </c>
      <c r="H39425" s="94">
        <v>67012</v>
      </c>
      <c r="I39425" s="94">
        <v>64668</v>
      </c>
      <c r="J39425" s="94">
        <v>59697</v>
      </c>
      <c r="K39425" s="94">
        <v>-5702</v>
      </c>
      <c r="O39425" s="94">
        <v>64668</v>
      </c>
      <c r="P39425" s="94">
        <v>59697</v>
      </c>
      <c r="Q39425" s="94">
        <v>-5702</v>
      </c>
      <c r="R39425" s="94">
        <v>17379</v>
      </c>
      <c r="S39425" s="94">
        <v>13680</v>
      </c>
      <c r="T39425" s="94">
        <v>13292</v>
      </c>
      <c r="U39425" s="94">
        <v>2301</v>
      </c>
      <c r="V39425" s="94">
        <v>923</v>
      </c>
      <c r="W39425" s="94">
        <v>24</v>
      </c>
      <c r="X39425" s="94">
        <v>11633</v>
      </c>
      <c r="Y39425" s="94">
        <v>465</v>
      </c>
      <c r="AJ39425" s="94">
        <v>17379</v>
      </c>
      <c r="AK39425" s="94">
        <v>13680</v>
      </c>
      <c r="AL39425" s="94">
        <v>13292</v>
      </c>
      <c r="AM39425" s="94">
        <v>2301</v>
      </c>
      <c r="AN39425" s="94">
        <v>923</v>
      </c>
      <c r="AO39425" s="94">
        <v>24</v>
      </c>
      <c r="AP39425" s="94">
        <v>11633</v>
      </c>
      <c r="AQ39425" s="94">
        <v>465</v>
      </c>
      <c r="AS39425" s="94">
        <v>30</v>
      </c>
      <c r="AT39425" s="94">
        <v>-24</v>
      </c>
      <c r="AU39425" s="94">
        <v>52</v>
      </c>
      <c r="AW39425" s="94">
        <v>-1219</v>
      </c>
      <c r="AX39425" s="94">
        <v>-475</v>
      </c>
      <c r="AY39425" s="94">
        <v>-1059</v>
      </c>
      <c r="AZ39425" s="94">
        <v>-2326</v>
      </c>
      <c r="BA39425" s="94">
        <v>-629</v>
      </c>
      <c r="BB39425" s="94">
        <v>-432</v>
      </c>
      <c r="BC39425" s="94">
        <v>-730</v>
      </c>
      <c r="BD39425" s="94">
        <v>1110</v>
      </c>
      <c r="BF39425" s="94">
        <v>10375</v>
      </c>
      <c r="BG39425" s="94">
        <v>4448</v>
      </c>
      <c r="BH39425" s="94">
        <v>8717</v>
      </c>
      <c r="BI39425" s="94">
        <v>15709</v>
      </c>
      <c r="BJ39425" s="94">
        <v>8570</v>
      </c>
      <c r="BK39425" s="94">
        <v>16799</v>
      </c>
    </row>
    <row r="39426" spans="1:63">
      <c r="A39426" s="85" t="s">
        <v>126</v>
      </c>
      <c r="B39426" s="86">
        <v>43828.916666666664</v>
      </c>
      <c r="C39426" s="87">
        <v>43828</v>
      </c>
      <c r="D39426" s="85">
        <v>17</v>
      </c>
      <c r="E39426" s="86">
        <v>43828.708333333336</v>
      </c>
      <c r="F39426" s="88" t="s">
        <v>441</v>
      </c>
      <c r="G39426" s="89" t="s">
        <v>442</v>
      </c>
      <c r="H39426" s="94">
        <v>67599</v>
      </c>
      <c r="I39426" s="94">
        <v>65070</v>
      </c>
      <c r="J39426" s="94">
        <v>60534</v>
      </c>
      <c r="K39426" s="94">
        <v>-5274</v>
      </c>
      <c r="O39426" s="94">
        <v>65070</v>
      </c>
      <c r="P39426" s="94">
        <v>60534</v>
      </c>
      <c r="Q39426" s="94">
        <v>-5274</v>
      </c>
      <c r="R39426" s="94">
        <v>17389</v>
      </c>
      <c r="S39426" s="94">
        <v>14503</v>
      </c>
      <c r="T39426" s="94">
        <v>13301</v>
      </c>
      <c r="U39426" s="94">
        <v>2361</v>
      </c>
      <c r="V39426" s="94">
        <v>934</v>
      </c>
      <c r="W39426" s="94">
        <v>14</v>
      </c>
      <c r="X39426" s="94">
        <v>11561</v>
      </c>
      <c r="Y39426" s="94">
        <v>469</v>
      </c>
      <c r="AJ39426" s="94">
        <v>17389</v>
      </c>
      <c r="AK39426" s="94">
        <v>14503</v>
      </c>
      <c r="AL39426" s="94">
        <v>13301</v>
      </c>
      <c r="AM39426" s="94">
        <v>2361</v>
      </c>
      <c r="AN39426" s="94">
        <v>934</v>
      </c>
      <c r="AO39426" s="94">
        <v>14</v>
      </c>
      <c r="AP39426" s="94">
        <v>11561</v>
      </c>
      <c r="AQ39426" s="94">
        <v>469</v>
      </c>
      <c r="AS39426" s="94">
        <v>35</v>
      </c>
      <c r="AT39426" s="94">
        <v>-33</v>
      </c>
      <c r="AU39426" s="94">
        <v>30</v>
      </c>
      <c r="AW39426" s="94">
        <v>-1351</v>
      </c>
      <c r="AX39426" s="94">
        <v>-472</v>
      </c>
      <c r="AY39426" s="94">
        <v>-1035</v>
      </c>
      <c r="AZ39426" s="94">
        <v>-1930</v>
      </c>
      <c r="BA39426" s="94">
        <v>-659</v>
      </c>
      <c r="BB39426" s="94">
        <v>-428</v>
      </c>
      <c r="BC39426" s="94">
        <v>-685</v>
      </c>
      <c r="BD39426" s="94">
        <v>1254</v>
      </c>
      <c r="BF39426" s="94">
        <v>10484</v>
      </c>
      <c r="BG39426" s="94">
        <v>4497</v>
      </c>
      <c r="BH39426" s="94">
        <v>8747</v>
      </c>
      <c r="BI39426" s="94">
        <v>15920</v>
      </c>
      <c r="BJ39426" s="94">
        <v>8681</v>
      </c>
      <c r="BK39426" s="94">
        <v>16690</v>
      </c>
    </row>
    <row r="39427" spans="1:63">
      <c r="A39427" s="85" t="s">
        <v>126</v>
      </c>
      <c r="B39427" s="86">
        <v>43828.958333333336</v>
      </c>
      <c r="C39427" s="87">
        <v>43828</v>
      </c>
      <c r="D39427" s="85">
        <v>18</v>
      </c>
      <c r="E39427" s="86">
        <v>43828.75</v>
      </c>
      <c r="F39427" s="88" t="s">
        <v>441</v>
      </c>
      <c r="G39427" s="89" t="s">
        <v>442</v>
      </c>
      <c r="H39427" s="94">
        <v>70278</v>
      </c>
      <c r="I39427" s="94">
        <v>67224</v>
      </c>
      <c r="J39427" s="94">
        <v>62607</v>
      </c>
      <c r="K39427" s="94">
        <v>-5679</v>
      </c>
      <c r="O39427" s="94">
        <v>67224</v>
      </c>
      <c r="P39427" s="94">
        <v>62607</v>
      </c>
      <c r="Q39427" s="94">
        <v>-5679</v>
      </c>
      <c r="R39427" s="94">
        <v>17910</v>
      </c>
      <c r="S39427" s="94">
        <v>15275</v>
      </c>
      <c r="T39427" s="94">
        <v>13305</v>
      </c>
      <c r="U39427" s="94">
        <v>2376</v>
      </c>
      <c r="V39427" s="94">
        <v>2025</v>
      </c>
      <c r="W39427" s="94">
        <v>6</v>
      </c>
      <c r="X39427" s="94">
        <v>11238</v>
      </c>
      <c r="Y39427" s="94">
        <v>473</v>
      </c>
      <c r="AJ39427" s="94">
        <v>17910</v>
      </c>
      <c r="AK39427" s="94">
        <v>15275</v>
      </c>
      <c r="AL39427" s="94">
        <v>13305</v>
      </c>
      <c r="AM39427" s="94">
        <v>2376</v>
      </c>
      <c r="AN39427" s="94">
        <v>2025</v>
      </c>
      <c r="AO39427" s="94">
        <v>6</v>
      </c>
      <c r="AP39427" s="94">
        <v>11238</v>
      </c>
      <c r="AQ39427" s="94">
        <v>473</v>
      </c>
      <c r="AS39427" s="94">
        <v>40</v>
      </c>
      <c r="AT39427" s="94">
        <v>7</v>
      </c>
      <c r="AU39427" s="94">
        <v>-78</v>
      </c>
      <c r="AW39427" s="94">
        <v>-1409</v>
      </c>
      <c r="AX39427" s="94">
        <v>-577</v>
      </c>
      <c r="AY39427" s="94">
        <v>-1045</v>
      </c>
      <c r="AZ39427" s="94">
        <v>-1963</v>
      </c>
      <c r="BA39427" s="94">
        <v>-607</v>
      </c>
      <c r="BB39427" s="94">
        <v>-392</v>
      </c>
      <c r="BC39427" s="94">
        <v>-718</v>
      </c>
      <c r="BD39427" s="94">
        <v>1063</v>
      </c>
      <c r="BF39427" s="94">
        <v>10916</v>
      </c>
      <c r="BG39427" s="94">
        <v>4686</v>
      </c>
      <c r="BH39427" s="94">
        <v>9034</v>
      </c>
      <c r="BI39427" s="94">
        <v>16804</v>
      </c>
      <c r="BJ39427" s="94">
        <v>9002</v>
      </c>
      <c r="BK39427" s="94">
        <v>16731</v>
      </c>
    </row>
    <row r="39428" spans="1:63">
      <c r="A39428" s="85" t="s">
        <v>126</v>
      </c>
      <c r="B39428" s="86">
        <v>43829</v>
      </c>
      <c r="C39428" s="87">
        <v>43828</v>
      </c>
      <c r="D39428" s="85">
        <v>19</v>
      </c>
      <c r="E39428" s="86">
        <v>43828.791666666664</v>
      </c>
      <c r="F39428" s="88" t="s">
        <v>441</v>
      </c>
      <c r="G39428" s="89" t="s">
        <v>442</v>
      </c>
      <c r="H39428" s="94">
        <v>73146</v>
      </c>
      <c r="I39428" s="94">
        <v>69726</v>
      </c>
      <c r="J39428" s="94">
        <v>64774</v>
      </c>
      <c r="K39428" s="94">
        <v>-6029</v>
      </c>
      <c r="O39428" s="94">
        <v>69726</v>
      </c>
      <c r="P39428" s="94">
        <v>64774</v>
      </c>
      <c r="Q39428" s="94">
        <v>-6029</v>
      </c>
      <c r="R39428" s="94">
        <v>18874</v>
      </c>
      <c r="S39428" s="94">
        <v>15862</v>
      </c>
      <c r="T39428" s="94">
        <v>13316</v>
      </c>
      <c r="U39428" s="94">
        <v>2452</v>
      </c>
      <c r="V39428" s="94">
        <v>2602</v>
      </c>
      <c r="W39428" s="94">
        <v>0</v>
      </c>
      <c r="X39428" s="94">
        <v>11199</v>
      </c>
      <c r="Y39428" s="94">
        <v>469</v>
      </c>
      <c r="AJ39428" s="94">
        <v>18874</v>
      </c>
      <c r="AK39428" s="94">
        <v>15862</v>
      </c>
      <c r="AL39428" s="94">
        <v>13316</v>
      </c>
      <c r="AM39428" s="94">
        <v>2452</v>
      </c>
      <c r="AN39428" s="94">
        <v>2602</v>
      </c>
      <c r="AO39428" s="94">
        <v>0</v>
      </c>
      <c r="AP39428" s="94">
        <v>11199</v>
      </c>
      <c r="AQ39428" s="94">
        <v>469</v>
      </c>
      <c r="AS39428" s="94">
        <v>24</v>
      </c>
      <c r="AT39428" s="94">
        <v>175</v>
      </c>
      <c r="AU39428" s="94">
        <v>-80</v>
      </c>
      <c r="AW39428" s="94">
        <v>-1295</v>
      </c>
      <c r="AX39428" s="94">
        <v>-503</v>
      </c>
      <c r="AY39428" s="94">
        <v>-978</v>
      </c>
      <c r="AZ39428" s="94">
        <v>-2234</v>
      </c>
      <c r="BA39428" s="94">
        <v>-626</v>
      </c>
      <c r="BB39428" s="94">
        <v>-384</v>
      </c>
      <c r="BC39428" s="94">
        <v>-851</v>
      </c>
      <c r="BD39428" s="94">
        <v>723</v>
      </c>
      <c r="BF39428" s="94">
        <v>11497</v>
      </c>
      <c r="BG39428" s="94">
        <v>4910</v>
      </c>
      <c r="BH39428" s="94">
        <v>9227</v>
      </c>
      <c r="BI39428" s="94">
        <v>17192</v>
      </c>
      <c r="BJ39428" s="94">
        <v>9470</v>
      </c>
      <c r="BK39428" s="94">
        <v>17382</v>
      </c>
    </row>
    <row r="39429" spans="1:63">
      <c r="A39429" s="85" t="s">
        <v>126</v>
      </c>
      <c r="B39429" s="86">
        <v>43829.041666666664</v>
      </c>
      <c r="C39429" s="87">
        <v>43828</v>
      </c>
      <c r="D39429" s="85">
        <v>20</v>
      </c>
      <c r="E39429" s="86">
        <v>43828.833333333336</v>
      </c>
      <c r="F39429" s="88" t="s">
        <v>441</v>
      </c>
      <c r="G39429" s="89" t="s">
        <v>442</v>
      </c>
      <c r="H39429" s="94">
        <v>72983</v>
      </c>
      <c r="I39429" s="94">
        <v>69962</v>
      </c>
      <c r="J39429" s="94">
        <v>64723</v>
      </c>
      <c r="K39429" s="94">
        <v>-6280</v>
      </c>
      <c r="O39429" s="94">
        <v>69962</v>
      </c>
      <c r="P39429" s="94">
        <v>64723</v>
      </c>
      <c r="Q39429" s="94">
        <v>-6280</v>
      </c>
      <c r="R39429" s="94">
        <v>19790</v>
      </c>
      <c r="S39429" s="94">
        <v>16167</v>
      </c>
      <c r="T39429" s="94">
        <v>13319</v>
      </c>
      <c r="U39429" s="94">
        <v>2499</v>
      </c>
      <c r="V39429" s="94">
        <v>2015</v>
      </c>
      <c r="W39429" s="94">
        <v>0</v>
      </c>
      <c r="X39429" s="94">
        <v>10466</v>
      </c>
      <c r="Y39429" s="94">
        <v>466</v>
      </c>
      <c r="AJ39429" s="94">
        <v>19790</v>
      </c>
      <c r="AK39429" s="94">
        <v>16167</v>
      </c>
      <c r="AL39429" s="94">
        <v>13319</v>
      </c>
      <c r="AM39429" s="94">
        <v>2499</v>
      </c>
      <c r="AN39429" s="94">
        <v>2015</v>
      </c>
      <c r="AO39429" s="94">
        <v>0</v>
      </c>
      <c r="AP39429" s="94">
        <v>10466</v>
      </c>
      <c r="AQ39429" s="94">
        <v>466</v>
      </c>
      <c r="AS39429" s="94">
        <v>25</v>
      </c>
      <c r="AT39429" s="94">
        <v>220</v>
      </c>
      <c r="AU39429" s="94">
        <v>-17</v>
      </c>
      <c r="AW39429" s="94">
        <v>-1401</v>
      </c>
      <c r="AX39429" s="94">
        <v>-474</v>
      </c>
      <c r="AY39429" s="94">
        <v>-1122</v>
      </c>
      <c r="AZ39429" s="94">
        <v>-2367</v>
      </c>
      <c r="BA39429" s="94">
        <v>-654</v>
      </c>
      <c r="BB39429" s="94">
        <v>-389</v>
      </c>
      <c r="BC39429" s="94">
        <v>-909</v>
      </c>
      <c r="BD39429" s="94">
        <v>808</v>
      </c>
      <c r="BF39429" s="94">
        <v>11456</v>
      </c>
      <c r="BG39429" s="94">
        <v>4883</v>
      </c>
      <c r="BH39429" s="94">
        <v>9270</v>
      </c>
      <c r="BI39429" s="94">
        <v>16977</v>
      </c>
      <c r="BJ39429" s="94">
        <v>9482</v>
      </c>
      <c r="BK39429" s="94">
        <v>17845</v>
      </c>
    </row>
    <row r="39430" spans="1:63">
      <c r="A39430" s="85" t="s">
        <v>126</v>
      </c>
      <c r="B39430" s="86">
        <v>43829.083333333336</v>
      </c>
      <c r="C39430" s="87">
        <v>43828</v>
      </c>
      <c r="D39430" s="85">
        <v>21</v>
      </c>
      <c r="E39430" s="86">
        <v>43828.875</v>
      </c>
      <c r="F39430" s="88" t="s">
        <v>441</v>
      </c>
      <c r="G39430" s="89" t="s">
        <v>442</v>
      </c>
      <c r="H39430" s="94">
        <v>72048</v>
      </c>
      <c r="I39430" s="94">
        <v>68939</v>
      </c>
      <c r="J39430" s="94">
        <v>63658</v>
      </c>
      <c r="K39430" s="94">
        <v>-6223</v>
      </c>
      <c r="O39430" s="94">
        <v>68939</v>
      </c>
      <c r="P39430" s="94">
        <v>63658</v>
      </c>
      <c r="Q39430" s="94">
        <v>-6223</v>
      </c>
      <c r="R39430" s="94">
        <v>19928</v>
      </c>
      <c r="S39430" s="94">
        <v>16051</v>
      </c>
      <c r="T39430" s="94">
        <v>13321</v>
      </c>
      <c r="U39430" s="94">
        <v>2550</v>
      </c>
      <c r="V39430" s="94">
        <v>1339</v>
      </c>
      <c r="W39430" s="94">
        <v>0</v>
      </c>
      <c r="X39430" s="94">
        <v>10003</v>
      </c>
      <c r="Y39430" s="94">
        <v>467</v>
      </c>
      <c r="AJ39430" s="94">
        <v>19928</v>
      </c>
      <c r="AK39430" s="94">
        <v>16051</v>
      </c>
      <c r="AL39430" s="94">
        <v>13321</v>
      </c>
      <c r="AM39430" s="94">
        <v>2550</v>
      </c>
      <c r="AN39430" s="94">
        <v>1339</v>
      </c>
      <c r="AO39430" s="94">
        <v>0</v>
      </c>
      <c r="AP39430" s="94">
        <v>10003</v>
      </c>
      <c r="AQ39430" s="94">
        <v>467</v>
      </c>
      <c r="AS39430" s="94">
        <v>24</v>
      </c>
      <c r="AT39430" s="94">
        <v>209</v>
      </c>
      <c r="AU39430" s="94">
        <v>-6</v>
      </c>
      <c r="AW39430" s="94">
        <v>-1474</v>
      </c>
      <c r="AX39430" s="94">
        <v>-463</v>
      </c>
      <c r="AY39430" s="94">
        <v>-1116</v>
      </c>
      <c r="AZ39430" s="94">
        <v>-2424</v>
      </c>
      <c r="BA39430" s="94">
        <v>-631</v>
      </c>
      <c r="BB39430" s="94">
        <v>-393</v>
      </c>
      <c r="BC39430" s="94">
        <v>-1044</v>
      </c>
      <c r="BD39430" s="94">
        <v>1095</v>
      </c>
      <c r="BF39430" s="94">
        <v>11215</v>
      </c>
      <c r="BG39430" s="94">
        <v>4834</v>
      </c>
      <c r="BH39430" s="94">
        <v>9109</v>
      </c>
      <c r="BI39430" s="94">
        <v>16630</v>
      </c>
      <c r="BJ39430" s="94">
        <v>9363</v>
      </c>
      <c r="BK39430" s="94">
        <v>17741</v>
      </c>
    </row>
    <row r="39431" spans="1:63">
      <c r="A39431" s="85" t="s">
        <v>126</v>
      </c>
      <c r="B39431" s="86">
        <v>43829.125</v>
      </c>
      <c r="C39431" s="87">
        <v>43828</v>
      </c>
      <c r="D39431" s="85">
        <v>22</v>
      </c>
      <c r="E39431" s="86">
        <v>43828.916666666664</v>
      </c>
      <c r="F39431" s="88" t="s">
        <v>441</v>
      </c>
      <c r="G39431" s="89" t="s">
        <v>442</v>
      </c>
      <c r="H39431" s="94">
        <v>70450</v>
      </c>
      <c r="I39431" s="94">
        <v>67600</v>
      </c>
      <c r="J39431" s="94">
        <v>61867</v>
      </c>
      <c r="K39431" s="94">
        <v>-6644</v>
      </c>
      <c r="O39431" s="94">
        <v>67600</v>
      </c>
      <c r="P39431" s="94">
        <v>61867</v>
      </c>
      <c r="Q39431" s="94">
        <v>-6644</v>
      </c>
      <c r="R39431" s="94">
        <v>19131</v>
      </c>
      <c r="S39431" s="94">
        <v>15621</v>
      </c>
      <c r="T39431" s="94">
        <v>13329</v>
      </c>
      <c r="U39431" s="94">
        <v>2555</v>
      </c>
      <c r="V39431" s="94">
        <v>1209</v>
      </c>
      <c r="W39431" s="94">
        <v>0</v>
      </c>
      <c r="X39431" s="94">
        <v>9565</v>
      </c>
      <c r="Y39431" s="94">
        <v>456</v>
      </c>
      <c r="AJ39431" s="94">
        <v>19131</v>
      </c>
      <c r="AK39431" s="94">
        <v>15621</v>
      </c>
      <c r="AL39431" s="94">
        <v>13329</v>
      </c>
      <c r="AM39431" s="94">
        <v>2555</v>
      </c>
      <c r="AN39431" s="94">
        <v>1209</v>
      </c>
      <c r="AO39431" s="94">
        <v>0</v>
      </c>
      <c r="AP39431" s="94">
        <v>9565</v>
      </c>
      <c r="AQ39431" s="94">
        <v>456</v>
      </c>
      <c r="AS39431" s="94">
        <v>15</v>
      </c>
      <c r="AT39431" s="94">
        <v>195</v>
      </c>
      <c r="AU39431" s="94">
        <v>71</v>
      </c>
      <c r="AW39431" s="94">
        <v>-1442</v>
      </c>
      <c r="AX39431" s="94">
        <v>-507</v>
      </c>
      <c r="AY39431" s="94">
        <v>-1095</v>
      </c>
      <c r="AZ39431" s="94">
        <v>-2847</v>
      </c>
      <c r="BA39431" s="94">
        <v>-686</v>
      </c>
      <c r="BB39431" s="94">
        <v>-414</v>
      </c>
      <c r="BC39431" s="94">
        <v>-975</v>
      </c>
      <c r="BD39431" s="94">
        <v>1041</v>
      </c>
      <c r="BF39431" s="94">
        <v>10918</v>
      </c>
      <c r="BG39431" s="94">
        <v>4778</v>
      </c>
      <c r="BH39431" s="94">
        <v>8873</v>
      </c>
      <c r="BI39431" s="94">
        <v>16152</v>
      </c>
      <c r="BJ39431" s="94">
        <v>9231</v>
      </c>
      <c r="BK39431" s="94">
        <v>17601</v>
      </c>
    </row>
    <row r="39432" spans="1:63">
      <c r="A39432" s="85" t="s">
        <v>126</v>
      </c>
      <c r="B39432" s="86">
        <v>43829.166666666664</v>
      </c>
      <c r="C39432" s="87">
        <v>43828</v>
      </c>
      <c r="D39432" s="85">
        <v>23</v>
      </c>
      <c r="E39432" s="86">
        <v>43828.958333333336</v>
      </c>
      <c r="F39432" s="88" t="s">
        <v>441</v>
      </c>
      <c r="G39432" s="89" t="s">
        <v>442</v>
      </c>
      <c r="H39432" s="94">
        <v>68005</v>
      </c>
      <c r="I39432" s="94">
        <v>65772</v>
      </c>
      <c r="J39432" s="94">
        <v>60008</v>
      </c>
      <c r="K39432" s="94">
        <v>-6501</v>
      </c>
      <c r="O39432" s="94">
        <v>65772</v>
      </c>
      <c r="P39432" s="94">
        <v>60008</v>
      </c>
      <c r="Q39432" s="94">
        <v>-6501</v>
      </c>
      <c r="R39432" s="94">
        <v>18415</v>
      </c>
      <c r="S39432" s="94">
        <v>14806</v>
      </c>
      <c r="T39432" s="94">
        <v>13329</v>
      </c>
      <c r="U39432" s="94">
        <v>2515</v>
      </c>
      <c r="V39432" s="94">
        <v>1008</v>
      </c>
      <c r="W39432" s="94">
        <v>0</v>
      </c>
      <c r="X39432" s="94">
        <v>9487</v>
      </c>
      <c r="Y39432" s="94">
        <v>448</v>
      </c>
      <c r="AJ39432" s="94">
        <v>18415</v>
      </c>
      <c r="AK39432" s="94">
        <v>14806</v>
      </c>
      <c r="AL39432" s="94">
        <v>13329</v>
      </c>
      <c r="AM39432" s="94">
        <v>2515</v>
      </c>
      <c r="AN39432" s="94">
        <v>1008</v>
      </c>
      <c r="AO39432" s="94">
        <v>0</v>
      </c>
      <c r="AP39432" s="94">
        <v>9487</v>
      </c>
      <c r="AQ39432" s="94">
        <v>448</v>
      </c>
      <c r="AS39432" s="94">
        <v>7</v>
      </c>
      <c r="AT39432" s="94">
        <v>107</v>
      </c>
      <c r="AU39432" s="94">
        <v>65</v>
      </c>
      <c r="AW39432" s="94">
        <v>-1510</v>
      </c>
      <c r="AX39432" s="94">
        <v>-438</v>
      </c>
      <c r="AY39432" s="94">
        <v>-1076</v>
      </c>
      <c r="AZ39432" s="94">
        <v>-2809</v>
      </c>
      <c r="BA39432" s="94">
        <v>-619</v>
      </c>
      <c r="BB39432" s="94">
        <v>-409</v>
      </c>
      <c r="BC39432" s="94">
        <v>-861</v>
      </c>
      <c r="BD39432" s="94">
        <v>1042</v>
      </c>
      <c r="BF39432" s="94">
        <v>10560</v>
      </c>
      <c r="BG39432" s="94">
        <v>4681</v>
      </c>
      <c r="BH39432" s="94">
        <v>8621</v>
      </c>
      <c r="BI39432" s="94">
        <v>15502</v>
      </c>
      <c r="BJ39432" s="94">
        <v>9080</v>
      </c>
      <c r="BK39432" s="94">
        <v>17284</v>
      </c>
    </row>
    <row r="39433" spans="1:63">
      <c r="A39433" s="85" t="s">
        <v>126</v>
      </c>
      <c r="B39433" s="86">
        <v>43829.208333333336</v>
      </c>
      <c r="C39433" s="87">
        <v>43828</v>
      </c>
      <c r="D39433" s="85">
        <v>24</v>
      </c>
      <c r="E39433" s="86">
        <v>43829</v>
      </c>
      <c r="F39433" s="88" t="s">
        <v>441</v>
      </c>
      <c r="G39433" s="89" t="s">
        <v>442</v>
      </c>
      <c r="H39433" s="94">
        <v>65366</v>
      </c>
      <c r="I39433" s="94">
        <v>63102</v>
      </c>
      <c r="J39433" s="94">
        <v>57543</v>
      </c>
      <c r="K39433" s="94">
        <v>-6158</v>
      </c>
      <c r="O39433" s="94">
        <v>63102</v>
      </c>
      <c r="P39433" s="94">
        <v>57543</v>
      </c>
      <c r="Q39433" s="94">
        <v>-6158</v>
      </c>
      <c r="R39433" s="94">
        <v>17085</v>
      </c>
      <c r="S39433" s="94">
        <v>13808</v>
      </c>
      <c r="T39433" s="94">
        <v>13325</v>
      </c>
      <c r="U39433" s="94">
        <v>2396</v>
      </c>
      <c r="V39433" s="94">
        <v>923</v>
      </c>
      <c r="W39433" s="94">
        <v>0</v>
      </c>
      <c r="X39433" s="94">
        <v>9559</v>
      </c>
      <c r="Y39433" s="94">
        <v>449</v>
      </c>
      <c r="AJ39433" s="94">
        <v>17085</v>
      </c>
      <c r="AK39433" s="94">
        <v>13808</v>
      </c>
      <c r="AL39433" s="94">
        <v>13325</v>
      </c>
      <c r="AM39433" s="94">
        <v>2396</v>
      </c>
      <c r="AN39433" s="94">
        <v>923</v>
      </c>
      <c r="AO39433" s="94">
        <v>0</v>
      </c>
      <c r="AP39433" s="94">
        <v>9559</v>
      </c>
      <c r="AQ39433" s="94">
        <v>449</v>
      </c>
      <c r="AS39433" s="94">
        <v>24</v>
      </c>
      <c r="AT39433" s="94">
        <v>157</v>
      </c>
      <c r="AU39433" s="94">
        <v>60</v>
      </c>
      <c r="AW39433" s="94">
        <v>-1599</v>
      </c>
      <c r="AX39433" s="94">
        <v>-495</v>
      </c>
      <c r="AY39433" s="94">
        <v>-797</v>
      </c>
      <c r="AZ39433" s="94">
        <v>-2577</v>
      </c>
      <c r="BA39433" s="94">
        <v>-712</v>
      </c>
      <c r="BB39433" s="94">
        <v>-414</v>
      </c>
      <c r="BC39433" s="94">
        <v>-820</v>
      </c>
      <c r="BD39433" s="94">
        <v>1015</v>
      </c>
      <c r="BF39433" s="94">
        <v>10145</v>
      </c>
      <c r="BG39433" s="94">
        <v>4518</v>
      </c>
      <c r="BH39433" s="94">
        <v>8260</v>
      </c>
      <c r="BI39433" s="94">
        <v>14715</v>
      </c>
      <c r="BJ39433" s="94">
        <v>8792</v>
      </c>
      <c r="BK39433" s="94">
        <v>16626</v>
      </c>
    </row>
    <row r="39434" spans="1:63">
      <c r="A39434" s="85" t="s">
        <v>126</v>
      </c>
      <c r="B39434" s="86">
        <v>43829.25</v>
      </c>
      <c r="C39434" s="87">
        <v>43829</v>
      </c>
      <c r="D39434" s="85">
        <v>1</v>
      </c>
      <c r="E39434" s="86">
        <v>43829.041666666664</v>
      </c>
      <c r="F39434" s="88" t="s">
        <v>441</v>
      </c>
      <c r="G39434" s="89" t="s">
        <v>442</v>
      </c>
      <c r="H39434" s="94">
        <v>63050</v>
      </c>
      <c r="I39434" s="94">
        <v>61060</v>
      </c>
      <c r="J39434" s="94">
        <v>55255</v>
      </c>
      <c r="K39434" s="94">
        <v>-6537</v>
      </c>
      <c r="O39434" s="94">
        <v>61060</v>
      </c>
      <c r="P39434" s="94">
        <v>55255</v>
      </c>
      <c r="Q39434" s="94">
        <v>-6537</v>
      </c>
      <c r="R39434" s="94">
        <v>15827</v>
      </c>
      <c r="S39434" s="94">
        <v>12851</v>
      </c>
      <c r="T39434" s="94">
        <v>13326</v>
      </c>
      <c r="U39434" s="94">
        <v>2291</v>
      </c>
      <c r="V39434" s="94">
        <v>914</v>
      </c>
      <c r="W39434" s="94">
        <v>0</v>
      </c>
      <c r="X39434" s="94">
        <v>9588</v>
      </c>
      <c r="Y39434" s="94">
        <v>458</v>
      </c>
      <c r="AJ39434" s="94">
        <v>15827</v>
      </c>
      <c r="AK39434" s="94">
        <v>12851</v>
      </c>
      <c r="AL39434" s="94">
        <v>13326</v>
      </c>
      <c r="AM39434" s="94">
        <v>2291</v>
      </c>
      <c r="AN39434" s="94">
        <v>914</v>
      </c>
      <c r="AO39434" s="94">
        <v>0</v>
      </c>
      <c r="AP39434" s="94">
        <v>9588</v>
      </c>
      <c r="AQ39434" s="94">
        <v>458</v>
      </c>
      <c r="AS39434" s="94">
        <v>-11</v>
      </c>
      <c r="AT39434" s="94">
        <v>149</v>
      </c>
      <c r="AU39434" s="94">
        <v>36</v>
      </c>
      <c r="AW39434" s="94">
        <v>-1401</v>
      </c>
      <c r="AX39434" s="94">
        <v>-421</v>
      </c>
      <c r="AY39434" s="94">
        <v>-710</v>
      </c>
      <c r="AZ39434" s="94">
        <v>-3318</v>
      </c>
      <c r="BA39434" s="94">
        <v>-640</v>
      </c>
      <c r="BB39434" s="94">
        <v>-402</v>
      </c>
      <c r="BC39434" s="94">
        <v>-861</v>
      </c>
      <c r="BD39434" s="94">
        <v>1042</v>
      </c>
      <c r="BF39434" s="94">
        <v>9696</v>
      </c>
      <c r="BG39434" s="94">
        <v>4403</v>
      </c>
      <c r="BH39434" s="94">
        <v>7902</v>
      </c>
      <c r="BI39434" s="94">
        <v>14435</v>
      </c>
      <c r="BJ39434" s="94">
        <v>8429</v>
      </c>
      <c r="BK39434" s="94">
        <v>16151</v>
      </c>
    </row>
    <row r="39435" spans="1:63">
      <c r="A39435" s="85" t="s">
        <v>126</v>
      </c>
      <c r="B39435" s="86">
        <v>43829.291666666664</v>
      </c>
      <c r="C39435" s="87">
        <v>43829</v>
      </c>
      <c r="D39435" s="85">
        <v>2</v>
      </c>
      <c r="E39435" s="86">
        <v>43829.083333333336</v>
      </c>
      <c r="F39435" s="88" t="s">
        <v>441</v>
      </c>
      <c r="G39435" s="89" t="s">
        <v>442</v>
      </c>
      <c r="H39435" s="94">
        <v>61522</v>
      </c>
      <c r="I39435" s="94">
        <v>60099</v>
      </c>
      <c r="J39435" s="94">
        <v>53420</v>
      </c>
      <c r="K39435" s="94">
        <v>-7258</v>
      </c>
      <c r="O39435" s="94">
        <v>60099</v>
      </c>
      <c r="P39435" s="94">
        <v>53420</v>
      </c>
      <c r="Q39435" s="94">
        <v>-7258</v>
      </c>
      <c r="R39435" s="94">
        <v>14470</v>
      </c>
      <c r="S39435" s="94">
        <v>12187</v>
      </c>
      <c r="T39435" s="94">
        <v>13336</v>
      </c>
      <c r="U39435" s="94">
        <v>2164</v>
      </c>
      <c r="V39435" s="94">
        <v>883</v>
      </c>
      <c r="W39435" s="94">
        <v>0</v>
      </c>
      <c r="X39435" s="94">
        <v>9919</v>
      </c>
      <c r="Y39435" s="94">
        <v>459</v>
      </c>
      <c r="AJ39435" s="94">
        <v>14470</v>
      </c>
      <c r="AK39435" s="94">
        <v>12187</v>
      </c>
      <c r="AL39435" s="94">
        <v>13336</v>
      </c>
      <c r="AM39435" s="94">
        <v>2164</v>
      </c>
      <c r="AN39435" s="94">
        <v>883</v>
      </c>
      <c r="AO39435" s="94">
        <v>0</v>
      </c>
      <c r="AP39435" s="94">
        <v>9919</v>
      </c>
      <c r="AQ39435" s="94">
        <v>459</v>
      </c>
      <c r="AS39435" s="94">
        <v>-21</v>
      </c>
      <c r="AT39435" s="94">
        <v>55</v>
      </c>
      <c r="AU39435" s="94">
        <v>28</v>
      </c>
      <c r="AW39435" s="94">
        <v>-1513</v>
      </c>
      <c r="AX39435" s="94">
        <v>-429</v>
      </c>
      <c r="AY39435" s="94">
        <v>-719</v>
      </c>
      <c r="AZ39435" s="94">
        <v>-3877</v>
      </c>
      <c r="BA39435" s="94">
        <v>-680</v>
      </c>
      <c r="BB39435" s="94">
        <v>-376</v>
      </c>
      <c r="BC39435" s="94">
        <v>-704</v>
      </c>
      <c r="BD39435" s="94">
        <v>978</v>
      </c>
      <c r="BF39435" s="94">
        <v>9395</v>
      </c>
      <c r="BG39435" s="94">
        <v>4310</v>
      </c>
      <c r="BH39435" s="94">
        <v>7680</v>
      </c>
      <c r="BI39435" s="94">
        <v>14683</v>
      </c>
      <c r="BJ39435" s="94">
        <v>8270</v>
      </c>
      <c r="BK39435" s="94">
        <v>15717</v>
      </c>
    </row>
    <row r="39436" spans="1:63">
      <c r="A39436" s="85" t="s">
        <v>126</v>
      </c>
      <c r="B39436" s="86">
        <v>43829.333333333336</v>
      </c>
      <c r="C39436" s="87">
        <v>43829</v>
      </c>
      <c r="D39436" s="85">
        <v>3</v>
      </c>
      <c r="E39436" s="86">
        <v>43829.125</v>
      </c>
      <c r="F39436" s="88" t="s">
        <v>441</v>
      </c>
      <c r="G39436" s="89" t="s">
        <v>442</v>
      </c>
      <c r="H39436" s="94">
        <v>60819</v>
      </c>
      <c r="I39436" s="94">
        <v>59709</v>
      </c>
      <c r="J39436" s="94">
        <v>52964</v>
      </c>
      <c r="K39436" s="94">
        <v>-7216</v>
      </c>
      <c r="O39436" s="94">
        <v>59709</v>
      </c>
      <c r="P39436" s="94">
        <v>52964</v>
      </c>
      <c r="Q39436" s="94">
        <v>-7216</v>
      </c>
      <c r="R39436" s="94">
        <v>13758</v>
      </c>
      <c r="S39436" s="94">
        <v>12129</v>
      </c>
      <c r="T39436" s="94">
        <v>13340</v>
      </c>
      <c r="U39436" s="94">
        <v>2039</v>
      </c>
      <c r="V39436" s="94">
        <v>847</v>
      </c>
      <c r="W39436" s="94">
        <v>0</v>
      </c>
      <c r="X39436" s="94">
        <v>10397</v>
      </c>
      <c r="Y39436" s="94">
        <v>454</v>
      </c>
      <c r="AJ39436" s="94">
        <v>13758</v>
      </c>
      <c r="AK39436" s="94">
        <v>12129</v>
      </c>
      <c r="AL39436" s="94">
        <v>13340</v>
      </c>
      <c r="AM39436" s="94">
        <v>2039</v>
      </c>
      <c r="AN39436" s="94">
        <v>847</v>
      </c>
      <c r="AO39436" s="94">
        <v>0</v>
      </c>
      <c r="AP39436" s="94">
        <v>10397</v>
      </c>
      <c r="AQ39436" s="94">
        <v>454</v>
      </c>
      <c r="AS39436" s="94">
        <v>-5</v>
      </c>
      <c r="AT39436" s="94">
        <v>-37</v>
      </c>
      <c r="AU39436" s="94">
        <v>14</v>
      </c>
      <c r="AW39436" s="94">
        <v>-1415</v>
      </c>
      <c r="AX39436" s="94">
        <v>-359</v>
      </c>
      <c r="AY39436" s="94">
        <v>-725</v>
      </c>
      <c r="AZ39436" s="94">
        <v>-4074</v>
      </c>
      <c r="BA39436" s="94">
        <v>-591</v>
      </c>
      <c r="BB39436" s="94">
        <v>-386</v>
      </c>
      <c r="BC39436" s="94">
        <v>-664</v>
      </c>
      <c r="BD39436" s="94">
        <v>1026</v>
      </c>
      <c r="BF39436" s="94">
        <v>9194</v>
      </c>
      <c r="BG39436" s="94">
        <v>4299</v>
      </c>
      <c r="BH39436" s="94">
        <v>7742</v>
      </c>
      <c r="BI39436" s="94">
        <v>14602</v>
      </c>
      <c r="BJ39436" s="94">
        <v>8243</v>
      </c>
      <c r="BK39436" s="94">
        <v>15586</v>
      </c>
    </row>
    <row r="39437" spans="1:63">
      <c r="A39437" s="85" t="s">
        <v>126</v>
      </c>
      <c r="B39437" s="86">
        <v>43829.375</v>
      </c>
      <c r="C39437" s="87">
        <v>43829</v>
      </c>
      <c r="D39437" s="85">
        <v>4</v>
      </c>
      <c r="E39437" s="86">
        <v>43829.166666666664</v>
      </c>
      <c r="F39437" s="88" t="s">
        <v>441</v>
      </c>
      <c r="G39437" s="89" t="s">
        <v>442</v>
      </c>
      <c r="H39437" s="94">
        <v>60795</v>
      </c>
      <c r="I39437" s="94">
        <v>59578</v>
      </c>
      <c r="J39437" s="94">
        <v>52911</v>
      </c>
      <c r="K39437" s="94">
        <v>-7177</v>
      </c>
      <c r="O39437" s="94">
        <v>59578</v>
      </c>
      <c r="P39437" s="94">
        <v>52911</v>
      </c>
      <c r="Q39437" s="94">
        <v>-7177</v>
      </c>
      <c r="R39437" s="94">
        <v>13372</v>
      </c>
      <c r="S39437" s="94">
        <v>12045</v>
      </c>
      <c r="T39437" s="94">
        <v>13346</v>
      </c>
      <c r="U39437" s="94">
        <v>1948</v>
      </c>
      <c r="V39437" s="94">
        <v>916</v>
      </c>
      <c r="W39437" s="94">
        <v>0</v>
      </c>
      <c r="X39437" s="94">
        <v>10817</v>
      </c>
      <c r="Y39437" s="94">
        <v>469</v>
      </c>
      <c r="AJ39437" s="94">
        <v>13372</v>
      </c>
      <c r="AK39437" s="94">
        <v>12045</v>
      </c>
      <c r="AL39437" s="94">
        <v>13346</v>
      </c>
      <c r="AM39437" s="94">
        <v>1948</v>
      </c>
      <c r="AN39437" s="94">
        <v>916</v>
      </c>
      <c r="AO39437" s="94">
        <v>0</v>
      </c>
      <c r="AP39437" s="94">
        <v>10817</v>
      </c>
      <c r="AQ39437" s="94">
        <v>469</v>
      </c>
      <c r="AS39437" s="94">
        <v>-13</v>
      </c>
      <c r="AT39437" s="94">
        <v>-42</v>
      </c>
      <c r="AU39437" s="94">
        <v>-7</v>
      </c>
      <c r="AW39437" s="94">
        <v>-1461</v>
      </c>
      <c r="AX39437" s="94">
        <v>-381</v>
      </c>
      <c r="AY39437" s="94">
        <v>-674</v>
      </c>
      <c r="AZ39437" s="94">
        <v>-3952</v>
      </c>
      <c r="BA39437" s="94">
        <v>-609</v>
      </c>
      <c r="BB39437" s="94">
        <v>-392</v>
      </c>
      <c r="BC39437" s="94">
        <v>-518</v>
      </c>
      <c r="BD39437" s="94">
        <v>872</v>
      </c>
      <c r="BF39437" s="94">
        <v>9128</v>
      </c>
      <c r="BG39437" s="94">
        <v>4314</v>
      </c>
      <c r="BH39437" s="94">
        <v>7777</v>
      </c>
      <c r="BI39437" s="94">
        <v>14505</v>
      </c>
      <c r="BJ39437" s="94">
        <v>8299</v>
      </c>
      <c r="BK39437" s="94">
        <v>15508</v>
      </c>
    </row>
    <row r="39438" spans="1:63">
      <c r="A39438" s="85" t="s">
        <v>126</v>
      </c>
      <c r="B39438" s="86">
        <v>43829.416666666664</v>
      </c>
      <c r="C39438" s="87">
        <v>43829</v>
      </c>
      <c r="D39438" s="85">
        <v>5</v>
      </c>
      <c r="E39438" s="86">
        <v>43829.208333333336</v>
      </c>
      <c r="F39438" s="88" t="s">
        <v>441</v>
      </c>
      <c r="G39438" s="89" t="s">
        <v>442</v>
      </c>
      <c r="H39438" s="94">
        <v>61261</v>
      </c>
      <c r="I39438" s="94">
        <v>60067</v>
      </c>
      <c r="J39438" s="94">
        <v>53532</v>
      </c>
      <c r="K39438" s="94">
        <v>-7094</v>
      </c>
      <c r="O39438" s="94">
        <v>60067</v>
      </c>
      <c r="P39438" s="94">
        <v>53532</v>
      </c>
      <c r="Q39438" s="94">
        <v>-7094</v>
      </c>
      <c r="R39438" s="94">
        <v>13461</v>
      </c>
      <c r="S39438" s="94">
        <v>12394</v>
      </c>
      <c r="T39438" s="94">
        <v>13347</v>
      </c>
      <c r="U39438" s="94">
        <v>1979</v>
      </c>
      <c r="V39438" s="94">
        <v>1058</v>
      </c>
      <c r="W39438" s="94">
        <v>0</v>
      </c>
      <c r="X39438" s="94">
        <v>10824</v>
      </c>
      <c r="Y39438" s="94">
        <v>468</v>
      </c>
      <c r="AJ39438" s="94">
        <v>13461</v>
      </c>
      <c r="AK39438" s="94">
        <v>12394</v>
      </c>
      <c r="AL39438" s="94">
        <v>13347</v>
      </c>
      <c r="AM39438" s="94">
        <v>1979</v>
      </c>
      <c r="AN39438" s="94">
        <v>1058</v>
      </c>
      <c r="AO39438" s="94">
        <v>0</v>
      </c>
      <c r="AP39438" s="94">
        <v>10824</v>
      </c>
      <c r="AQ39438" s="94">
        <v>468</v>
      </c>
      <c r="AS39438" s="94">
        <v>-20</v>
      </c>
      <c r="AT39438" s="94">
        <v>-127</v>
      </c>
      <c r="AU39438" s="94">
        <v>-24</v>
      </c>
      <c r="AW39438" s="94">
        <v>-1467</v>
      </c>
      <c r="AX39438" s="94">
        <v>-403</v>
      </c>
      <c r="AY39438" s="94">
        <v>-644</v>
      </c>
      <c r="AZ39438" s="94">
        <v>-3904</v>
      </c>
      <c r="BA39438" s="94">
        <v>-584</v>
      </c>
      <c r="BB39438" s="94">
        <v>-401</v>
      </c>
      <c r="BC39438" s="94">
        <v>-452</v>
      </c>
      <c r="BD39438" s="94">
        <v>932</v>
      </c>
      <c r="BF39438" s="94">
        <v>9152</v>
      </c>
      <c r="BG39438" s="94">
        <v>4340</v>
      </c>
      <c r="BH39438" s="94">
        <v>8028</v>
      </c>
      <c r="BI39438" s="94">
        <v>14272</v>
      </c>
      <c r="BJ39438" s="94">
        <v>8441</v>
      </c>
      <c r="BK39438" s="94">
        <v>15784</v>
      </c>
    </row>
    <row r="39439" spans="1:63">
      <c r="A39439" s="85" t="s">
        <v>126</v>
      </c>
      <c r="B39439" s="86">
        <v>43829.458333333336</v>
      </c>
      <c r="C39439" s="87">
        <v>43829</v>
      </c>
      <c r="D39439" s="85">
        <v>6</v>
      </c>
      <c r="E39439" s="86">
        <v>43829.25</v>
      </c>
      <c r="F39439" s="88" t="s">
        <v>441</v>
      </c>
      <c r="G39439" s="89" t="s">
        <v>442</v>
      </c>
      <c r="H39439" s="94">
        <v>63302</v>
      </c>
      <c r="I39439" s="94">
        <v>61255</v>
      </c>
      <c r="J39439" s="94">
        <v>55303</v>
      </c>
      <c r="K39439" s="94">
        <v>-6678</v>
      </c>
      <c r="O39439" s="94">
        <v>61255</v>
      </c>
      <c r="P39439" s="94">
        <v>55303</v>
      </c>
      <c r="Q39439" s="94">
        <v>-6678</v>
      </c>
      <c r="R39439" s="94">
        <v>13719</v>
      </c>
      <c r="S39439" s="94">
        <v>13162</v>
      </c>
      <c r="T39439" s="94">
        <v>13345</v>
      </c>
      <c r="U39439" s="94">
        <v>1912</v>
      </c>
      <c r="V39439" s="94">
        <v>1099</v>
      </c>
      <c r="W39439" s="94">
        <v>0</v>
      </c>
      <c r="X39439" s="94">
        <v>11609</v>
      </c>
      <c r="Y39439" s="94">
        <v>458</v>
      </c>
      <c r="AJ39439" s="94">
        <v>13719</v>
      </c>
      <c r="AK39439" s="94">
        <v>13162</v>
      </c>
      <c r="AL39439" s="94">
        <v>13345</v>
      </c>
      <c r="AM39439" s="94">
        <v>1912</v>
      </c>
      <c r="AN39439" s="94">
        <v>1099</v>
      </c>
      <c r="AO39439" s="94">
        <v>0</v>
      </c>
      <c r="AP39439" s="94">
        <v>11609</v>
      </c>
      <c r="AQ39439" s="94">
        <v>458</v>
      </c>
      <c r="AS39439" s="94">
        <v>-35</v>
      </c>
      <c r="AT39439" s="94">
        <v>-58</v>
      </c>
      <c r="AU39439" s="94">
        <v>-40</v>
      </c>
      <c r="AW39439" s="94">
        <v>-1331</v>
      </c>
      <c r="AX39439" s="94">
        <v>-415</v>
      </c>
      <c r="AY39439" s="94">
        <v>-661</v>
      </c>
      <c r="AZ39439" s="94">
        <v>-3742</v>
      </c>
      <c r="BA39439" s="94">
        <v>-571</v>
      </c>
      <c r="BB39439" s="94">
        <v>-409</v>
      </c>
      <c r="BC39439" s="94">
        <v>-330</v>
      </c>
      <c r="BD39439" s="94">
        <v>914</v>
      </c>
      <c r="BF39439" s="94">
        <v>9327</v>
      </c>
      <c r="BG39439" s="94">
        <v>4489</v>
      </c>
      <c r="BH39439" s="94">
        <v>8470</v>
      </c>
      <c r="BI39439" s="94">
        <v>14024</v>
      </c>
      <c r="BJ39439" s="94">
        <v>8618</v>
      </c>
      <c r="BK39439" s="94">
        <v>16278</v>
      </c>
    </row>
    <row r="39440" spans="1:63">
      <c r="A39440" s="85" t="s">
        <v>126</v>
      </c>
      <c r="B39440" s="86">
        <v>43829.5</v>
      </c>
      <c r="C39440" s="87">
        <v>43829</v>
      </c>
      <c r="D39440" s="85">
        <v>7</v>
      </c>
      <c r="E39440" s="86">
        <v>43829.291666666664</v>
      </c>
      <c r="F39440" s="88" t="s">
        <v>441</v>
      </c>
      <c r="G39440" s="89" t="s">
        <v>442</v>
      </c>
      <c r="H39440" s="94">
        <v>67932</v>
      </c>
      <c r="I39440" s="94">
        <v>64739</v>
      </c>
      <c r="J39440" s="94">
        <v>58741</v>
      </c>
      <c r="K39440" s="94">
        <v>-6884</v>
      </c>
      <c r="O39440" s="94">
        <v>64739</v>
      </c>
      <c r="P39440" s="94">
        <v>58741</v>
      </c>
      <c r="Q39440" s="94">
        <v>-6884</v>
      </c>
      <c r="R39440" s="94">
        <v>14741</v>
      </c>
      <c r="S39440" s="94">
        <v>15016</v>
      </c>
      <c r="T39440" s="94">
        <v>13338</v>
      </c>
      <c r="U39440" s="94">
        <v>2073</v>
      </c>
      <c r="V39440" s="94">
        <v>1151</v>
      </c>
      <c r="W39440" s="94">
        <v>0</v>
      </c>
      <c r="X39440" s="94">
        <v>11961</v>
      </c>
      <c r="Y39440" s="94">
        <v>461</v>
      </c>
      <c r="AJ39440" s="94">
        <v>14741</v>
      </c>
      <c r="AK39440" s="94">
        <v>15016</v>
      </c>
      <c r="AL39440" s="94">
        <v>13338</v>
      </c>
      <c r="AM39440" s="94">
        <v>2073</v>
      </c>
      <c r="AN39440" s="94">
        <v>1151</v>
      </c>
      <c r="AO39440" s="94">
        <v>0</v>
      </c>
      <c r="AP39440" s="94">
        <v>11961</v>
      </c>
      <c r="AQ39440" s="94">
        <v>461</v>
      </c>
      <c r="AS39440" s="94">
        <v>-55</v>
      </c>
      <c r="AT39440" s="94">
        <v>-87</v>
      </c>
      <c r="AU39440" s="94">
        <v>38</v>
      </c>
      <c r="AW39440" s="94">
        <v>-1419</v>
      </c>
      <c r="AX39440" s="94">
        <v>-400</v>
      </c>
      <c r="AY39440" s="94">
        <v>-962</v>
      </c>
      <c r="AZ39440" s="94">
        <v>-3287</v>
      </c>
      <c r="BA39440" s="94">
        <v>-591</v>
      </c>
      <c r="BB39440" s="94">
        <v>-482</v>
      </c>
      <c r="BC39440" s="94">
        <v>-489</v>
      </c>
      <c r="BD39440" s="94">
        <v>850</v>
      </c>
      <c r="BF39440" s="94">
        <v>9809</v>
      </c>
      <c r="BG39440" s="94">
        <v>4714</v>
      </c>
      <c r="BH39440" s="94">
        <v>9014</v>
      </c>
      <c r="BI39440" s="94">
        <v>14916</v>
      </c>
      <c r="BJ39440" s="94">
        <v>9041</v>
      </c>
      <c r="BK39440" s="94">
        <v>17193</v>
      </c>
    </row>
    <row r="39441" spans="1:63">
      <c r="A39441" s="85" t="s">
        <v>126</v>
      </c>
      <c r="B39441" s="86">
        <v>43829.541666666664</v>
      </c>
      <c r="C39441" s="87">
        <v>43829</v>
      </c>
      <c r="D39441" s="85">
        <v>8</v>
      </c>
      <c r="E39441" s="86">
        <v>43829.333333333336</v>
      </c>
      <c r="F39441" s="88" t="s">
        <v>441</v>
      </c>
      <c r="G39441" s="89" t="s">
        <v>442</v>
      </c>
      <c r="H39441" s="94">
        <v>73480</v>
      </c>
      <c r="I39441" s="94">
        <v>69376</v>
      </c>
      <c r="J39441" s="94">
        <v>64125</v>
      </c>
      <c r="K39441" s="94">
        <v>-6376</v>
      </c>
      <c r="O39441" s="94">
        <v>69376</v>
      </c>
      <c r="P39441" s="94">
        <v>64125</v>
      </c>
      <c r="Q39441" s="94">
        <v>-6376</v>
      </c>
      <c r="R39441" s="94">
        <v>17518</v>
      </c>
      <c r="S39441" s="94">
        <v>17049</v>
      </c>
      <c r="T39441" s="94">
        <v>13334</v>
      </c>
      <c r="U39441" s="94">
        <v>2163</v>
      </c>
      <c r="V39441" s="94">
        <v>1184</v>
      </c>
      <c r="W39441" s="94">
        <v>0</v>
      </c>
      <c r="X39441" s="94">
        <v>12415</v>
      </c>
      <c r="Y39441" s="94">
        <v>462</v>
      </c>
      <c r="AJ39441" s="94">
        <v>17518</v>
      </c>
      <c r="AK39441" s="94">
        <v>17049</v>
      </c>
      <c r="AL39441" s="94">
        <v>13334</v>
      </c>
      <c r="AM39441" s="94">
        <v>2163</v>
      </c>
      <c r="AN39441" s="94">
        <v>1184</v>
      </c>
      <c r="AO39441" s="94">
        <v>0</v>
      </c>
      <c r="AP39441" s="94">
        <v>12415</v>
      </c>
      <c r="AQ39441" s="94">
        <v>462</v>
      </c>
      <c r="AS39441" s="94">
        <v>-64</v>
      </c>
      <c r="AT39441" s="94">
        <v>-117</v>
      </c>
      <c r="AU39441" s="94">
        <v>3</v>
      </c>
      <c r="AW39441" s="94">
        <v>-1134</v>
      </c>
      <c r="AX39441" s="94">
        <v>-423</v>
      </c>
      <c r="AY39441" s="94">
        <v>-1035</v>
      </c>
      <c r="AZ39441" s="94">
        <v>-2920</v>
      </c>
      <c r="BA39441" s="94">
        <v>-687</v>
      </c>
      <c r="BB39441" s="94">
        <v>-569</v>
      </c>
      <c r="BC39441" s="94">
        <v>-267</v>
      </c>
      <c r="BD39441" s="94">
        <v>837</v>
      </c>
      <c r="BF39441" s="94">
        <v>10518</v>
      </c>
      <c r="BG39441" s="94">
        <v>5039</v>
      </c>
      <c r="BH39441" s="94">
        <v>9552</v>
      </c>
      <c r="BI39441" s="94">
        <v>16061</v>
      </c>
      <c r="BJ39441" s="94">
        <v>9719</v>
      </c>
      <c r="BK39441" s="94">
        <v>18432</v>
      </c>
    </row>
    <row r="39442" spans="1:63">
      <c r="A39442" s="85" t="s">
        <v>126</v>
      </c>
      <c r="B39442" s="86">
        <v>43829.583333333336</v>
      </c>
      <c r="C39442" s="87">
        <v>43829</v>
      </c>
      <c r="D39442" s="85">
        <v>9</v>
      </c>
      <c r="E39442" s="86">
        <v>43829.375</v>
      </c>
      <c r="F39442" s="88" t="s">
        <v>441</v>
      </c>
      <c r="G39442" s="89" t="s">
        <v>442</v>
      </c>
      <c r="H39442" s="94">
        <v>75797</v>
      </c>
      <c r="I39442" s="94">
        <v>72845</v>
      </c>
      <c r="J39442" s="94">
        <v>66785</v>
      </c>
      <c r="K39442" s="94">
        <v>-7300</v>
      </c>
      <c r="O39442" s="94">
        <v>72845</v>
      </c>
      <c r="P39442" s="94">
        <v>66785</v>
      </c>
      <c r="Q39442" s="94">
        <v>-7300</v>
      </c>
      <c r="R39442" s="94">
        <v>18877</v>
      </c>
      <c r="S39442" s="94">
        <v>17817</v>
      </c>
      <c r="T39442" s="94">
        <v>13329</v>
      </c>
      <c r="U39442" s="94">
        <v>2261</v>
      </c>
      <c r="V39442" s="94">
        <v>1158</v>
      </c>
      <c r="W39442" s="94">
        <v>6</v>
      </c>
      <c r="X39442" s="94">
        <v>12872</v>
      </c>
      <c r="Y39442" s="94">
        <v>465</v>
      </c>
      <c r="AJ39442" s="94">
        <v>18877</v>
      </c>
      <c r="AK39442" s="94">
        <v>17817</v>
      </c>
      <c r="AL39442" s="94">
        <v>13329</v>
      </c>
      <c r="AM39442" s="94">
        <v>2261</v>
      </c>
      <c r="AN39442" s="94">
        <v>1158</v>
      </c>
      <c r="AO39442" s="94">
        <v>6</v>
      </c>
      <c r="AP39442" s="94">
        <v>12872</v>
      </c>
      <c r="AQ39442" s="94">
        <v>465</v>
      </c>
      <c r="AS39442" s="94">
        <v>-70</v>
      </c>
      <c r="AT39442" s="94">
        <v>-199</v>
      </c>
      <c r="AU39442" s="94">
        <v>-100</v>
      </c>
      <c r="AW39442" s="94">
        <v>-949</v>
      </c>
      <c r="AX39442" s="94">
        <v>-534</v>
      </c>
      <c r="AY39442" s="94">
        <v>-954</v>
      </c>
      <c r="AZ39442" s="94">
        <v>-3295</v>
      </c>
      <c r="BA39442" s="94">
        <v>-744</v>
      </c>
      <c r="BB39442" s="94">
        <v>-586</v>
      </c>
      <c r="BC39442" s="94">
        <v>-352</v>
      </c>
      <c r="BD39442" s="94">
        <v>483</v>
      </c>
      <c r="BF39442" s="94">
        <v>11149</v>
      </c>
      <c r="BG39442" s="94">
        <v>5297</v>
      </c>
      <c r="BH39442" s="94">
        <v>9971</v>
      </c>
      <c r="BI39442" s="94">
        <v>16850</v>
      </c>
      <c r="BJ39442" s="94">
        <v>10174</v>
      </c>
      <c r="BK39442" s="94">
        <v>19349</v>
      </c>
    </row>
    <row r="39443" spans="1:63">
      <c r="A39443" s="85" t="s">
        <v>126</v>
      </c>
      <c r="B39443" s="86">
        <v>43829.625</v>
      </c>
      <c r="C39443" s="87">
        <v>43829</v>
      </c>
      <c r="D39443" s="85">
        <v>10</v>
      </c>
      <c r="E39443" s="86">
        <v>43829.416666666664</v>
      </c>
      <c r="F39443" s="88" t="s">
        <v>441</v>
      </c>
      <c r="G39443" s="89" t="s">
        <v>442</v>
      </c>
      <c r="H39443" s="94">
        <v>76492</v>
      </c>
      <c r="I39443" s="94">
        <v>74428</v>
      </c>
      <c r="J39443" s="94">
        <v>68290</v>
      </c>
      <c r="K39443" s="94">
        <v>-7326</v>
      </c>
      <c r="O39443" s="94">
        <v>74428</v>
      </c>
      <c r="P39443" s="94">
        <v>68290</v>
      </c>
      <c r="Q39443" s="94">
        <v>-7326</v>
      </c>
      <c r="R39443" s="94">
        <v>19465</v>
      </c>
      <c r="S39443" s="94">
        <v>17982</v>
      </c>
      <c r="T39443" s="94">
        <v>13335</v>
      </c>
      <c r="U39443" s="94">
        <v>2335</v>
      </c>
      <c r="V39443" s="94">
        <v>1367</v>
      </c>
      <c r="W39443" s="94">
        <v>48</v>
      </c>
      <c r="X39443" s="94">
        <v>13295</v>
      </c>
      <c r="Y39443" s="94">
        <v>463</v>
      </c>
      <c r="AJ39443" s="94">
        <v>19465</v>
      </c>
      <c r="AK39443" s="94">
        <v>17982</v>
      </c>
      <c r="AL39443" s="94">
        <v>13335</v>
      </c>
      <c r="AM39443" s="94">
        <v>2335</v>
      </c>
      <c r="AN39443" s="94">
        <v>1367</v>
      </c>
      <c r="AO39443" s="94">
        <v>48</v>
      </c>
      <c r="AP39443" s="94">
        <v>13295</v>
      </c>
      <c r="AQ39443" s="94">
        <v>463</v>
      </c>
      <c r="AS39443" s="94">
        <v>-44</v>
      </c>
      <c r="AT39443" s="94">
        <v>-154</v>
      </c>
      <c r="AU39443" s="94">
        <v>-66</v>
      </c>
      <c r="AW39443" s="94">
        <v>-949</v>
      </c>
      <c r="AX39443" s="94">
        <v>-635</v>
      </c>
      <c r="AY39443" s="94">
        <v>-1040</v>
      </c>
      <c r="AZ39443" s="94">
        <v>-3418</v>
      </c>
      <c r="BA39443" s="94">
        <v>-746</v>
      </c>
      <c r="BB39443" s="94">
        <v>-555</v>
      </c>
      <c r="BC39443" s="94">
        <v>-205</v>
      </c>
      <c r="BD39443" s="94">
        <v>486</v>
      </c>
      <c r="BF39443" s="94">
        <v>11443</v>
      </c>
      <c r="BG39443" s="94">
        <v>5385</v>
      </c>
      <c r="BH39443" s="94">
        <v>10239</v>
      </c>
      <c r="BI39443" s="94">
        <v>17288</v>
      </c>
      <c r="BJ39443" s="94">
        <v>10423</v>
      </c>
      <c r="BK39443" s="94">
        <v>19592</v>
      </c>
    </row>
    <row r="39444" spans="1:63">
      <c r="A39444" s="85" t="s">
        <v>126</v>
      </c>
      <c r="B39444" s="86">
        <v>43829.666666666664</v>
      </c>
      <c r="C39444" s="87">
        <v>43829</v>
      </c>
      <c r="D39444" s="85">
        <v>11</v>
      </c>
      <c r="E39444" s="86">
        <v>43829.458333333336</v>
      </c>
      <c r="F39444" s="88" t="s">
        <v>441</v>
      </c>
      <c r="G39444" s="89" t="s">
        <v>442</v>
      </c>
      <c r="H39444" s="94">
        <v>77000</v>
      </c>
      <c r="I39444" s="94">
        <v>75019</v>
      </c>
      <c r="J39444" s="94">
        <v>69007</v>
      </c>
      <c r="K39444" s="94">
        <v>-7308</v>
      </c>
      <c r="O39444" s="94">
        <v>75019</v>
      </c>
      <c r="P39444" s="94">
        <v>69007</v>
      </c>
      <c r="Q39444" s="94">
        <v>-7308</v>
      </c>
      <c r="R39444" s="94">
        <v>19298</v>
      </c>
      <c r="S39444" s="94">
        <v>17771</v>
      </c>
      <c r="T39444" s="94">
        <v>13335</v>
      </c>
      <c r="U39444" s="94">
        <v>2438</v>
      </c>
      <c r="V39444" s="94">
        <v>1552</v>
      </c>
      <c r="W39444" s="94">
        <v>82</v>
      </c>
      <c r="X39444" s="94">
        <v>14061</v>
      </c>
      <c r="Y39444" s="94">
        <v>470</v>
      </c>
      <c r="AJ39444" s="94">
        <v>19298</v>
      </c>
      <c r="AK39444" s="94">
        <v>17771</v>
      </c>
      <c r="AL39444" s="94">
        <v>13335</v>
      </c>
      <c r="AM39444" s="94">
        <v>2438</v>
      </c>
      <c r="AN39444" s="94">
        <v>1552</v>
      </c>
      <c r="AO39444" s="94">
        <v>82</v>
      </c>
      <c r="AP39444" s="94">
        <v>14061</v>
      </c>
      <c r="AQ39444" s="94">
        <v>470</v>
      </c>
      <c r="AS39444" s="94">
        <v>-50</v>
      </c>
      <c r="AT39444" s="94">
        <v>-282</v>
      </c>
      <c r="AU39444" s="94">
        <v>-65</v>
      </c>
      <c r="AW39444" s="94">
        <v>-919</v>
      </c>
      <c r="AX39444" s="94">
        <v>-677</v>
      </c>
      <c r="AY39444" s="94">
        <v>-999</v>
      </c>
      <c r="AZ39444" s="94">
        <v>-3340</v>
      </c>
      <c r="BA39444" s="94">
        <v>-696</v>
      </c>
      <c r="BB39444" s="94">
        <v>-526</v>
      </c>
      <c r="BC39444" s="94">
        <v>-417</v>
      </c>
      <c r="BD39444" s="94">
        <v>663</v>
      </c>
      <c r="BF39444" s="94">
        <v>11617</v>
      </c>
      <c r="BG39444" s="94">
        <v>5491</v>
      </c>
      <c r="BH39444" s="94">
        <v>10505</v>
      </c>
      <c r="BI39444" s="94">
        <v>17602</v>
      </c>
      <c r="BJ39444" s="94">
        <v>10554</v>
      </c>
      <c r="BK39444" s="94">
        <v>19191</v>
      </c>
    </row>
    <row r="39445" spans="1:63">
      <c r="A39445" s="85" t="s">
        <v>126</v>
      </c>
      <c r="B39445" s="86">
        <v>43829.708333333336</v>
      </c>
      <c r="C39445" s="87">
        <v>43829</v>
      </c>
      <c r="D39445" s="85">
        <v>12</v>
      </c>
      <c r="E39445" s="86">
        <v>43829.5</v>
      </c>
      <c r="F39445" s="88" t="s">
        <v>441</v>
      </c>
      <c r="G39445" s="89" t="s">
        <v>442</v>
      </c>
      <c r="H39445" s="94">
        <v>77117</v>
      </c>
      <c r="I39445" s="94">
        <v>75413</v>
      </c>
      <c r="J39445" s="94">
        <v>69954</v>
      </c>
      <c r="K39445" s="94">
        <v>-6662</v>
      </c>
      <c r="O39445" s="94">
        <v>75413</v>
      </c>
      <c r="P39445" s="94">
        <v>69954</v>
      </c>
      <c r="Q39445" s="94">
        <v>-6662</v>
      </c>
      <c r="R39445" s="94">
        <v>19399</v>
      </c>
      <c r="S39445" s="94">
        <v>17909</v>
      </c>
      <c r="T39445" s="94">
        <v>13336</v>
      </c>
      <c r="U39445" s="94">
        <v>2535</v>
      </c>
      <c r="V39445" s="94">
        <v>1388</v>
      </c>
      <c r="W39445" s="94">
        <v>118</v>
      </c>
      <c r="X39445" s="94">
        <v>14795</v>
      </c>
      <c r="Y39445" s="94">
        <v>475</v>
      </c>
      <c r="AJ39445" s="94">
        <v>19399</v>
      </c>
      <c r="AK39445" s="94">
        <v>17909</v>
      </c>
      <c r="AL39445" s="94">
        <v>13336</v>
      </c>
      <c r="AM39445" s="94">
        <v>2535</v>
      </c>
      <c r="AN39445" s="94">
        <v>1388</v>
      </c>
      <c r="AO39445" s="94">
        <v>118</v>
      </c>
      <c r="AP39445" s="94">
        <v>14795</v>
      </c>
      <c r="AQ39445" s="94">
        <v>475</v>
      </c>
      <c r="AS39445" s="94">
        <v>-36</v>
      </c>
      <c r="AT39445" s="94">
        <v>-239</v>
      </c>
      <c r="AU39445" s="94">
        <v>-25</v>
      </c>
      <c r="AW39445" s="94">
        <v>-738</v>
      </c>
      <c r="AX39445" s="94">
        <v>-653</v>
      </c>
      <c r="AY39445" s="94">
        <v>-1064</v>
      </c>
      <c r="AZ39445" s="94">
        <v>-3340</v>
      </c>
      <c r="BA39445" s="94">
        <v>-656</v>
      </c>
      <c r="BB39445" s="94">
        <v>-484</v>
      </c>
      <c r="BC39445" s="94">
        <v>-284</v>
      </c>
      <c r="BD39445" s="94">
        <v>857</v>
      </c>
      <c r="BF39445" s="94">
        <v>11793</v>
      </c>
      <c r="BG39445" s="94">
        <v>5600</v>
      </c>
      <c r="BH39445" s="94">
        <v>10550</v>
      </c>
      <c r="BI39445" s="94">
        <v>17850</v>
      </c>
      <c r="BJ39445" s="94">
        <v>10685</v>
      </c>
      <c r="BK39445" s="94">
        <v>18876</v>
      </c>
    </row>
    <row r="39446" spans="1:63">
      <c r="A39446" s="85" t="s">
        <v>126</v>
      </c>
      <c r="B39446" s="86">
        <v>43829.75</v>
      </c>
      <c r="C39446" s="87">
        <v>43829</v>
      </c>
      <c r="D39446" s="85">
        <v>13</v>
      </c>
      <c r="E39446" s="86">
        <v>43829.541666666664</v>
      </c>
      <c r="F39446" s="88" t="s">
        <v>441</v>
      </c>
      <c r="G39446" s="89" t="s">
        <v>442</v>
      </c>
      <c r="H39446" s="94">
        <v>76768</v>
      </c>
      <c r="I39446" s="94">
        <v>75392</v>
      </c>
      <c r="J39446" s="94">
        <v>70009</v>
      </c>
      <c r="K39446" s="94">
        <v>-6762</v>
      </c>
      <c r="O39446" s="94">
        <v>75392</v>
      </c>
      <c r="P39446" s="94">
        <v>70009</v>
      </c>
      <c r="Q39446" s="94">
        <v>-6762</v>
      </c>
      <c r="R39446" s="94">
        <v>19106</v>
      </c>
      <c r="S39446" s="94">
        <v>17679</v>
      </c>
      <c r="T39446" s="94">
        <v>13331</v>
      </c>
      <c r="U39446" s="94">
        <v>2542</v>
      </c>
      <c r="V39446" s="94">
        <v>1083</v>
      </c>
      <c r="W39446" s="94">
        <v>126</v>
      </c>
      <c r="X39446" s="94">
        <v>15677</v>
      </c>
      <c r="Y39446" s="94">
        <v>466</v>
      </c>
      <c r="AJ39446" s="94">
        <v>19106</v>
      </c>
      <c r="AK39446" s="94">
        <v>17679</v>
      </c>
      <c r="AL39446" s="94">
        <v>13331</v>
      </c>
      <c r="AM39446" s="94">
        <v>2542</v>
      </c>
      <c r="AN39446" s="94">
        <v>1083</v>
      </c>
      <c r="AO39446" s="94">
        <v>126</v>
      </c>
      <c r="AP39446" s="94">
        <v>15677</v>
      </c>
      <c r="AQ39446" s="94">
        <v>466</v>
      </c>
      <c r="AS39446" s="94">
        <v>-34</v>
      </c>
      <c r="AT39446" s="94">
        <v>-282</v>
      </c>
      <c r="AU39446" s="94">
        <v>-25</v>
      </c>
      <c r="AW39446" s="94">
        <v>-858</v>
      </c>
      <c r="AX39446" s="94">
        <v>-679</v>
      </c>
      <c r="AY39446" s="94">
        <v>-1084</v>
      </c>
      <c r="AZ39446" s="94">
        <v>-3387</v>
      </c>
      <c r="BA39446" s="94">
        <v>-612</v>
      </c>
      <c r="BB39446" s="94">
        <v>-495</v>
      </c>
      <c r="BC39446" s="94">
        <v>-124</v>
      </c>
      <c r="BD39446" s="94">
        <v>818</v>
      </c>
      <c r="BF39446" s="94">
        <v>11883</v>
      </c>
      <c r="BG39446" s="94">
        <v>5648</v>
      </c>
      <c r="BH39446" s="94">
        <v>10649</v>
      </c>
      <c r="BI39446" s="94">
        <v>17936</v>
      </c>
      <c r="BJ39446" s="94">
        <v>10771</v>
      </c>
      <c r="BK39446" s="94">
        <v>18446</v>
      </c>
    </row>
    <row r="39447" spans="1:63">
      <c r="A39447" s="85" t="s">
        <v>126</v>
      </c>
      <c r="B39447" s="86">
        <v>43829.791666666664</v>
      </c>
      <c r="C39447" s="87">
        <v>43829</v>
      </c>
      <c r="D39447" s="85">
        <v>14</v>
      </c>
      <c r="E39447" s="86">
        <v>43829.583333333336</v>
      </c>
      <c r="F39447" s="88" t="s">
        <v>441</v>
      </c>
      <c r="G39447" s="89" t="s">
        <v>442</v>
      </c>
      <c r="H39447" s="94">
        <v>76399</v>
      </c>
      <c r="I39447" s="94">
        <v>75138</v>
      </c>
      <c r="J39447" s="94">
        <v>69682</v>
      </c>
      <c r="K39447" s="94">
        <v>-6633</v>
      </c>
      <c r="O39447" s="94">
        <v>75138</v>
      </c>
      <c r="P39447" s="94">
        <v>69682</v>
      </c>
      <c r="Q39447" s="94">
        <v>-6633</v>
      </c>
      <c r="R39447" s="94">
        <v>19195</v>
      </c>
      <c r="S39447" s="94">
        <v>17429</v>
      </c>
      <c r="T39447" s="94">
        <v>13326</v>
      </c>
      <c r="U39447" s="94">
        <v>2524</v>
      </c>
      <c r="V39447" s="94">
        <v>987</v>
      </c>
      <c r="W39447" s="94">
        <v>127</v>
      </c>
      <c r="X39447" s="94">
        <v>15627</v>
      </c>
      <c r="Y39447" s="94">
        <v>467</v>
      </c>
      <c r="AJ39447" s="94">
        <v>19195</v>
      </c>
      <c r="AK39447" s="94">
        <v>17429</v>
      </c>
      <c r="AL39447" s="94">
        <v>13326</v>
      </c>
      <c r="AM39447" s="94">
        <v>2524</v>
      </c>
      <c r="AN39447" s="94">
        <v>987</v>
      </c>
      <c r="AO39447" s="94">
        <v>127</v>
      </c>
      <c r="AP39447" s="94">
        <v>15627</v>
      </c>
      <c r="AQ39447" s="94">
        <v>467</v>
      </c>
      <c r="AS39447" s="94">
        <v>-33</v>
      </c>
      <c r="AT39447" s="94">
        <v>-348</v>
      </c>
      <c r="AU39447" s="94">
        <v>34</v>
      </c>
      <c r="AW39447" s="94">
        <v>-767</v>
      </c>
      <c r="AX39447" s="94">
        <v>-703</v>
      </c>
      <c r="AY39447" s="94">
        <v>-1034</v>
      </c>
      <c r="AZ39447" s="94">
        <v>-3399</v>
      </c>
      <c r="BA39447" s="94">
        <v>-567</v>
      </c>
      <c r="BB39447" s="94">
        <v>-502</v>
      </c>
      <c r="BC39447" s="94">
        <v>-237</v>
      </c>
      <c r="BD39447" s="94">
        <v>923</v>
      </c>
      <c r="BF39447" s="94">
        <v>11875</v>
      </c>
      <c r="BG39447" s="94">
        <v>5645</v>
      </c>
      <c r="BH39447" s="94">
        <v>10825</v>
      </c>
      <c r="BI39447" s="94">
        <v>18027</v>
      </c>
      <c r="BJ39447" s="94">
        <v>10712</v>
      </c>
      <c r="BK39447" s="94">
        <v>17995</v>
      </c>
    </row>
    <row r="39448" spans="1:63">
      <c r="A39448" s="85" t="s">
        <v>126</v>
      </c>
      <c r="B39448" s="86">
        <v>43829.833333333336</v>
      </c>
      <c r="C39448" s="87">
        <v>43829</v>
      </c>
      <c r="D39448" s="85">
        <v>15</v>
      </c>
      <c r="E39448" s="86">
        <v>43829.625</v>
      </c>
      <c r="F39448" s="88" t="s">
        <v>441</v>
      </c>
      <c r="G39448" s="89" t="s">
        <v>442</v>
      </c>
      <c r="H39448" s="94">
        <v>75970</v>
      </c>
      <c r="I39448" s="94">
        <v>74811</v>
      </c>
      <c r="J39448" s="94">
        <v>69241</v>
      </c>
      <c r="K39448" s="94">
        <v>-6765</v>
      </c>
      <c r="O39448" s="94">
        <v>74811</v>
      </c>
      <c r="P39448" s="94">
        <v>69241</v>
      </c>
      <c r="Q39448" s="94">
        <v>-6765</v>
      </c>
      <c r="R39448" s="94">
        <v>18853</v>
      </c>
      <c r="S39448" s="94">
        <v>17192</v>
      </c>
      <c r="T39448" s="94">
        <v>13318</v>
      </c>
      <c r="U39448" s="94">
        <v>2485</v>
      </c>
      <c r="V39448" s="94">
        <v>963</v>
      </c>
      <c r="W39448" s="94">
        <v>129</v>
      </c>
      <c r="X39448" s="94">
        <v>15838</v>
      </c>
      <c r="Y39448" s="94">
        <v>463</v>
      </c>
      <c r="AJ39448" s="94">
        <v>18853</v>
      </c>
      <c r="AK39448" s="94">
        <v>17192</v>
      </c>
      <c r="AL39448" s="94">
        <v>13318</v>
      </c>
      <c r="AM39448" s="94">
        <v>2485</v>
      </c>
      <c r="AN39448" s="94">
        <v>963</v>
      </c>
      <c r="AO39448" s="94">
        <v>129</v>
      </c>
      <c r="AP39448" s="94">
        <v>15838</v>
      </c>
      <c r="AQ39448" s="94">
        <v>463</v>
      </c>
      <c r="AS39448" s="94">
        <v>-19</v>
      </c>
      <c r="AT39448" s="94">
        <v>-377</v>
      </c>
      <c r="AU39448" s="94">
        <v>46</v>
      </c>
      <c r="AW39448" s="94">
        <v>-569</v>
      </c>
      <c r="AX39448" s="94">
        <v>-720</v>
      </c>
      <c r="AY39448" s="94">
        <v>-1106</v>
      </c>
      <c r="AZ39448" s="94">
        <v>-3649</v>
      </c>
      <c r="BA39448" s="94">
        <v>-587</v>
      </c>
      <c r="BB39448" s="94">
        <v>-486</v>
      </c>
      <c r="BC39448" s="94">
        <v>-306</v>
      </c>
      <c r="BD39448" s="94">
        <v>1008</v>
      </c>
      <c r="BF39448" s="94">
        <v>11899</v>
      </c>
      <c r="BG39448" s="94">
        <v>5647</v>
      </c>
      <c r="BH39448" s="94">
        <v>10824</v>
      </c>
      <c r="BI39448" s="94">
        <v>18058</v>
      </c>
      <c r="BJ39448" s="94">
        <v>10747</v>
      </c>
      <c r="BK39448" s="94">
        <v>17577</v>
      </c>
    </row>
    <row r="39449" spans="1:63">
      <c r="A39449" s="85" t="s">
        <v>126</v>
      </c>
      <c r="B39449" s="86">
        <v>43829.875</v>
      </c>
      <c r="C39449" s="87">
        <v>43829</v>
      </c>
      <c r="D39449" s="85">
        <v>16</v>
      </c>
      <c r="E39449" s="86">
        <v>43829.666666666664</v>
      </c>
      <c r="F39449" s="88" t="s">
        <v>441</v>
      </c>
      <c r="G39449" s="89" t="s">
        <v>442</v>
      </c>
      <c r="H39449" s="94">
        <v>75520</v>
      </c>
      <c r="I39449" s="94">
        <v>74288</v>
      </c>
      <c r="J39449" s="94">
        <v>69210</v>
      </c>
      <c r="K39449" s="94">
        <v>-6218</v>
      </c>
      <c r="O39449" s="94">
        <v>74288</v>
      </c>
      <c r="P39449" s="94">
        <v>69210</v>
      </c>
      <c r="Q39449" s="94">
        <v>-6218</v>
      </c>
      <c r="R39449" s="94">
        <v>18980</v>
      </c>
      <c r="S39449" s="94">
        <v>17253</v>
      </c>
      <c r="T39449" s="94">
        <v>13320</v>
      </c>
      <c r="U39449" s="94">
        <v>2468</v>
      </c>
      <c r="V39449" s="94">
        <v>1021</v>
      </c>
      <c r="W39449" s="94">
        <v>116</v>
      </c>
      <c r="X39449" s="94">
        <v>15587</v>
      </c>
      <c r="Y39449" s="94">
        <v>465</v>
      </c>
      <c r="AJ39449" s="94">
        <v>18980</v>
      </c>
      <c r="AK39449" s="94">
        <v>17253</v>
      </c>
      <c r="AL39449" s="94">
        <v>13320</v>
      </c>
      <c r="AM39449" s="94">
        <v>2468</v>
      </c>
      <c r="AN39449" s="94">
        <v>1021</v>
      </c>
      <c r="AO39449" s="94">
        <v>116</v>
      </c>
      <c r="AP39449" s="94">
        <v>15587</v>
      </c>
      <c r="AQ39449" s="94">
        <v>465</v>
      </c>
      <c r="AS39449" s="94">
        <v>-12</v>
      </c>
      <c r="AT39449" s="94">
        <v>-409</v>
      </c>
      <c r="AU39449" s="94">
        <v>59</v>
      </c>
      <c r="AW39449" s="94">
        <v>-710</v>
      </c>
      <c r="AX39449" s="94">
        <v>-714</v>
      </c>
      <c r="AY39449" s="94">
        <v>-1102</v>
      </c>
      <c r="AZ39449" s="94">
        <v>-3245</v>
      </c>
      <c r="BA39449" s="94">
        <v>-548</v>
      </c>
      <c r="BB39449" s="94">
        <v>-469</v>
      </c>
      <c r="BC39449" s="94">
        <v>-238</v>
      </c>
      <c r="BD39449" s="94">
        <v>1170</v>
      </c>
      <c r="BF39449" s="94">
        <v>11882</v>
      </c>
      <c r="BG39449" s="94">
        <v>5648</v>
      </c>
      <c r="BH39449" s="94">
        <v>10700</v>
      </c>
      <c r="BI39449" s="94">
        <v>18037</v>
      </c>
      <c r="BJ39449" s="94">
        <v>10736</v>
      </c>
      <c r="BK39449" s="94">
        <v>17224</v>
      </c>
    </row>
    <row r="39450" spans="1:63">
      <c r="A39450" s="85" t="s">
        <v>126</v>
      </c>
      <c r="B39450" s="86">
        <v>43829.916666666664</v>
      </c>
      <c r="C39450" s="87">
        <v>43829</v>
      </c>
      <c r="D39450" s="85">
        <v>17</v>
      </c>
      <c r="E39450" s="86">
        <v>43829.708333333336</v>
      </c>
      <c r="F39450" s="88" t="s">
        <v>441</v>
      </c>
      <c r="G39450" s="89" t="s">
        <v>442</v>
      </c>
      <c r="H39450" s="94">
        <v>75856</v>
      </c>
      <c r="I39450" s="94">
        <v>74186</v>
      </c>
      <c r="J39450" s="94">
        <v>69122</v>
      </c>
      <c r="K39450" s="94">
        <v>-6118</v>
      </c>
      <c r="O39450" s="94">
        <v>74186</v>
      </c>
      <c r="P39450" s="94">
        <v>69122</v>
      </c>
      <c r="Q39450" s="94">
        <v>-6118</v>
      </c>
      <c r="R39450" s="94">
        <v>18763</v>
      </c>
      <c r="S39450" s="94">
        <v>17270</v>
      </c>
      <c r="T39450" s="94">
        <v>13330</v>
      </c>
      <c r="U39450" s="94">
        <v>2425</v>
      </c>
      <c r="V39450" s="94">
        <v>1022</v>
      </c>
      <c r="W39450" s="94">
        <v>72</v>
      </c>
      <c r="X39450" s="94">
        <v>15775</v>
      </c>
      <c r="Y39450" s="94">
        <v>464</v>
      </c>
      <c r="AJ39450" s="94">
        <v>18763</v>
      </c>
      <c r="AK39450" s="94">
        <v>17270</v>
      </c>
      <c r="AL39450" s="94">
        <v>13330</v>
      </c>
      <c r="AM39450" s="94">
        <v>2425</v>
      </c>
      <c r="AN39450" s="94">
        <v>1022</v>
      </c>
      <c r="AO39450" s="94">
        <v>72</v>
      </c>
      <c r="AP39450" s="94">
        <v>15775</v>
      </c>
      <c r="AQ39450" s="94">
        <v>464</v>
      </c>
      <c r="AS39450" s="94">
        <v>0</v>
      </c>
      <c r="AT39450" s="94">
        <v>-497</v>
      </c>
      <c r="AU39450" s="94">
        <v>-4</v>
      </c>
      <c r="AW39450" s="94">
        <v>-742</v>
      </c>
      <c r="AX39450" s="94">
        <v>-690</v>
      </c>
      <c r="AY39450" s="94">
        <v>-1049</v>
      </c>
      <c r="AZ39450" s="94">
        <v>-3074</v>
      </c>
      <c r="BA39450" s="94">
        <v>-544</v>
      </c>
      <c r="BB39450" s="94">
        <v>-453</v>
      </c>
      <c r="BC39450" s="94">
        <v>-148</v>
      </c>
      <c r="BD39450" s="94">
        <v>1083</v>
      </c>
      <c r="BF39450" s="94">
        <v>11861</v>
      </c>
      <c r="BG39450" s="94">
        <v>5652</v>
      </c>
      <c r="BH39450" s="94">
        <v>10593</v>
      </c>
      <c r="BI39450" s="94">
        <v>18186</v>
      </c>
      <c r="BJ39450" s="94">
        <v>10749</v>
      </c>
      <c r="BK39450" s="94">
        <v>17085</v>
      </c>
    </row>
    <row r="39451" spans="1:63">
      <c r="A39451" s="85" t="s">
        <v>126</v>
      </c>
      <c r="B39451" s="86">
        <v>43829.958333333336</v>
      </c>
      <c r="C39451" s="87">
        <v>43829</v>
      </c>
      <c r="D39451" s="85">
        <v>18</v>
      </c>
      <c r="E39451" s="86">
        <v>43829.75</v>
      </c>
      <c r="F39451" s="88" t="s">
        <v>441</v>
      </c>
      <c r="G39451" s="89" t="s">
        <v>442</v>
      </c>
      <c r="H39451" s="94">
        <v>78316</v>
      </c>
      <c r="I39451" s="94">
        <v>75936</v>
      </c>
      <c r="J39451" s="94">
        <v>71111</v>
      </c>
      <c r="K39451" s="94">
        <v>-6218</v>
      </c>
      <c r="O39451" s="94">
        <v>75936</v>
      </c>
      <c r="P39451" s="94">
        <v>71111</v>
      </c>
      <c r="Q39451" s="94">
        <v>-6218</v>
      </c>
      <c r="R39451" s="94">
        <v>19045</v>
      </c>
      <c r="S39451" s="94">
        <v>17881</v>
      </c>
      <c r="T39451" s="94">
        <v>13328</v>
      </c>
      <c r="U39451" s="94">
        <v>2485</v>
      </c>
      <c r="V39451" s="94">
        <v>1859</v>
      </c>
      <c r="W39451" s="94">
        <v>19</v>
      </c>
      <c r="X39451" s="94">
        <v>16038</v>
      </c>
      <c r="Y39451" s="94">
        <v>456</v>
      </c>
      <c r="AJ39451" s="94">
        <v>19045</v>
      </c>
      <c r="AK39451" s="94">
        <v>17881</v>
      </c>
      <c r="AL39451" s="94">
        <v>13328</v>
      </c>
      <c r="AM39451" s="94">
        <v>2485</v>
      </c>
      <c r="AN39451" s="94">
        <v>1859</v>
      </c>
      <c r="AO39451" s="94">
        <v>19</v>
      </c>
      <c r="AP39451" s="94">
        <v>16038</v>
      </c>
      <c r="AQ39451" s="94">
        <v>456</v>
      </c>
      <c r="AS39451" s="94">
        <v>21</v>
      </c>
      <c r="AT39451" s="94">
        <v>-600</v>
      </c>
      <c r="AU39451" s="94">
        <v>-84</v>
      </c>
      <c r="AW39451" s="94">
        <v>-748</v>
      </c>
      <c r="AX39451" s="94">
        <v>-709</v>
      </c>
      <c r="AY39451" s="94">
        <v>-1033</v>
      </c>
      <c r="AZ39451" s="94">
        <v>-2791</v>
      </c>
      <c r="BA39451" s="94">
        <v>-537</v>
      </c>
      <c r="BB39451" s="94">
        <v>-456</v>
      </c>
      <c r="BC39451" s="94">
        <v>-47</v>
      </c>
      <c r="BD39451" s="94">
        <v>766</v>
      </c>
      <c r="BF39451" s="94">
        <v>12074</v>
      </c>
      <c r="BG39451" s="94">
        <v>5788</v>
      </c>
      <c r="BH39451" s="94">
        <v>10844</v>
      </c>
      <c r="BI39451" s="94">
        <v>18823</v>
      </c>
      <c r="BJ39451" s="94">
        <v>10854</v>
      </c>
      <c r="BK39451" s="94">
        <v>17490</v>
      </c>
    </row>
    <row r="39452" spans="1:63">
      <c r="A39452" s="85" t="s">
        <v>126</v>
      </c>
      <c r="B39452" s="86">
        <v>43830</v>
      </c>
      <c r="C39452" s="87">
        <v>43829</v>
      </c>
      <c r="D39452" s="85">
        <v>19</v>
      </c>
      <c r="E39452" s="86">
        <v>43829.791666666664</v>
      </c>
      <c r="F39452" s="88" t="s">
        <v>441</v>
      </c>
      <c r="G39452" s="89" t="s">
        <v>442</v>
      </c>
      <c r="H39452" s="94">
        <v>81466</v>
      </c>
      <c r="I39452" s="94">
        <v>78417</v>
      </c>
      <c r="J39452" s="94">
        <v>73525</v>
      </c>
      <c r="K39452" s="94">
        <v>-6423</v>
      </c>
      <c r="O39452" s="94">
        <v>78417</v>
      </c>
      <c r="P39452" s="94">
        <v>73525</v>
      </c>
      <c r="Q39452" s="94">
        <v>-6423</v>
      </c>
      <c r="R39452" s="94">
        <v>20076</v>
      </c>
      <c r="S39452" s="94">
        <v>18184</v>
      </c>
      <c r="T39452" s="94">
        <v>13332</v>
      </c>
      <c r="U39452" s="94">
        <v>2500</v>
      </c>
      <c r="V39452" s="94">
        <v>2384</v>
      </c>
      <c r="W39452" s="94">
        <v>1</v>
      </c>
      <c r="X39452" s="94">
        <v>16598</v>
      </c>
      <c r="Y39452" s="94">
        <v>451</v>
      </c>
      <c r="AJ39452" s="94">
        <v>20076</v>
      </c>
      <c r="AK39452" s="94">
        <v>18184</v>
      </c>
      <c r="AL39452" s="94">
        <v>13332</v>
      </c>
      <c r="AM39452" s="94">
        <v>2500</v>
      </c>
      <c r="AN39452" s="94">
        <v>2384</v>
      </c>
      <c r="AO39452" s="94">
        <v>1</v>
      </c>
      <c r="AP39452" s="94">
        <v>16598</v>
      </c>
      <c r="AQ39452" s="94">
        <v>451</v>
      </c>
      <c r="AS39452" s="94">
        <v>13</v>
      </c>
      <c r="AT39452" s="94">
        <v>-469</v>
      </c>
      <c r="AU39452" s="94">
        <v>-143</v>
      </c>
      <c r="AW39452" s="94">
        <v>-738</v>
      </c>
      <c r="AX39452" s="94">
        <v>-736</v>
      </c>
      <c r="AY39452" s="94">
        <v>-1083</v>
      </c>
      <c r="AZ39452" s="94">
        <v>-2853</v>
      </c>
      <c r="BA39452" s="94">
        <v>-555</v>
      </c>
      <c r="BB39452" s="94">
        <v>-558</v>
      </c>
      <c r="BC39452" s="94">
        <v>105</v>
      </c>
      <c r="BD39452" s="94">
        <v>594</v>
      </c>
      <c r="BF39452" s="94">
        <v>12529</v>
      </c>
      <c r="BG39452" s="94">
        <v>5953</v>
      </c>
      <c r="BH39452" s="94">
        <v>11084</v>
      </c>
      <c r="BI39452" s="94">
        <v>19076</v>
      </c>
      <c r="BJ39452" s="94">
        <v>11226</v>
      </c>
      <c r="BK39452" s="94">
        <v>18485</v>
      </c>
    </row>
    <row r="39453" spans="1:63">
      <c r="A39453" s="85" t="s">
        <v>126</v>
      </c>
      <c r="B39453" s="86">
        <v>43830.041666666664</v>
      </c>
      <c r="C39453" s="87">
        <v>43829</v>
      </c>
      <c r="D39453" s="85">
        <v>20</v>
      </c>
      <c r="E39453" s="86">
        <v>43829.833333333336</v>
      </c>
      <c r="F39453" s="88" t="s">
        <v>441</v>
      </c>
      <c r="G39453" s="89" t="s">
        <v>442</v>
      </c>
      <c r="H39453" s="94">
        <v>81753</v>
      </c>
      <c r="I39453" s="94">
        <v>78830</v>
      </c>
      <c r="J39453" s="94">
        <v>74023</v>
      </c>
      <c r="K39453" s="94">
        <v>-6374</v>
      </c>
      <c r="O39453" s="94">
        <v>78830</v>
      </c>
      <c r="P39453" s="94">
        <v>74023</v>
      </c>
      <c r="Q39453" s="94">
        <v>-6374</v>
      </c>
      <c r="R39453" s="94">
        <v>20524</v>
      </c>
      <c r="S39453" s="94">
        <v>18185</v>
      </c>
      <c r="T39453" s="94">
        <v>13331</v>
      </c>
      <c r="U39453" s="94">
        <v>2468</v>
      </c>
      <c r="V39453" s="94">
        <v>2474</v>
      </c>
      <c r="W39453" s="94">
        <v>1</v>
      </c>
      <c r="X39453" s="94">
        <v>16588</v>
      </c>
      <c r="Y39453" s="94">
        <v>452</v>
      </c>
      <c r="AJ39453" s="94">
        <v>20524</v>
      </c>
      <c r="AK39453" s="94">
        <v>18185</v>
      </c>
      <c r="AL39453" s="94">
        <v>13331</v>
      </c>
      <c r="AM39453" s="94">
        <v>2468</v>
      </c>
      <c r="AN39453" s="94">
        <v>2474</v>
      </c>
      <c r="AO39453" s="94">
        <v>1</v>
      </c>
      <c r="AP39453" s="94">
        <v>16588</v>
      </c>
      <c r="AQ39453" s="94">
        <v>452</v>
      </c>
      <c r="AS39453" s="94">
        <v>-17</v>
      </c>
      <c r="AT39453" s="94">
        <v>-298</v>
      </c>
      <c r="AU39453" s="94">
        <v>-143</v>
      </c>
      <c r="AW39453" s="94">
        <v>-730</v>
      </c>
      <c r="AX39453" s="94">
        <v>-655</v>
      </c>
      <c r="AY39453" s="94">
        <v>-1040</v>
      </c>
      <c r="AZ39453" s="94">
        <v>-2612</v>
      </c>
      <c r="BA39453" s="94">
        <v>-662</v>
      </c>
      <c r="BB39453" s="94">
        <v>-563</v>
      </c>
      <c r="BC39453" s="94">
        <v>-81</v>
      </c>
      <c r="BD39453" s="94">
        <v>427</v>
      </c>
      <c r="BF39453" s="94">
        <v>12400</v>
      </c>
      <c r="BG39453" s="94">
        <v>5906</v>
      </c>
      <c r="BH39453" s="94">
        <v>11009</v>
      </c>
      <c r="BI39453" s="94">
        <v>18770</v>
      </c>
      <c r="BJ39453" s="94">
        <v>11177</v>
      </c>
      <c r="BK39453" s="94">
        <v>19507</v>
      </c>
    </row>
    <row r="39454" spans="1:63">
      <c r="A39454" s="85" t="s">
        <v>126</v>
      </c>
      <c r="B39454" s="86">
        <v>43830.083333333336</v>
      </c>
      <c r="C39454" s="87">
        <v>43829</v>
      </c>
      <c r="D39454" s="85">
        <v>21</v>
      </c>
      <c r="E39454" s="86">
        <v>43829.875</v>
      </c>
      <c r="F39454" s="88" t="s">
        <v>441</v>
      </c>
      <c r="G39454" s="89" t="s">
        <v>442</v>
      </c>
      <c r="H39454" s="94">
        <v>80879</v>
      </c>
      <c r="I39454" s="94">
        <v>78112</v>
      </c>
      <c r="J39454" s="94">
        <v>73158</v>
      </c>
      <c r="K39454" s="94">
        <v>-6514</v>
      </c>
      <c r="O39454" s="94">
        <v>78112</v>
      </c>
      <c r="P39454" s="94">
        <v>73158</v>
      </c>
      <c r="Q39454" s="94">
        <v>-6514</v>
      </c>
      <c r="R39454" s="94">
        <v>20367</v>
      </c>
      <c r="S39454" s="94">
        <v>18074</v>
      </c>
      <c r="T39454" s="94">
        <v>13337</v>
      </c>
      <c r="U39454" s="94">
        <v>2492</v>
      </c>
      <c r="V39454" s="94">
        <v>1970</v>
      </c>
      <c r="W39454" s="94">
        <v>0</v>
      </c>
      <c r="X39454" s="94">
        <v>16465</v>
      </c>
      <c r="Y39454" s="94">
        <v>453</v>
      </c>
      <c r="AJ39454" s="94">
        <v>20367</v>
      </c>
      <c r="AK39454" s="94">
        <v>18074</v>
      </c>
      <c r="AL39454" s="94">
        <v>13337</v>
      </c>
      <c r="AM39454" s="94">
        <v>2492</v>
      </c>
      <c r="AN39454" s="94">
        <v>1970</v>
      </c>
      <c r="AO39454" s="94">
        <v>0</v>
      </c>
      <c r="AP39454" s="94">
        <v>16465</v>
      </c>
      <c r="AQ39454" s="94">
        <v>453</v>
      </c>
      <c r="AS39454" s="94">
        <v>-28</v>
      </c>
      <c r="AT39454" s="94">
        <v>-226</v>
      </c>
      <c r="AU39454" s="94">
        <v>-116</v>
      </c>
      <c r="AW39454" s="94">
        <v>-873</v>
      </c>
      <c r="AX39454" s="94">
        <v>-608</v>
      </c>
      <c r="AY39454" s="94">
        <v>-1025</v>
      </c>
      <c r="AZ39454" s="94">
        <v>-2565</v>
      </c>
      <c r="BA39454" s="94">
        <v>-706</v>
      </c>
      <c r="BB39454" s="94">
        <v>-531</v>
      </c>
      <c r="BC39454" s="94">
        <v>-208</v>
      </c>
      <c r="BD39454" s="94">
        <v>372</v>
      </c>
      <c r="BF39454" s="94">
        <v>12207</v>
      </c>
      <c r="BG39454" s="94">
        <v>5845</v>
      </c>
      <c r="BH39454" s="94">
        <v>10849</v>
      </c>
      <c r="BI39454" s="94">
        <v>18356</v>
      </c>
      <c r="BJ39454" s="94">
        <v>11004</v>
      </c>
      <c r="BK39454" s="94">
        <v>19789</v>
      </c>
    </row>
    <row r="39455" spans="1:63">
      <c r="A39455" s="85" t="s">
        <v>126</v>
      </c>
      <c r="B39455" s="86">
        <v>43830.125</v>
      </c>
      <c r="C39455" s="87">
        <v>43829</v>
      </c>
      <c r="D39455" s="85">
        <v>22</v>
      </c>
      <c r="E39455" s="86">
        <v>43829.916666666664</v>
      </c>
      <c r="F39455" s="88" t="s">
        <v>441</v>
      </c>
      <c r="G39455" s="89" t="s">
        <v>442</v>
      </c>
      <c r="H39455" s="94">
        <v>79244</v>
      </c>
      <c r="I39455" s="94">
        <v>76585</v>
      </c>
      <c r="J39455" s="94">
        <v>71597</v>
      </c>
      <c r="K39455" s="94">
        <v>-6488</v>
      </c>
      <c r="O39455" s="94">
        <v>76585</v>
      </c>
      <c r="P39455" s="94">
        <v>71597</v>
      </c>
      <c r="Q39455" s="94">
        <v>-6488</v>
      </c>
      <c r="R39455" s="94">
        <v>19766</v>
      </c>
      <c r="S39455" s="94">
        <v>17575</v>
      </c>
      <c r="T39455" s="94">
        <v>13337</v>
      </c>
      <c r="U39455" s="94">
        <v>2493</v>
      </c>
      <c r="V39455" s="94">
        <v>1422</v>
      </c>
      <c r="W39455" s="94">
        <v>0</v>
      </c>
      <c r="X39455" s="94">
        <v>16546</v>
      </c>
      <c r="Y39455" s="94">
        <v>458</v>
      </c>
      <c r="AJ39455" s="94">
        <v>19766</v>
      </c>
      <c r="AK39455" s="94">
        <v>17575</v>
      </c>
      <c r="AL39455" s="94">
        <v>13337</v>
      </c>
      <c r="AM39455" s="94">
        <v>2493</v>
      </c>
      <c r="AN39455" s="94">
        <v>1422</v>
      </c>
      <c r="AO39455" s="94">
        <v>0</v>
      </c>
      <c r="AP39455" s="94">
        <v>16546</v>
      </c>
      <c r="AQ39455" s="94">
        <v>458</v>
      </c>
      <c r="AS39455" s="94">
        <v>-35</v>
      </c>
      <c r="AT39455" s="94">
        <v>-119</v>
      </c>
      <c r="AU39455" s="94">
        <v>-81</v>
      </c>
      <c r="AW39455" s="94">
        <v>-901</v>
      </c>
      <c r="AX39455" s="94">
        <v>-589</v>
      </c>
      <c r="AY39455" s="94">
        <v>-959</v>
      </c>
      <c r="AZ39455" s="94">
        <v>-2822</v>
      </c>
      <c r="BA39455" s="94">
        <v>-800</v>
      </c>
      <c r="BB39455" s="94">
        <v>-510</v>
      </c>
      <c r="BC39455" s="94">
        <v>-194</v>
      </c>
      <c r="BD39455" s="94">
        <v>522</v>
      </c>
      <c r="BF39455" s="94">
        <v>11927</v>
      </c>
      <c r="BG39455" s="94">
        <v>5722</v>
      </c>
      <c r="BH39455" s="94">
        <v>10536</v>
      </c>
      <c r="BI39455" s="94">
        <v>17754</v>
      </c>
      <c r="BJ39455" s="94">
        <v>10781</v>
      </c>
      <c r="BK39455" s="94">
        <v>19804</v>
      </c>
    </row>
    <row r="39456" spans="1:63">
      <c r="A39456" s="85" t="s">
        <v>126</v>
      </c>
      <c r="B39456" s="86">
        <v>43830.166666666664</v>
      </c>
      <c r="C39456" s="87">
        <v>43829</v>
      </c>
      <c r="D39456" s="85">
        <v>23</v>
      </c>
      <c r="E39456" s="86">
        <v>43829.958333333336</v>
      </c>
      <c r="F39456" s="88" t="s">
        <v>441</v>
      </c>
      <c r="G39456" s="89" t="s">
        <v>442</v>
      </c>
      <c r="H39456" s="94">
        <v>76451</v>
      </c>
      <c r="I39456" s="94">
        <v>74272</v>
      </c>
      <c r="J39456" s="94">
        <v>69017</v>
      </c>
      <c r="K39456" s="94">
        <v>-6600</v>
      </c>
      <c r="O39456" s="94">
        <v>74272</v>
      </c>
      <c r="P39456" s="94">
        <v>69017</v>
      </c>
      <c r="Q39456" s="94">
        <v>-6600</v>
      </c>
      <c r="R39456" s="94">
        <v>18583</v>
      </c>
      <c r="S39456" s="94">
        <v>16795</v>
      </c>
      <c r="T39456" s="94">
        <v>13336</v>
      </c>
      <c r="U39456" s="94">
        <v>2487</v>
      </c>
      <c r="V39456" s="94">
        <v>1103</v>
      </c>
      <c r="W39456" s="94">
        <v>0</v>
      </c>
      <c r="X39456" s="94">
        <v>16257</v>
      </c>
      <c r="Y39456" s="94">
        <v>455</v>
      </c>
      <c r="AJ39456" s="94">
        <v>18583</v>
      </c>
      <c r="AK39456" s="94">
        <v>16795</v>
      </c>
      <c r="AL39456" s="94">
        <v>13336</v>
      </c>
      <c r="AM39456" s="94">
        <v>2487</v>
      </c>
      <c r="AN39456" s="94">
        <v>1103</v>
      </c>
      <c r="AO39456" s="94">
        <v>0</v>
      </c>
      <c r="AP39456" s="94">
        <v>16257</v>
      </c>
      <c r="AQ39456" s="94">
        <v>455</v>
      </c>
      <c r="AS39456" s="94">
        <v>-45</v>
      </c>
      <c r="AT39456" s="94">
        <v>-111</v>
      </c>
      <c r="AU39456" s="94">
        <v>-43</v>
      </c>
      <c r="AW39456" s="94">
        <v>-930</v>
      </c>
      <c r="AX39456" s="94">
        <v>-513</v>
      </c>
      <c r="AY39456" s="94">
        <v>-955</v>
      </c>
      <c r="AZ39456" s="94">
        <v>-3293</v>
      </c>
      <c r="BA39456" s="94">
        <v>-780</v>
      </c>
      <c r="BB39456" s="94">
        <v>-506</v>
      </c>
      <c r="BC39456" s="94">
        <v>-158</v>
      </c>
      <c r="BD39456" s="94">
        <v>734</v>
      </c>
      <c r="BF39456" s="94">
        <v>11523</v>
      </c>
      <c r="BG39456" s="94">
        <v>5516</v>
      </c>
      <c r="BH39456" s="94">
        <v>10220</v>
      </c>
      <c r="BI39456" s="94">
        <v>16926</v>
      </c>
      <c r="BJ39456" s="94">
        <v>10434</v>
      </c>
      <c r="BK39456" s="94">
        <v>19592</v>
      </c>
    </row>
    <row r="39457" spans="1:63">
      <c r="A39457" s="85" t="s">
        <v>126</v>
      </c>
      <c r="B39457" s="86">
        <v>43830.208333333336</v>
      </c>
      <c r="C39457" s="87">
        <v>43829</v>
      </c>
      <c r="D39457" s="85">
        <v>24</v>
      </c>
      <c r="E39457" s="86">
        <v>43830</v>
      </c>
      <c r="F39457" s="88" t="s">
        <v>441</v>
      </c>
      <c r="G39457" s="89" t="s">
        <v>442</v>
      </c>
      <c r="H39457" s="94">
        <v>73115</v>
      </c>
      <c r="I39457" s="94">
        <v>71620</v>
      </c>
      <c r="J39457" s="94">
        <v>67219</v>
      </c>
      <c r="K39457" s="94">
        <v>-5433</v>
      </c>
      <c r="O39457" s="94">
        <v>71620</v>
      </c>
      <c r="P39457" s="94">
        <v>67219</v>
      </c>
      <c r="Q39457" s="94">
        <v>-5433</v>
      </c>
      <c r="R39457" s="94">
        <v>18093</v>
      </c>
      <c r="S39457" s="94">
        <v>15759</v>
      </c>
      <c r="T39457" s="94">
        <v>13344</v>
      </c>
      <c r="U39457" s="94">
        <v>2444</v>
      </c>
      <c r="V39457" s="94">
        <v>1051</v>
      </c>
      <c r="W39457" s="94">
        <v>0</v>
      </c>
      <c r="X39457" s="94">
        <v>16076</v>
      </c>
      <c r="Y39457" s="94">
        <v>454</v>
      </c>
      <c r="AJ39457" s="94">
        <v>18093</v>
      </c>
      <c r="AK39457" s="94">
        <v>15759</v>
      </c>
      <c r="AL39457" s="94">
        <v>13344</v>
      </c>
      <c r="AM39457" s="94">
        <v>2444</v>
      </c>
      <c r="AN39457" s="94">
        <v>1051</v>
      </c>
      <c r="AO39457" s="94">
        <v>0</v>
      </c>
      <c r="AP39457" s="94">
        <v>16076</v>
      </c>
      <c r="AQ39457" s="94">
        <v>454</v>
      </c>
      <c r="AS39457" s="94">
        <v>-44</v>
      </c>
      <c r="AT39457" s="94">
        <v>-91</v>
      </c>
      <c r="AU39457" s="94">
        <v>77</v>
      </c>
      <c r="AW39457" s="94">
        <v>-629</v>
      </c>
      <c r="AX39457" s="94">
        <v>-448</v>
      </c>
      <c r="AY39457" s="94">
        <v>-815</v>
      </c>
      <c r="AZ39457" s="94">
        <v>-3385</v>
      </c>
      <c r="BA39457" s="94">
        <v>-732</v>
      </c>
      <c r="BB39457" s="94">
        <v>-507</v>
      </c>
      <c r="BC39457" s="94">
        <v>118</v>
      </c>
      <c r="BD39457" s="94">
        <v>1023</v>
      </c>
      <c r="BF39457" s="94">
        <v>11114</v>
      </c>
      <c r="BG39457" s="94">
        <v>5288</v>
      </c>
      <c r="BH39457" s="94">
        <v>9867</v>
      </c>
      <c r="BI39457" s="94">
        <v>16273</v>
      </c>
      <c r="BJ39457" s="94">
        <v>9885</v>
      </c>
      <c r="BK39457" s="94">
        <v>19135</v>
      </c>
    </row>
    <row r="39458" spans="1:63">
      <c r="A39458" s="85" t="s">
        <v>126</v>
      </c>
      <c r="B39458" s="86">
        <v>43830.25</v>
      </c>
      <c r="C39458" s="87">
        <v>43830</v>
      </c>
      <c r="D39458" s="85">
        <v>1</v>
      </c>
      <c r="E39458" s="86">
        <v>43830.041666666664</v>
      </c>
      <c r="F39458" s="88" t="s">
        <v>441</v>
      </c>
      <c r="G39458" s="89" t="s">
        <v>442</v>
      </c>
      <c r="H39458" s="94">
        <v>71022</v>
      </c>
      <c r="I39458" s="94">
        <v>69446</v>
      </c>
      <c r="J39458" s="94">
        <v>64765</v>
      </c>
      <c r="K39458" s="94">
        <v>-5863</v>
      </c>
      <c r="O39458" s="94">
        <v>69446</v>
      </c>
      <c r="P39458" s="94">
        <v>64765</v>
      </c>
      <c r="Q39458" s="94">
        <v>-5863</v>
      </c>
      <c r="R39458" s="94">
        <v>17132</v>
      </c>
      <c r="S39458" s="94">
        <v>14728</v>
      </c>
      <c r="T39458" s="94">
        <v>13351</v>
      </c>
      <c r="U39458" s="94">
        <v>2398</v>
      </c>
      <c r="V39458" s="94">
        <v>984</v>
      </c>
      <c r="W39458" s="94">
        <v>0</v>
      </c>
      <c r="X39458" s="94">
        <v>15715</v>
      </c>
      <c r="Y39458" s="94">
        <v>458</v>
      </c>
      <c r="AJ39458" s="94">
        <v>17132</v>
      </c>
      <c r="AK39458" s="94">
        <v>14728</v>
      </c>
      <c r="AL39458" s="94">
        <v>13351</v>
      </c>
      <c r="AM39458" s="94">
        <v>2398</v>
      </c>
      <c r="AN39458" s="94">
        <v>984</v>
      </c>
      <c r="AO39458" s="94">
        <v>0</v>
      </c>
      <c r="AP39458" s="94">
        <v>15715</v>
      </c>
      <c r="AQ39458" s="94">
        <v>458</v>
      </c>
      <c r="AS39458" s="94">
        <v>-45</v>
      </c>
      <c r="AT39458" s="94">
        <v>-61</v>
      </c>
      <c r="AU39458" s="94">
        <v>124</v>
      </c>
      <c r="AW39458" s="94">
        <v>-707</v>
      </c>
      <c r="AX39458" s="94">
        <v>-436</v>
      </c>
      <c r="AY39458" s="94">
        <v>-733</v>
      </c>
      <c r="AZ39458" s="94">
        <v>-3695</v>
      </c>
      <c r="BA39458" s="94">
        <v>-770</v>
      </c>
      <c r="BB39458" s="94">
        <v>-501</v>
      </c>
      <c r="BC39458" s="94">
        <v>57</v>
      </c>
      <c r="BD39458" s="94">
        <v>904</v>
      </c>
      <c r="BF39458" s="94">
        <v>10669</v>
      </c>
      <c r="BG39458" s="94">
        <v>5081</v>
      </c>
      <c r="BH39458" s="94">
        <v>9600</v>
      </c>
      <c r="BI39458" s="94">
        <v>15954</v>
      </c>
      <c r="BJ39458" s="94">
        <v>9441</v>
      </c>
      <c r="BK39458" s="94">
        <v>18643</v>
      </c>
    </row>
    <row r="39459" spans="1:63">
      <c r="A39459" s="85" t="s">
        <v>126</v>
      </c>
      <c r="B39459" s="86">
        <v>43830.291666666664</v>
      </c>
      <c r="C39459" s="87">
        <v>43830</v>
      </c>
      <c r="D39459" s="85">
        <v>2</v>
      </c>
      <c r="E39459" s="86">
        <v>43830.083333333336</v>
      </c>
      <c r="F39459" s="88" t="s">
        <v>441</v>
      </c>
      <c r="G39459" s="89" t="s">
        <v>442</v>
      </c>
      <c r="H39459" s="94">
        <v>69429</v>
      </c>
      <c r="I39459" s="94">
        <v>68008</v>
      </c>
      <c r="J39459" s="94">
        <v>62460</v>
      </c>
      <c r="K39459" s="94">
        <v>-6518</v>
      </c>
      <c r="O39459" s="94">
        <v>68008</v>
      </c>
      <c r="P39459" s="94">
        <v>62460</v>
      </c>
      <c r="Q39459" s="94">
        <v>-6518</v>
      </c>
      <c r="R39459" s="94">
        <v>15519</v>
      </c>
      <c r="S39459" s="94">
        <v>14256</v>
      </c>
      <c r="T39459" s="94">
        <v>13353</v>
      </c>
      <c r="U39459" s="94">
        <v>2241</v>
      </c>
      <c r="V39459" s="94">
        <v>977</v>
      </c>
      <c r="W39459" s="94">
        <v>0</v>
      </c>
      <c r="X39459" s="94">
        <v>15652</v>
      </c>
      <c r="Y39459" s="94">
        <v>462</v>
      </c>
      <c r="AJ39459" s="94">
        <v>15519</v>
      </c>
      <c r="AK39459" s="94">
        <v>14256</v>
      </c>
      <c r="AL39459" s="94">
        <v>13353</v>
      </c>
      <c r="AM39459" s="94">
        <v>2241</v>
      </c>
      <c r="AN39459" s="94">
        <v>977</v>
      </c>
      <c r="AO39459" s="94">
        <v>0</v>
      </c>
      <c r="AP39459" s="94">
        <v>15652</v>
      </c>
      <c r="AQ39459" s="94">
        <v>462</v>
      </c>
      <c r="AS39459" s="94">
        <v>-52</v>
      </c>
      <c r="AT39459" s="94">
        <v>110</v>
      </c>
      <c r="AU39459" s="94">
        <v>104</v>
      </c>
      <c r="AW39459" s="94">
        <v>-824</v>
      </c>
      <c r="AX39459" s="94">
        <v>-400</v>
      </c>
      <c r="AY39459" s="94">
        <v>-758</v>
      </c>
      <c r="AZ39459" s="94">
        <v>-4188</v>
      </c>
      <c r="BA39459" s="94">
        <v>-791</v>
      </c>
      <c r="BB39459" s="94">
        <v>-445</v>
      </c>
      <c r="BC39459" s="94">
        <v>-121</v>
      </c>
      <c r="BD39459" s="94">
        <v>847</v>
      </c>
      <c r="BF39459" s="94">
        <v>10259</v>
      </c>
      <c r="BG39459" s="94">
        <v>4940</v>
      </c>
      <c r="BH39459" s="94">
        <v>9342</v>
      </c>
      <c r="BI39459" s="94">
        <v>16004</v>
      </c>
      <c r="BJ39459" s="94">
        <v>9206</v>
      </c>
      <c r="BK39459" s="94">
        <v>18201</v>
      </c>
    </row>
    <row r="39460" spans="1:63">
      <c r="A39460" s="85" t="s">
        <v>126</v>
      </c>
      <c r="B39460" s="86">
        <v>43830.333333333336</v>
      </c>
      <c r="C39460" s="87">
        <v>43830</v>
      </c>
      <c r="D39460" s="85">
        <v>3</v>
      </c>
      <c r="E39460" s="86">
        <v>43830.125</v>
      </c>
      <c r="F39460" s="88" t="s">
        <v>441</v>
      </c>
      <c r="G39460" s="89" t="s">
        <v>442</v>
      </c>
      <c r="H39460" s="94">
        <v>68288</v>
      </c>
      <c r="I39460" s="94">
        <v>67139</v>
      </c>
      <c r="J39460" s="94">
        <v>61679</v>
      </c>
      <c r="K39460" s="94">
        <v>-6393</v>
      </c>
      <c r="O39460" s="94">
        <v>67139</v>
      </c>
      <c r="P39460" s="94">
        <v>61679</v>
      </c>
      <c r="Q39460" s="94">
        <v>-6393</v>
      </c>
      <c r="R39460" s="94">
        <v>15073</v>
      </c>
      <c r="S39460" s="94">
        <v>14277</v>
      </c>
      <c r="T39460" s="94">
        <v>13356</v>
      </c>
      <c r="U39460" s="94">
        <v>2082</v>
      </c>
      <c r="V39460" s="94">
        <v>993</v>
      </c>
      <c r="W39460" s="94">
        <v>0</v>
      </c>
      <c r="X39460" s="94">
        <v>15442</v>
      </c>
      <c r="Y39460" s="94">
        <v>456</v>
      </c>
      <c r="AJ39460" s="94">
        <v>15073</v>
      </c>
      <c r="AK39460" s="94">
        <v>14277</v>
      </c>
      <c r="AL39460" s="94">
        <v>13356</v>
      </c>
      <c r="AM39460" s="94">
        <v>2082</v>
      </c>
      <c r="AN39460" s="94">
        <v>993</v>
      </c>
      <c r="AO39460" s="94">
        <v>0</v>
      </c>
      <c r="AP39460" s="94">
        <v>15442</v>
      </c>
      <c r="AQ39460" s="94">
        <v>456</v>
      </c>
      <c r="AS39460" s="94">
        <v>-59</v>
      </c>
      <c r="AT39460" s="94">
        <v>170</v>
      </c>
      <c r="AU39460" s="94">
        <v>113</v>
      </c>
      <c r="AW39460" s="94">
        <v>-834</v>
      </c>
      <c r="AX39460" s="94">
        <v>-372</v>
      </c>
      <c r="AY39460" s="94">
        <v>-785</v>
      </c>
      <c r="AZ39460" s="94">
        <v>-4128</v>
      </c>
      <c r="BA39460" s="94">
        <v>-820</v>
      </c>
      <c r="BB39460" s="94">
        <v>-447</v>
      </c>
      <c r="BC39460" s="94">
        <v>-162</v>
      </c>
      <c r="BD39460" s="94">
        <v>931</v>
      </c>
      <c r="BF39460" s="94">
        <v>9987</v>
      </c>
      <c r="BG39460" s="94">
        <v>4842</v>
      </c>
      <c r="BH39460" s="94">
        <v>9296</v>
      </c>
      <c r="BI39460" s="94">
        <v>15856</v>
      </c>
      <c r="BJ39460" s="94">
        <v>9030</v>
      </c>
      <c r="BK39460" s="94">
        <v>18072</v>
      </c>
    </row>
    <row r="39461" spans="1:63">
      <c r="A39461" s="85" t="s">
        <v>126</v>
      </c>
      <c r="B39461" s="86">
        <v>43830.375</v>
      </c>
      <c r="C39461" s="87">
        <v>43830</v>
      </c>
      <c r="D39461" s="85">
        <v>4</v>
      </c>
      <c r="E39461" s="86">
        <v>43830.166666666664</v>
      </c>
      <c r="F39461" s="88" t="s">
        <v>441</v>
      </c>
      <c r="G39461" s="89" t="s">
        <v>442</v>
      </c>
      <c r="H39461" s="94">
        <v>67772</v>
      </c>
      <c r="I39461" s="94">
        <v>66542</v>
      </c>
      <c r="J39461" s="94">
        <v>61178</v>
      </c>
      <c r="K39461" s="94">
        <v>-6245</v>
      </c>
      <c r="O39461" s="94">
        <v>66542</v>
      </c>
      <c r="P39461" s="94">
        <v>61178</v>
      </c>
      <c r="Q39461" s="94">
        <v>-6245</v>
      </c>
      <c r="R39461" s="94">
        <v>14817</v>
      </c>
      <c r="S39461" s="94">
        <v>14299</v>
      </c>
      <c r="T39461" s="94">
        <v>13356</v>
      </c>
      <c r="U39461" s="94">
        <v>1982</v>
      </c>
      <c r="V39461" s="94">
        <v>980</v>
      </c>
      <c r="W39461" s="94">
        <v>0</v>
      </c>
      <c r="X39461" s="94">
        <v>15286</v>
      </c>
      <c r="Y39461" s="94">
        <v>457</v>
      </c>
      <c r="AJ39461" s="94">
        <v>14817</v>
      </c>
      <c r="AK39461" s="94">
        <v>14299</v>
      </c>
      <c r="AL39461" s="94">
        <v>13356</v>
      </c>
      <c r="AM39461" s="94">
        <v>1982</v>
      </c>
      <c r="AN39461" s="94">
        <v>980</v>
      </c>
      <c r="AO39461" s="94">
        <v>0</v>
      </c>
      <c r="AP39461" s="94">
        <v>15286</v>
      </c>
      <c r="AQ39461" s="94">
        <v>457</v>
      </c>
      <c r="AS39461" s="94">
        <v>-59</v>
      </c>
      <c r="AT39461" s="94">
        <v>232</v>
      </c>
      <c r="AU39461" s="94">
        <v>114</v>
      </c>
      <c r="AW39461" s="94">
        <v>-880</v>
      </c>
      <c r="AX39461" s="94">
        <v>-368</v>
      </c>
      <c r="AY39461" s="94">
        <v>-876</v>
      </c>
      <c r="AZ39461" s="94">
        <v>-3971</v>
      </c>
      <c r="BA39461" s="94">
        <v>-833</v>
      </c>
      <c r="BB39461" s="94">
        <v>-447</v>
      </c>
      <c r="BC39461" s="94">
        <v>-56</v>
      </c>
      <c r="BD39461" s="94">
        <v>899</v>
      </c>
      <c r="BF39461" s="94">
        <v>9847</v>
      </c>
      <c r="BG39461" s="94">
        <v>4814</v>
      </c>
      <c r="BH39461" s="94">
        <v>9318</v>
      </c>
      <c r="BI39461" s="94">
        <v>15417</v>
      </c>
      <c r="BJ39461" s="94">
        <v>8961</v>
      </c>
      <c r="BK39461" s="94">
        <v>18130</v>
      </c>
    </row>
    <row r="39462" spans="1:63">
      <c r="A39462" s="85" t="s">
        <v>126</v>
      </c>
      <c r="B39462" s="86">
        <v>43830.416666666664</v>
      </c>
      <c r="C39462" s="87">
        <v>43830</v>
      </c>
      <c r="D39462" s="85">
        <v>5</v>
      </c>
      <c r="E39462" s="86">
        <v>43830.208333333336</v>
      </c>
      <c r="F39462" s="88" t="s">
        <v>441</v>
      </c>
      <c r="G39462" s="89" t="s">
        <v>442</v>
      </c>
      <c r="H39462" s="94">
        <v>68057</v>
      </c>
      <c r="I39462" s="94">
        <v>66335</v>
      </c>
      <c r="J39462" s="94">
        <v>60972</v>
      </c>
      <c r="K39462" s="94">
        <v>-6311</v>
      </c>
      <c r="O39462" s="94">
        <v>66335</v>
      </c>
      <c r="P39462" s="94">
        <v>60972</v>
      </c>
      <c r="Q39462" s="94">
        <v>-6311</v>
      </c>
      <c r="R39462" s="94">
        <v>14607</v>
      </c>
      <c r="S39462" s="94">
        <v>14275</v>
      </c>
      <c r="T39462" s="94">
        <v>13354</v>
      </c>
      <c r="U39462" s="94">
        <v>1988</v>
      </c>
      <c r="V39462" s="94">
        <v>945</v>
      </c>
      <c r="W39462" s="94">
        <v>0</v>
      </c>
      <c r="X39462" s="94">
        <v>15339</v>
      </c>
      <c r="Y39462" s="94">
        <v>465</v>
      </c>
      <c r="AJ39462" s="94">
        <v>14607</v>
      </c>
      <c r="AK39462" s="94">
        <v>14275</v>
      </c>
      <c r="AL39462" s="94">
        <v>13354</v>
      </c>
      <c r="AM39462" s="94">
        <v>1988</v>
      </c>
      <c r="AN39462" s="94">
        <v>945</v>
      </c>
      <c r="AO39462" s="94">
        <v>0</v>
      </c>
      <c r="AP39462" s="94">
        <v>15339</v>
      </c>
      <c r="AQ39462" s="94">
        <v>465</v>
      </c>
      <c r="AS39462" s="94">
        <v>-64</v>
      </c>
      <c r="AT39462" s="94">
        <v>57</v>
      </c>
      <c r="AU39462" s="94">
        <v>109</v>
      </c>
      <c r="AW39462" s="94">
        <v>-832</v>
      </c>
      <c r="AX39462" s="94">
        <v>-425</v>
      </c>
      <c r="AY39462" s="94">
        <v>-867</v>
      </c>
      <c r="AZ39462" s="94">
        <v>-3891</v>
      </c>
      <c r="BA39462" s="94">
        <v>-868</v>
      </c>
      <c r="BB39462" s="94">
        <v>-451</v>
      </c>
      <c r="BC39462" s="94">
        <v>176</v>
      </c>
      <c r="BD39462" s="94">
        <v>745</v>
      </c>
      <c r="BF39462" s="94">
        <v>9825</v>
      </c>
      <c r="BG39462" s="94">
        <v>4826</v>
      </c>
      <c r="BH39462" s="94">
        <v>9340</v>
      </c>
      <c r="BI39462" s="94">
        <v>15033</v>
      </c>
      <c r="BJ39462" s="94">
        <v>8978</v>
      </c>
      <c r="BK39462" s="94">
        <v>18282</v>
      </c>
    </row>
    <row r="39463" spans="1:63">
      <c r="A39463" s="85" t="s">
        <v>126</v>
      </c>
      <c r="B39463" s="86">
        <v>43830.458333333336</v>
      </c>
      <c r="C39463" s="87">
        <v>43830</v>
      </c>
      <c r="D39463" s="85">
        <v>6</v>
      </c>
      <c r="E39463" s="86">
        <v>43830.25</v>
      </c>
      <c r="F39463" s="88" t="s">
        <v>441</v>
      </c>
      <c r="G39463" s="89" t="s">
        <v>442</v>
      </c>
      <c r="H39463" s="94">
        <v>68584</v>
      </c>
      <c r="I39463" s="94">
        <v>67054</v>
      </c>
      <c r="J39463" s="94">
        <v>62372</v>
      </c>
      <c r="K39463" s="94">
        <v>-5742</v>
      </c>
      <c r="O39463" s="94">
        <v>67054</v>
      </c>
      <c r="P39463" s="94">
        <v>62372</v>
      </c>
      <c r="Q39463" s="94">
        <v>-5742</v>
      </c>
      <c r="R39463" s="94">
        <v>15130</v>
      </c>
      <c r="S39463" s="94">
        <v>14970</v>
      </c>
      <c r="T39463" s="94">
        <v>13349</v>
      </c>
      <c r="U39463" s="94">
        <v>2104</v>
      </c>
      <c r="V39463" s="94">
        <v>1007</v>
      </c>
      <c r="W39463" s="94">
        <v>0</v>
      </c>
      <c r="X39463" s="94">
        <v>15355</v>
      </c>
      <c r="Y39463" s="94">
        <v>457</v>
      </c>
      <c r="AJ39463" s="94">
        <v>15130</v>
      </c>
      <c r="AK39463" s="94">
        <v>14970</v>
      </c>
      <c r="AL39463" s="94">
        <v>13349</v>
      </c>
      <c r="AM39463" s="94">
        <v>2104</v>
      </c>
      <c r="AN39463" s="94">
        <v>1007</v>
      </c>
      <c r="AO39463" s="94">
        <v>0</v>
      </c>
      <c r="AP39463" s="94">
        <v>15355</v>
      </c>
      <c r="AQ39463" s="94">
        <v>457</v>
      </c>
      <c r="AS39463" s="94">
        <v>-56</v>
      </c>
      <c r="AT39463" s="94">
        <v>-47</v>
      </c>
      <c r="AU39463" s="94">
        <v>113</v>
      </c>
      <c r="AW39463" s="94">
        <v>-776</v>
      </c>
      <c r="AX39463" s="94">
        <v>-444</v>
      </c>
      <c r="AY39463" s="94">
        <v>-769</v>
      </c>
      <c r="AZ39463" s="94">
        <v>-3494</v>
      </c>
      <c r="BA39463" s="94">
        <v>-802</v>
      </c>
      <c r="BB39463" s="94">
        <v>-483</v>
      </c>
      <c r="BC39463" s="94">
        <v>437</v>
      </c>
      <c r="BD39463" s="94">
        <v>579</v>
      </c>
      <c r="BF39463" s="94">
        <v>9953</v>
      </c>
      <c r="BG39463" s="94">
        <v>4877</v>
      </c>
      <c r="BH39463" s="94">
        <v>9589</v>
      </c>
      <c r="BI39463" s="94">
        <v>14711</v>
      </c>
      <c r="BJ39463" s="94">
        <v>9114</v>
      </c>
      <c r="BK39463" s="94">
        <v>18757</v>
      </c>
    </row>
    <row r="39464" spans="1:63">
      <c r="A39464" s="85" t="s">
        <v>126</v>
      </c>
      <c r="B39464" s="86">
        <v>43830.5</v>
      </c>
      <c r="C39464" s="87">
        <v>43830</v>
      </c>
      <c r="D39464" s="85">
        <v>7</v>
      </c>
      <c r="E39464" s="86">
        <v>43830.291666666664</v>
      </c>
      <c r="F39464" s="88" t="s">
        <v>441</v>
      </c>
      <c r="G39464" s="89" t="s">
        <v>442</v>
      </c>
      <c r="H39464" s="94">
        <v>71950</v>
      </c>
      <c r="I39464" s="94">
        <v>69740</v>
      </c>
      <c r="J39464" s="94">
        <v>65079</v>
      </c>
      <c r="K39464" s="94">
        <v>-5903</v>
      </c>
      <c r="O39464" s="94">
        <v>69740</v>
      </c>
      <c r="P39464" s="94">
        <v>65079</v>
      </c>
      <c r="Q39464" s="94">
        <v>-5903</v>
      </c>
      <c r="R39464" s="94">
        <v>16868</v>
      </c>
      <c r="S39464" s="94">
        <v>16062</v>
      </c>
      <c r="T39464" s="94">
        <v>13350</v>
      </c>
      <c r="U39464" s="94">
        <v>2233</v>
      </c>
      <c r="V39464" s="94">
        <v>989</v>
      </c>
      <c r="W39464" s="94">
        <v>0</v>
      </c>
      <c r="X39464" s="94">
        <v>15125</v>
      </c>
      <c r="Y39464" s="94">
        <v>451</v>
      </c>
      <c r="AJ39464" s="94">
        <v>16868</v>
      </c>
      <c r="AK39464" s="94">
        <v>16062</v>
      </c>
      <c r="AL39464" s="94">
        <v>13350</v>
      </c>
      <c r="AM39464" s="94">
        <v>2233</v>
      </c>
      <c r="AN39464" s="94">
        <v>989</v>
      </c>
      <c r="AO39464" s="94">
        <v>0</v>
      </c>
      <c r="AP39464" s="94">
        <v>15125</v>
      </c>
      <c r="AQ39464" s="94">
        <v>451</v>
      </c>
      <c r="AS39464" s="94">
        <v>-39</v>
      </c>
      <c r="AT39464" s="94">
        <v>-198</v>
      </c>
      <c r="AU39464" s="94">
        <v>-38</v>
      </c>
      <c r="AW39464" s="94">
        <v>-969</v>
      </c>
      <c r="AX39464" s="94">
        <v>-441</v>
      </c>
      <c r="AY39464" s="94">
        <v>-901</v>
      </c>
      <c r="AZ39464" s="94">
        <v>-3015</v>
      </c>
      <c r="BA39464" s="94">
        <v>-820</v>
      </c>
      <c r="BB39464" s="94">
        <v>-597</v>
      </c>
      <c r="BC39464" s="94">
        <v>586</v>
      </c>
      <c r="BD39464" s="94">
        <v>529</v>
      </c>
      <c r="BF39464" s="94">
        <v>10373</v>
      </c>
      <c r="BG39464" s="94">
        <v>5009</v>
      </c>
      <c r="BH39464" s="94">
        <v>9991</v>
      </c>
      <c r="BI39464" s="94">
        <v>15258</v>
      </c>
      <c r="BJ39464" s="94">
        <v>9435</v>
      </c>
      <c r="BK39464" s="94">
        <v>19626</v>
      </c>
    </row>
    <row r="39465" spans="1:63">
      <c r="A39465" s="85" t="s">
        <v>126</v>
      </c>
      <c r="B39465" s="86">
        <v>43830.541666666664</v>
      </c>
      <c r="C39465" s="87">
        <v>43830</v>
      </c>
      <c r="D39465" s="85">
        <v>8</v>
      </c>
      <c r="E39465" s="86">
        <v>43830.333333333336</v>
      </c>
      <c r="F39465" s="88" t="s">
        <v>441</v>
      </c>
      <c r="G39465" s="89" t="s">
        <v>442</v>
      </c>
      <c r="H39465" s="94">
        <v>76353</v>
      </c>
      <c r="I39465" s="94">
        <v>73339</v>
      </c>
      <c r="J39465" s="94">
        <v>68282</v>
      </c>
      <c r="K39465" s="94">
        <v>-6514</v>
      </c>
      <c r="O39465" s="94">
        <v>73339</v>
      </c>
      <c r="P39465" s="94">
        <v>68282</v>
      </c>
      <c r="Q39465" s="94">
        <v>-6514</v>
      </c>
      <c r="R39465" s="94">
        <v>18175</v>
      </c>
      <c r="S39465" s="94">
        <v>18217</v>
      </c>
      <c r="T39465" s="94">
        <v>13345</v>
      </c>
      <c r="U39465" s="94">
        <v>2414</v>
      </c>
      <c r="V39465" s="94">
        <v>1104</v>
      </c>
      <c r="W39465" s="94">
        <v>0</v>
      </c>
      <c r="X39465" s="94">
        <v>14564</v>
      </c>
      <c r="Y39465" s="94">
        <v>463</v>
      </c>
      <c r="AJ39465" s="94">
        <v>18175</v>
      </c>
      <c r="AK39465" s="94">
        <v>18217</v>
      </c>
      <c r="AL39465" s="94">
        <v>13345</v>
      </c>
      <c r="AM39465" s="94">
        <v>2414</v>
      </c>
      <c r="AN39465" s="94">
        <v>1104</v>
      </c>
      <c r="AO39465" s="94">
        <v>0</v>
      </c>
      <c r="AP39465" s="94">
        <v>14564</v>
      </c>
      <c r="AQ39465" s="94">
        <v>463</v>
      </c>
      <c r="AS39465" s="94">
        <v>-21</v>
      </c>
      <c r="AT39465" s="94">
        <v>-198</v>
      </c>
      <c r="AU39465" s="94">
        <v>-112</v>
      </c>
      <c r="AW39465" s="94">
        <v>-862</v>
      </c>
      <c r="AX39465" s="94">
        <v>-540</v>
      </c>
      <c r="AY39465" s="94">
        <v>-1194</v>
      </c>
      <c r="AZ39465" s="94">
        <v>-2987</v>
      </c>
      <c r="BA39465" s="94">
        <v>-673</v>
      </c>
      <c r="BB39465" s="94">
        <v>-607</v>
      </c>
      <c r="BC39465" s="94">
        <v>361</v>
      </c>
      <c r="BD39465" s="94">
        <v>319</v>
      </c>
      <c r="BF39465" s="94">
        <v>10977</v>
      </c>
      <c r="BG39465" s="94">
        <v>5201</v>
      </c>
      <c r="BH39465" s="94">
        <v>10368</v>
      </c>
      <c r="BI39465" s="94">
        <v>16036</v>
      </c>
      <c r="BJ39465" s="94">
        <v>9951</v>
      </c>
      <c r="BK39465" s="94">
        <v>20758</v>
      </c>
    </row>
    <row r="39466" spans="1:63">
      <c r="A39466" s="85" t="s">
        <v>126</v>
      </c>
      <c r="B39466" s="86">
        <v>43830.583333333336</v>
      </c>
      <c r="C39466" s="87">
        <v>43830</v>
      </c>
      <c r="D39466" s="85">
        <v>9</v>
      </c>
      <c r="E39466" s="86">
        <v>43830.375</v>
      </c>
      <c r="F39466" s="88" t="s">
        <v>441</v>
      </c>
      <c r="G39466" s="89" t="s">
        <v>442</v>
      </c>
      <c r="H39466" s="94">
        <v>78167</v>
      </c>
      <c r="I39466" s="94">
        <v>76047</v>
      </c>
      <c r="J39466" s="94">
        <v>70673</v>
      </c>
      <c r="K39466" s="94">
        <v>-6734</v>
      </c>
      <c r="O39466" s="94">
        <v>76047</v>
      </c>
      <c r="P39466" s="94">
        <v>70673</v>
      </c>
      <c r="Q39466" s="94">
        <v>-6734</v>
      </c>
      <c r="R39466" s="94">
        <v>19398</v>
      </c>
      <c r="S39466" s="94">
        <v>19700</v>
      </c>
      <c r="T39466" s="94">
        <v>13344</v>
      </c>
      <c r="U39466" s="94">
        <v>2645</v>
      </c>
      <c r="V39466" s="94">
        <v>1126</v>
      </c>
      <c r="W39466" s="94">
        <v>6</v>
      </c>
      <c r="X39466" s="94">
        <v>14004</v>
      </c>
      <c r="Y39466" s="94">
        <v>450</v>
      </c>
      <c r="AJ39466" s="94">
        <v>19398</v>
      </c>
      <c r="AK39466" s="94">
        <v>19700</v>
      </c>
      <c r="AL39466" s="94">
        <v>13344</v>
      </c>
      <c r="AM39466" s="94">
        <v>2645</v>
      </c>
      <c r="AN39466" s="94">
        <v>1126</v>
      </c>
      <c r="AO39466" s="94">
        <v>6</v>
      </c>
      <c r="AP39466" s="94">
        <v>14004</v>
      </c>
      <c r="AQ39466" s="94">
        <v>450</v>
      </c>
      <c r="AS39466" s="94">
        <v>-14</v>
      </c>
      <c r="AT39466" s="94">
        <v>-216</v>
      </c>
      <c r="AU39466" s="94">
        <v>-106</v>
      </c>
      <c r="AW39466" s="94">
        <v>-840</v>
      </c>
      <c r="AX39466" s="94">
        <v>-602</v>
      </c>
      <c r="AY39466" s="94">
        <v>-1148</v>
      </c>
      <c r="AZ39466" s="94">
        <v>-2957</v>
      </c>
      <c r="BA39466" s="94">
        <v>-630</v>
      </c>
      <c r="BB39466" s="94">
        <v>-627</v>
      </c>
      <c r="BC39466" s="94">
        <v>183</v>
      </c>
      <c r="BD39466" s="94">
        <v>223</v>
      </c>
      <c r="BF39466" s="94">
        <v>11597</v>
      </c>
      <c r="BG39466" s="94">
        <v>5359</v>
      </c>
      <c r="BH39466" s="94">
        <v>10593</v>
      </c>
      <c r="BI39466" s="94">
        <v>16634</v>
      </c>
      <c r="BJ39466" s="94">
        <v>10377</v>
      </c>
      <c r="BK39466" s="94">
        <v>21437</v>
      </c>
    </row>
    <row r="39467" spans="1:63">
      <c r="A39467" s="85" t="s">
        <v>126</v>
      </c>
      <c r="B39467" s="86">
        <v>43830.625</v>
      </c>
      <c r="C39467" s="87">
        <v>43830</v>
      </c>
      <c r="D39467" s="85">
        <v>10</v>
      </c>
      <c r="E39467" s="86">
        <v>43830.416666666664</v>
      </c>
      <c r="F39467" s="88" t="s">
        <v>441</v>
      </c>
      <c r="G39467" s="89" t="s">
        <v>442</v>
      </c>
      <c r="H39467" s="94">
        <v>78876</v>
      </c>
      <c r="I39467" s="94">
        <v>76844</v>
      </c>
      <c r="J39467" s="94">
        <v>71633</v>
      </c>
      <c r="K39467" s="94">
        <v>-6550</v>
      </c>
      <c r="O39467" s="94">
        <v>76844</v>
      </c>
      <c r="P39467" s="94">
        <v>71633</v>
      </c>
      <c r="Q39467" s="94">
        <v>-6550</v>
      </c>
      <c r="R39467" s="94">
        <v>20383</v>
      </c>
      <c r="S39467" s="94">
        <v>20052</v>
      </c>
      <c r="T39467" s="94">
        <v>13344</v>
      </c>
      <c r="U39467" s="94">
        <v>2725</v>
      </c>
      <c r="V39467" s="94">
        <v>1315</v>
      </c>
      <c r="W39467" s="94">
        <v>51</v>
      </c>
      <c r="X39467" s="94">
        <v>13314</v>
      </c>
      <c r="Y39467" s="94">
        <v>450</v>
      </c>
      <c r="AJ39467" s="94">
        <v>20383</v>
      </c>
      <c r="AK39467" s="94">
        <v>20052</v>
      </c>
      <c r="AL39467" s="94">
        <v>13344</v>
      </c>
      <c r="AM39467" s="94">
        <v>2725</v>
      </c>
      <c r="AN39467" s="94">
        <v>1315</v>
      </c>
      <c r="AO39467" s="94">
        <v>51</v>
      </c>
      <c r="AP39467" s="94">
        <v>13314</v>
      </c>
      <c r="AQ39467" s="94">
        <v>450</v>
      </c>
      <c r="AS39467" s="94">
        <v>0</v>
      </c>
      <c r="AT39467" s="94">
        <v>-223</v>
      </c>
      <c r="AU39467" s="94">
        <v>-58</v>
      </c>
      <c r="AW39467" s="94">
        <v>-723</v>
      </c>
      <c r="AX39467" s="94">
        <v>-668</v>
      </c>
      <c r="AY39467" s="94">
        <v>-1029</v>
      </c>
      <c r="AZ39467" s="94">
        <v>-3038</v>
      </c>
      <c r="BA39467" s="94">
        <v>-703</v>
      </c>
      <c r="BB39467" s="94">
        <v>-598</v>
      </c>
      <c r="BC39467" s="94">
        <v>244</v>
      </c>
      <c r="BD39467" s="94">
        <v>246</v>
      </c>
      <c r="BF39467" s="94">
        <v>11778</v>
      </c>
      <c r="BG39467" s="94">
        <v>5443</v>
      </c>
      <c r="BH39467" s="94">
        <v>10654</v>
      </c>
      <c r="BI39467" s="94">
        <v>16960</v>
      </c>
      <c r="BJ39467" s="94">
        <v>10520</v>
      </c>
      <c r="BK39467" s="94">
        <v>21438</v>
      </c>
    </row>
    <row r="39468" spans="1:63">
      <c r="A39468" s="85" t="s">
        <v>126</v>
      </c>
      <c r="B39468" s="86">
        <v>43830.666666666664</v>
      </c>
      <c r="C39468" s="87">
        <v>43830</v>
      </c>
      <c r="D39468" s="85">
        <v>11</v>
      </c>
      <c r="E39468" s="86">
        <v>43830.458333333336</v>
      </c>
      <c r="F39468" s="88" t="s">
        <v>441</v>
      </c>
      <c r="G39468" s="89" t="s">
        <v>442</v>
      </c>
      <c r="H39468" s="94">
        <v>79110</v>
      </c>
      <c r="I39468" s="94">
        <v>76755</v>
      </c>
      <c r="J39468" s="94">
        <v>71629</v>
      </c>
      <c r="K39468" s="94">
        <v>-6256</v>
      </c>
      <c r="O39468" s="94">
        <v>76755</v>
      </c>
      <c r="P39468" s="94">
        <v>71629</v>
      </c>
      <c r="Q39468" s="94">
        <v>-6256</v>
      </c>
      <c r="R39468" s="94">
        <v>20713</v>
      </c>
      <c r="S39468" s="94">
        <v>20322</v>
      </c>
      <c r="T39468" s="94">
        <v>13347</v>
      </c>
      <c r="U39468" s="94">
        <v>2737</v>
      </c>
      <c r="V39468" s="94">
        <v>1338</v>
      </c>
      <c r="W39468" s="94">
        <v>110</v>
      </c>
      <c r="X39468" s="94">
        <v>12609</v>
      </c>
      <c r="Y39468" s="94">
        <v>452</v>
      </c>
      <c r="AJ39468" s="94">
        <v>20713</v>
      </c>
      <c r="AK39468" s="94">
        <v>20322</v>
      </c>
      <c r="AL39468" s="94">
        <v>13347</v>
      </c>
      <c r="AM39468" s="94">
        <v>2737</v>
      </c>
      <c r="AN39468" s="94">
        <v>1338</v>
      </c>
      <c r="AO39468" s="94">
        <v>110</v>
      </c>
      <c r="AP39468" s="94">
        <v>12609</v>
      </c>
      <c r="AQ39468" s="94">
        <v>452</v>
      </c>
      <c r="AS39468" s="94">
        <v>0</v>
      </c>
      <c r="AT39468" s="94">
        <v>-145</v>
      </c>
      <c r="AU39468" s="94">
        <v>-64</v>
      </c>
      <c r="AW39468" s="94">
        <v>-701</v>
      </c>
      <c r="AX39468" s="94">
        <v>-736</v>
      </c>
      <c r="AY39468" s="94">
        <v>-1112</v>
      </c>
      <c r="AZ39468" s="94">
        <v>-3180</v>
      </c>
      <c r="BA39468" s="94">
        <v>-702</v>
      </c>
      <c r="BB39468" s="94">
        <v>-547</v>
      </c>
      <c r="BC39468" s="94">
        <v>372</v>
      </c>
      <c r="BD39468" s="94">
        <v>559</v>
      </c>
      <c r="BF39468" s="94">
        <v>11751</v>
      </c>
      <c r="BG39468" s="94">
        <v>5523</v>
      </c>
      <c r="BH39468" s="94">
        <v>10876</v>
      </c>
      <c r="BI39468" s="94">
        <v>17381</v>
      </c>
      <c r="BJ39468" s="94">
        <v>10524</v>
      </c>
      <c r="BK39468" s="94">
        <v>20649</v>
      </c>
    </row>
    <row r="39469" spans="1:63">
      <c r="A39469" s="85" t="s">
        <v>126</v>
      </c>
      <c r="B39469" s="86">
        <v>43830.708333333336</v>
      </c>
      <c r="C39469" s="87">
        <v>43830</v>
      </c>
      <c r="D39469" s="85">
        <v>12</v>
      </c>
      <c r="E39469" s="86">
        <v>43830.5</v>
      </c>
      <c r="F39469" s="88" t="s">
        <v>441</v>
      </c>
      <c r="G39469" s="89" t="s">
        <v>442</v>
      </c>
      <c r="H39469" s="94">
        <v>78583</v>
      </c>
      <c r="I39469" s="94">
        <v>76079</v>
      </c>
      <c r="J39469" s="94">
        <v>71108</v>
      </c>
      <c r="K39469" s="94">
        <v>-6169</v>
      </c>
      <c r="O39469" s="94">
        <v>76079</v>
      </c>
      <c r="P39469" s="94">
        <v>71108</v>
      </c>
      <c r="Q39469" s="94">
        <v>-6169</v>
      </c>
      <c r="R39469" s="94">
        <v>21282</v>
      </c>
      <c r="S39469" s="94">
        <v>20280</v>
      </c>
      <c r="T39469" s="94">
        <v>13347</v>
      </c>
      <c r="U39469" s="94">
        <v>2737</v>
      </c>
      <c r="V39469" s="94">
        <v>1125</v>
      </c>
      <c r="W39469" s="94">
        <v>158</v>
      </c>
      <c r="X39469" s="94">
        <v>11724</v>
      </c>
      <c r="Y39469" s="94">
        <v>457</v>
      </c>
      <c r="AJ39469" s="94">
        <v>21282</v>
      </c>
      <c r="AK39469" s="94">
        <v>20280</v>
      </c>
      <c r="AL39469" s="94">
        <v>13347</v>
      </c>
      <c r="AM39469" s="94">
        <v>2737</v>
      </c>
      <c r="AN39469" s="94">
        <v>1125</v>
      </c>
      <c r="AO39469" s="94">
        <v>158</v>
      </c>
      <c r="AP39469" s="94">
        <v>11724</v>
      </c>
      <c r="AQ39469" s="94">
        <v>457</v>
      </c>
      <c r="AS39469" s="94">
        <v>-8</v>
      </c>
      <c r="AT39469" s="94">
        <v>-187</v>
      </c>
      <c r="AU39469" s="94">
        <v>-64</v>
      </c>
      <c r="AW39469" s="94">
        <v>-821</v>
      </c>
      <c r="AX39469" s="94">
        <v>-731</v>
      </c>
      <c r="AY39469" s="94">
        <v>-1082</v>
      </c>
      <c r="AZ39469" s="94">
        <v>-3331</v>
      </c>
      <c r="BA39469" s="94">
        <v>-658</v>
      </c>
      <c r="BB39469" s="94">
        <v>-495</v>
      </c>
      <c r="BC39469" s="94">
        <v>518</v>
      </c>
      <c r="BD39469" s="94">
        <v>690</v>
      </c>
      <c r="BF39469" s="94">
        <v>11613</v>
      </c>
      <c r="BG39469" s="94">
        <v>5569</v>
      </c>
      <c r="BH39469" s="94">
        <v>10963</v>
      </c>
      <c r="BI39469" s="94">
        <v>17598</v>
      </c>
      <c r="BJ39469" s="94">
        <v>10503</v>
      </c>
      <c r="BK39469" s="94">
        <v>19781</v>
      </c>
    </row>
    <row r="39470" spans="1:63">
      <c r="A39470" s="85" t="s">
        <v>126</v>
      </c>
      <c r="B39470" s="86">
        <v>43830.75</v>
      </c>
      <c r="C39470" s="87">
        <v>43830</v>
      </c>
      <c r="D39470" s="85">
        <v>13</v>
      </c>
      <c r="E39470" s="86">
        <v>43830.541666666664</v>
      </c>
      <c r="F39470" s="88" t="s">
        <v>441</v>
      </c>
      <c r="G39470" s="89" t="s">
        <v>442</v>
      </c>
      <c r="H39470" s="94">
        <v>77495</v>
      </c>
      <c r="I39470" s="94">
        <v>74783</v>
      </c>
      <c r="J39470" s="94">
        <v>69650</v>
      </c>
      <c r="K39470" s="94">
        <v>-6231</v>
      </c>
      <c r="O39470" s="94">
        <v>74783</v>
      </c>
      <c r="P39470" s="94">
        <v>69650</v>
      </c>
      <c r="Q39470" s="94">
        <v>-6231</v>
      </c>
      <c r="R39470" s="94">
        <v>21590</v>
      </c>
      <c r="S39470" s="94">
        <v>19757</v>
      </c>
      <c r="T39470" s="94">
        <v>13349</v>
      </c>
      <c r="U39470" s="94">
        <v>2778</v>
      </c>
      <c r="V39470" s="94">
        <v>944</v>
      </c>
      <c r="W39470" s="94">
        <v>169</v>
      </c>
      <c r="X39470" s="94">
        <v>10594</v>
      </c>
      <c r="Y39470" s="94">
        <v>469</v>
      </c>
      <c r="AJ39470" s="94">
        <v>21590</v>
      </c>
      <c r="AK39470" s="94">
        <v>19757</v>
      </c>
      <c r="AL39470" s="94">
        <v>13349</v>
      </c>
      <c r="AM39470" s="94">
        <v>2778</v>
      </c>
      <c r="AN39470" s="94">
        <v>944</v>
      </c>
      <c r="AO39470" s="94">
        <v>169</v>
      </c>
      <c r="AP39470" s="94">
        <v>10594</v>
      </c>
      <c r="AQ39470" s="94">
        <v>469</v>
      </c>
      <c r="AS39470" s="94">
        <v>-6</v>
      </c>
      <c r="AT39470" s="94">
        <v>-259</v>
      </c>
      <c r="AU39470" s="94">
        <v>-76</v>
      </c>
      <c r="AW39470" s="94">
        <v>-881</v>
      </c>
      <c r="AX39470" s="94">
        <v>-751</v>
      </c>
      <c r="AY39470" s="94">
        <v>-1134</v>
      </c>
      <c r="AZ39470" s="94">
        <v>-3285</v>
      </c>
      <c r="BA39470" s="94">
        <v>-577</v>
      </c>
      <c r="BB39470" s="94">
        <v>-414</v>
      </c>
      <c r="BC39470" s="94">
        <v>506</v>
      </c>
      <c r="BD39470" s="94">
        <v>646</v>
      </c>
      <c r="BF39470" s="94">
        <v>11440</v>
      </c>
      <c r="BG39470" s="94">
        <v>5525</v>
      </c>
      <c r="BH39470" s="94">
        <v>10918</v>
      </c>
      <c r="BI39470" s="94">
        <v>17615</v>
      </c>
      <c r="BJ39470" s="94">
        <v>10403</v>
      </c>
      <c r="BK39470" s="94">
        <v>18831</v>
      </c>
    </row>
    <row r="39471" spans="1:63">
      <c r="A39471" s="85" t="s">
        <v>126</v>
      </c>
      <c r="B39471" s="86">
        <v>43830.791666666664</v>
      </c>
      <c r="C39471" s="87">
        <v>43830</v>
      </c>
      <c r="D39471" s="85">
        <v>14</v>
      </c>
      <c r="E39471" s="86">
        <v>43830.583333333336</v>
      </c>
      <c r="F39471" s="88" t="s">
        <v>441</v>
      </c>
      <c r="G39471" s="89" t="s">
        <v>442</v>
      </c>
      <c r="H39471" s="94">
        <v>76413</v>
      </c>
      <c r="I39471" s="94">
        <v>73384</v>
      </c>
      <c r="J39471" s="94">
        <v>68345</v>
      </c>
      <c r="K39471" s="94">
        <v>-6091</v>
      </c>
      <c r="O39471" s="94">
        <v>73384</v>
      </c>
      <c r="P39471" s="94">
        <v>68345</v>
      </c>
      <c r="Q39471" s="94">
        <v>-6091</v>
      </c>
      <c r="R39471" s="94">
        <v>20944</v>
      </c>
      <c r="S39471" s="94">
        <v>19383</v>
      </c>
      <c r="T39471" s="94">
        <v>13351</v>
      </c>
      <c r="U39471" s="94">
        <v>2827</v>
      </c>
      <c r="V39471" s="94">
        <v>912</v>
      </c>
      <c r="W39471" s="94">
        <v>177</v>
      </c>
      <c r="X39471" s="94">
        <v>10282</v>
      </c>
      <c r="Y39471" s="94">
        <v>470</v>
      </c>
      <c r="AJ39471" s="94">
        <v>20944</v>
      </c>
      <c r="AK39471" s="94">
        <v>19383</v>
      </c>
      <c r="AL39471" s="94">
        <v>13351</v>
      </c>
      <c r="AM39471" s="94">
        <v>2827</v>
      </c>
      <c r="AN39471" s="94">
        <v>912</v>
      </c>
      <c r="AO39471" s="94">
        <v>177</v>
      </c>
      <c r="AP39471" s="94">
        <v>10282</v>
      </c>
      <c r="AQ39471" s="94">
        <v>470</v>
      </c>
      <c r="AS39471" s="94">
        <v>8</v>
      </c>
      <c r="AT39471" s="94">
        <v>-234</v>
      </c>
      <c r="AU39471" s="94">
        <v>-72</v>
      </c>
      <c r="AW39471" s="94">
        <v>-942</v>
      </c>
      <c r="AX39471" s="94">
        <v>-746</v>
      </c>
      <c r="AY39471" s="94">
        <v>-1196</v>
      </c>
      <c r="AZ39471" s="94">
        <v>-3166</v>
      </c>
      <c r="BA39471" s="94">
        <v>-604</v>
      </c>
      <c r="BB39471" s="94">
        <v>-354</v>
      </c>
      <c r="BC39471" s="94">
        <v>430</v>
      </c>
      <c r="BD39471" s="94">
        <v>785</v>
      </c>
      <c r="BF39471" s="94">
        <v>11192</v>
      </c>
      <c r="BG39471" s="94">
        <v>5454</v>
      </c>
      <c r="BH39471" s="94">
        <v>10883</v>
      </c>
      <c r="BI39471" s="94">
        <v>17512</v>
      </c>
      <c r="BJ39471" s="94">
        <v>10198</v>
      </c>
      <c r="BK39471" s="94">
        <v>18096</v>
      </c>
    </row>
    <row r="39472" spans="1:63">
      <c r="A39472" s="85" t="s">
        <v>126</v>
      </c>
      <c r="B39472" s="86">
        <v>43830.833333333336</v>
      </c>
      <c r="C39472" s="87">
        <v>43830</v>
      </c>
      <c r="D39472" s="85">
        <v>15</v>
      </c>
      <c r="E39472" s="86">
        <v>43830.625</v>
      </c>
      <c r="F39472" s="88" t="s">
        <v>441</v>
      </c>
      <c r="G39472" s="89" t="s">
        <v>442</v>
      </c>
      <c r="H39472" s="94">
        <v>75587</v>
      </c>
      <c r="I39472" s="94">
        <v>72409</v>
      </c>
      <c r="J39472" s="94">
        <v>67205</v>
      </c>
      <c r="K39472" s="94">
        <v>-6273</v>
      </c>
      <c r="O39472" s="94">
        <v>72409</v>
      </c>
      <c r="P39472" s="94">
        <v>67205</v>
      </c>
      <c r="Q39472" s="94">
        <v>-6273</v>
      </c>
      <c r="R39472" s="94">
        <v>20293</v>
      </c>
      <c r="S39472" s="94">
        <v>18863</v>
      </c>
      <c r="T39472" s="94">
        <v>13346</v>
      </c>
      <c r="U39472" s="94">
        <v>2781</v>
      </c>
      <c r="V39472" s="94">
        <v>938</v>
      </c>
      <c r="W39472" s="94">
        <v>182</v>
      </c>
      <c r="X39472" s="94">
        <v>10319</v>
      </c>
      <c r="Y39472" s="94">
        <v>482</v>
      </c>
      <c r="AJ39472" s="94">
        <v>20293</v>
      </c>
      <c r="AK39472" s="94">
        <v>18863</v>
      </c>
      <c r="AL39472" s="94">
        <v>13346</v>
      </c>
      <c r="AM39472" s="94">
        <v>2781</v>
      </c>
      <c r="AN39472" s="94">
        <v>938</v>
      </c>
      <c r="AO39472" s="94">
        <v>182</v>
      </c>
      <c r="AP39472" s="94">
        <v>10319</v>
      </c>
      <c r="AQ39472" s="94">
        <v>482</v>
      </c>
      <c r="AS39472" s="94">
        <v>16</v>
      </c>
      <c r="AT39472" s="94">
        <v>-204</v>
      </c>
      <c r="AU39472" s="94">
        <v>-72</v>
      </c>
      <c r="AW39472" s="94">
        <v>-964</v>
      </c>
      <c r="AX39472" s="94">
        <v>-741</v>
      </c>
      <c r="AY39472" s="94">
        <v>-1222</v>
      </c>
      <c r="AZ39472" s="94">
        <v>-3166</v>
      </c>
      <c r="BA39472" s="94">
        <v>-647</v>
      </c>
      <c r="BB39472" s="94">
        <v>-358</v>
      </c>
      <c r="BC39472" s="94">
        <v>329</v>
      </c>
      <c r="BD39472" s="94">
        <v>756</v>
      </c>
      <c r="BF39472" s="94">
        <v>11076</v>
      </c>
      <c r="BG39472" s="94">
        <v>5392</v>
      </c>
      <c r="BH39472" s="94">
        <v>10892</v>
      </c>
      <c r="BI39472" s="94">
        <v>17395</v>
      </c>
      <c r="BJ39472" s="94">
        <v>10046</v>
      </c>
      <c r="BK39472" s="94">
        <v>17556</v>
      </c>
    </row>
    <row r="39473" spans="1:63">
      <c r="A39473" s="85" t="s">
        <v>126</v>
      </c>
      <c r="B39473" s="86">
        <v>43830.875</v>
      </c>
      <c r="C39473" s="87">
        <v>43830</v>
      </c>
      <c r="D39473" s="85">
        <v>16</v>
      </c>
      <c r="E39473" s="86">
        <v>43830.666666666664</v>
      </c>
      <c r="F39473" s="88" t="s">
        <v>441</v>
      </c>
      <c r="G39473" s="89" t="s">
        <v>442</v>
      </c>
      <c r="H39473" s="94">
        <v>74825</v>
      </c>
      <c r="I39473" s="94">
        <v>71452</v>
      </c>
      <c r="J39473" s="94">
        <v>66004</v>
      </c>
      <c r="K39473" s="94">
        <v>-6436</v>
      </c>
      <c r="O39473" s="94">
        <v>71452</v>
      </c>
      <c r="P39473" s="94">
        <v>66004</v>
      </c>
      <c r="Q39473" s="94">
        <v>-6436</v>
      </c>
      <c r="R39473" s="94">
        <v>20043</v>
      </c>
      <c r="S39473" s="94">
        <v>18402</v>
      </c>
      <c r="T39473" s="94">
        <v>13345</v>
      </c>
      <c r="U39473" s="94">
        <v>2695</v>
      </c>
      <c r="V39473" s="94">
        <v>952</v>
      </c>
      <c r="W39473" s="94">
        <v>173</v>
      </c>
      <c r="X39473" s="94">
        <v>9930</v>
      </c>
      <c r="Y39473" s="94">
        <v>464</v>
      </c>
      <c r="AJ39473" s="94">
        <v>20043</v>
      </c>
      <c r="AK39473" s="94">
        <v>18402</v>
      </c>
      <c r="AL39473" s="94">
        <v>13345</v>
      </c>
      <c r="AM39473" s="94">
        <v>2695</v>
      </c>
      <c r="AN39473" s="94">
        <v>952</v>
      </c>
      <c r="AO39473" s="94">
        <v>173</v>
      </c>
      <c r="AP39473" s="94">
        <v>9930</v>
      </c>
      <c r="AQ39473" s="94">
        <v>464</v>
      </c>
      <c r="AS39473" s="94">
        <v>3</v>
      </c>
      <c r="AT39473" s="94">
        <v>-258</v>
      </c>
      <c r="AU39473" s="94">
        <v>-67</v>
      </c>
      <c r="AW39473" s="94">
        <v>-990</v>
      </c>
      <c r="AX39473" s="94">
        <v>-727</v>
      </c>
      <c r="AY39473" s="94">
        <v>-1276</v>
      </c>
      <c r="AZ39473" s="94">
        <v>-3085</v>
      </c>
      <c r="BA39473" s="94">
        <v>-690</v>
      </c>
      <c r="BB39473" s="94">
        <v>-358</v>
      </c>
      <c r="BC39473" s="94">
        <v>189</v>
      </c>
      <c r="BD39473" s="94">
        <v>823</v>
      </c>
      <c r="BF39473" s="94">
        <v>11012</v>
      </c>
      <c r="BG39473" s="94">
        <v>5328</v>
      </c>
      <c r="BH39473" s="94">
        <v>10718</v>
      </c>
      <c r="BI39473" s="94">
        <v>17254</v>
      </c>
      <c r="BJ39473" s="94">
        <v>9869</v>
      </c>
      <c r="BK39473" s="94">
        <v>17219</v>
      </c>
    </row>
    <row r="39474" spans="1:63">
      <c r="A39474" s="85" t="s">
        <v>126</v>
      </c>
      <c r="B39474" s="86">
        <v>43830.916666666664</v>
      </c>
      <c r="C39474" s="87">
        <v>43830</v>
      </c>
      <c r="D39474" s="85">
        <v>17</v>
      </c>
      <c r="E39474" s="86">
        <v>43830.708333333336</v>
      </c>
      <c r="F39474" s="88" t="s">
        <v>441</v>
      </c>
      <c r="G39474" s="89" t="s">
        <v>442</v>
      </c>
      <c r="H39474" s="94">
        <v>74896</v>
      </c>
      <c r="I39474" s="94">
        <v>71131</v>
      </c>
      <c r="J39474" s="94">
        <v>65794</v>
      </c>
      <c r="K39474" s="94">
        <v>-6228</v>
      </c>
      <c r="O39474" s="94">
        <v>71131</v>
      </c>
      <c r="P39474" s="94">
        <v>65794</v>
      </c>
      <c r="Q39474" s="94">
        <v>-6228</v>
      </c>
      <c r="R39474" s="94">
        <v>20101</v>
      </c>
      <c r="S39474" s="94">
        <v>18501</v>
      </c>
      <c r="T39474" s="94">
        <v>13346</v>
      </c>
      <c r="U39474" s="94">
        <v>2715</v>
      </c>
      <c r="V39474" s="94">
        <v>1072</v>
      </c>
      <c r="W39474" s="94">
        <v>110</v>
      </c>
      <c r="X39474" s="94">
        <v>9490</v>
      </c>
      <c r="Y39474" s="94">
        <v>459</v>
      </c>
      <c r="AJ39474" s="94">
        <v>20101</v>
      </c>
      <c r="AK39474" s="94">
        <v>18501</v>
      </c>
      <c r="AL39474" s="94">
        <v>13346</v>
      </c>
      <c r="AM39474" s="94">
        <v>2715</v>
      </c>
      <c r="AN39474" s="94">
        <v>1072</v>
      </c>
      <c r="AO39474" s="94">
        <v>110</v>
      </c>
      <c r="AP39474" s="94">
        <v>9490</v>
      </c>
      <c r="AQ39474" s="94">
        <v>459</v>
      </c>
      <c r="AS39474" s="94">
        <v>8</v>
      </c>
      <c r="AT39474" s="94">
        <v>-281</v>
      </c>
      <c r="AU39474" s="94">
        <v>-87</v>
      </c>
      <c r="AW39474" s="94">
        <v>-891</v>
      </c>
      <c r="AX39474" s="94">
        <v>-691</v>
      </c>
      <c r="AY39474" s="94">
        <v>-1247</v>
      </c>
      <c r="AZ39474" s="94">
        <v>-2920</v>
      </c>
      <c r="BA39474" s="94">
        <v>-660</v>
      </c>
      <c r="BB39474" s="94">
        <v>-367</v>
      </c>
      <c r="BC39474" s="94">
        <v>129</v>
      </c>
      <c r="BD39474" s="94">
        <v>779</v>
      </c>
      <c r="BF39474" s="94">
        <v>11076</v>
      </c>
      <c r="BG39474" s="94">
        <v>5319</v>
      </c>
      <c r="BH39474" s="94">
        <v>10574</v>
      </c>
      <c r="BI39474" s="94">
        <v>17309</v>
      </c>
      <c r="BJ39474" s="94">
        <v>9761</v>
      </c>
      <c r="BK39474" s="94">
        <v>17041</v>
      </c>
    </row>
    <row r="39475" spans="1:63">
      <c r="A39475" s="85" t="s">
        <v>126</v>
      </c>
      <c r="B39475" s="86">
        <v>43830.958333333336</v>
      </c>
      <c r="C39475" s="87">
        <v>43830</v>
      </c>
      <c r="D39475" s="85">
        <v>18</v>
      </c>
      <c r="E39475" s="86">
        <v>43830.75</v>
      </c>
      <c r="F39475" s="88" t="s">
        <v>441</v>
      </c>
      <c r="G39475" s="89" t="s">
        <v>442</v>
      </c>
      <c r="H39475" s="94">
        <v>77314</v>
      </c>
      <c r="I39475" s="94">
        <v>72821</v>
      </c>
      <c r="J39475" s="94">
        <v>67538</v>
      </c>
      <c r="K39475" s="94">
        <v>-6454</v>
      </c>
      <c r="O39475" s="94">
        <v>72821</v>
      </c>
      <c r="P39475" s="94">
        <v>67538</v>
      </c>
      <c r="Q39475" s="94">
        <v>-6454</v>
      </c>
      <c r="R39475" s="94">
        <v>20752</v>
      </c>
      <c r="S39475" s="94">
        <v>19050</v>
      </c>
      <c r="T39475" s="94">
        <v>13344</v>
      </c>
      <c r="U39475" s="94">
        <v>2786</v>
      </c>
      <c r="V39475" s="94">
        <v>2437</v>
      </c>
      <c r="W39475" s="94">
        <v>24</v>
      </c>
      <c r="X39475" s="94">
        <v>8682</v>
      </c>
      <c r="Y39475" s="94">
        <v>463</v>
      </c>
      <c r="AJ39475" s="94">
        <v>20752</v>
      </c>
      <c r="AK39475" s="94">
        <v>19050</v>
      </c>
      <c r="AL39475" s="94">
        <v>13344</v>
      </c>
      <c r="AM39475" s="94">
        <v>2786</v>
      </c>
      <c r="AN39475" s="94">
        <v>2437</v>
      </c>
      <c r="AO39475" s="94">
        <v>24</v>
      </c>
      <c r="AP39475" s="94">
        <v>8682</v>
      </c>
      <c r="AQ39475" s="94">
        <v>463</v>
      </c>
      <c r="AS39475" s="94">
        <v>3</v>
      </c>
      <c r="AT39475" s="94">
        <v>-319</v>
      </c>
      <c r="AU39475" s="94">
        <v>-128</v>
      </c>
      <c r="AW39475" s="94">
        <v>-910</v>
      </c>
      <c r="AX39475" s="94">
        <v>-706</v>
      </c>
      <c r="AY39475" s="94">
        <v>-1197</v>
      </c>
      <c r="AZ39475" s="94">
        <v>-2665</v>
      </c>
      <c r="BA39475" s="94">
        <v>-524</v>
      </c>
      <c r="BB39475" s="94">
        <v>-424</v>
      </c>
      <c r="BC39475" s="94">
        <v>-253</v>
      </c>
      <c r="BD39475" s="94">
        <v>669</v>
      </c>
      <c r="BF39475" s="94">
        <v>11454</v>
      </c>
      <c r="BG39475" s="94">
        <v>5379</v>
      </c>
      <c r="BH39475" s="94">
        <v>10775</v>
      </c>
      <c r="BI39475" s="94">
        <v>17989</v>
      </c>
      <c r="BJ39475" s="94">
        <v>9948</v>
      </c>
      <c r="BK39475" s="94">
        <v>17224</v>
      </c>
    </row>
    <row r="39476" spans="1:63">
      <c r="A39476" s="85" t="s">
        <v>126</v>
      </c>
      <c r="B39476" s="86">
        <v>43831</v>
      </c>
      <c r="C39476" s="87">
        <v>43830</v>
      </c>
      <c r="D39476" s="85">
        <v>19</v>
      </c>
      <c r="E39476" s="86">
        <v>43830.791666666664</v>
      </c>
      <c r="F39476" s="88" t="s">
        <v>441</v>
      </c>
      <c r="G39476" s="89" t="s">
        <v>442</v>
      </c>
      <c r="H39476" s="94">
        <v>80392</v>
      </c>
      <c r="I39476" s="94">
        <v>75561</v>
      </c>
      <c r="J39476" s="94">
        <v>69935</v>
      </c>
      <c r="K39476" s="94">
        <v>-6955</v>
      </c>
      <c r="O39476" s="94">
        <v>75561</v>
      </c>
      <c r="P39476" s="94">
        <v>69935</v>
      </c>
      <c r="Q39476" s="94">
        <v>-6955</v>
      </c>
      <c r="R39476" s="94">
        <v>22077</v>
      </c>
      <c r="S39476" s="94">
        <v>19531</v>
      </c>
      <c r="T39476" s="94">
        <v>13343</v>
      </c>
      <c r="U39476" s="94">
        <v>2894</v>
      </c>
      <c r="V39476" s="94">
        <v>2502</v>
      </c>
      <c r="W39476" s="94">
        <v>0</v>
      </c>
      <c r="X39476" s="94">
        <v>9114</v>
      </c>
      <c r="Y39476" s="94">
        <v>474</v>
      </c>
      <c r="AJ39476" s="94">
        <v>22077</v>
      </c>
      <c r="AK39476" s="94">
        <v>19531</v>
      </c>
      <c r="AL39476" s="94">
        <v>13343</v>
      </c>
      <c r="AM39476" s="94">
        <v>2894</v>
      </c>
      <c r="AN39476" s="94">
        <v>2502</v>
      </c>
      <c r="AO39476" s="94">
        <v>0</v>
      </c>
      <c r="AP39476" s="94">
        <v>9114</v>
      </c>
      <c r="AQ39476" s="94">
        <v>474</v>
      </c>
      <c r="AS39476" s="94">
        <v>-16</v>
      </c>
      <c r="AT39476" s="94">
        <v>-191</v>
      </c>
      <c r="AU39476" s="94">
        <v>-109</v>
      </c>
      <c r="AW39476" s="94">
        <v>-975</v>
      </c>
      <c r="AX39476" s="94">
        <v>-825</v>
      </c>
      <c r="AY39476" s="94">
        <v>-1067</v>
      </c>
      <c r="AZ39476" s="94">
        <v>-2662</v>
      </c>
      <c r="BA39476" s="94">
        <v>-431</v>
      </c>
      <c r="BB39476" s="94">
        <v>-473</v>
      </c>
      <c r="BC39476" s="94">
        <v>-360</v>
      </c>
      <c r="BD39476" s="94">
        <v>154</v>
      </c>
      <c r="BF39476" s="94">
        <v>12102</v>
      </c>
      <c r="BG39476" s="94">
        <v>5593</v>
      </c>
      <c r="BH39476" s="94">
        <v>10824</v>
      </c>
      <c r="BI39476" s="94">
        <v>18324</v>
      </c>
      <c r="BJ39476" s="94">
        <v>10370</v>
      </c>
      <c r="BK39476" s="94">
        <v>18294</v>
      </c>
    </row>
    <row r="39477" spans="1:63">
      <c r="A39477" s="85" t="s">
        <v>126</v>
      </c>
      <c r="B39477" s="86">
        <v>43831.041666666664</v>
      </c>
      <c r="C39477" s="87">
        <v>43830</v>
      </c>
      <c r="D39477" s="85">
        <v>20</v>
      </c>
      <c r="E39477" s="86">
        <v>43830.833333333336</v>
      </c>
      <c r="F39477" s="88" t="s">
        <v>441</v>
      </c>
      <c r="G39477" s="89" t="s">
        <v>442</v>
      </c>
      <c r="H39477" s="94">
        <v>79562</v>
      </c>
      <c r="I39477" s="94">
        <v>75241</v>
      </c>
      <c r="J39477" s="94">
        <v>69774</v>
      </c>
      <c r="K39477" s="94">
        <v>-6841</v>
      </c>
      <c r="O39477" s="94">
        <v>75241</v>
      </c>
      <c r="P39477" s="94">
        <v>69774</v>
      </c>
      <c r="Q39477" s="94">
        <v>-6841</v>
      </c>
      <c r="R39477" s="94">
        <v>21637</v>
      </c>
      <c r="S39477" s="94">
        <v>19328</v>
      </c>
      <c r="T39477" s="94">
        <v>13343</v>
      </c>
      <c r="U39477" s="94">
        <v>2864</v>
      </c>
      <c r="V39477" s="94">
        <v>2433</v>
      </c>
      <c r="W39477" s="94">
        <v>0</v>
      </c>
      <c r="X39477" s="94">
        <v>9697</v>
      </c>
      <c r="Y39477" s="94">
        <v>471</v>
      </c>
      <c r="AJ39477" s="94">
        <v>21637</v>
      </c>
      <c r="AK39477" s="94">
        <v>19328</v>
      </c>
      <c r="AL39477" s="94">
        <v>13343</v>
      </c>
      <c r="AM39477" s="94">
        <v>2864</v>
      </c>
      <c r="AN39477" s="94">
        <v>2433</v>
      </c>
      <c r="AO39477" s="94">
        <v>0</v>
      </c>
      <c r="AP39477" s="94">
        <v>9697</v>
      </c>
      <c r="AQ39477" s="94">
        <v>471</v>
      </c>
      <c r="AS39477" s="94">
        <v>-30</v>
      </c>
      <c r="AT39477" s="94">
        <v>-120</v>
      </c>
      <c r="AU39477" s="94">
        <v>-70</v>
      </c>
      <c r="AW39477" s="94">
        <v>-1004</v>
      </c>
      <c r="AX39477" s="94">
        <v>-757</v>
      </c>
      <c r="AY39477" s="94">
        <v>-1076</v>
      </c>
      <c r="AZ39477" s="94">
        <v>-2329</v>
      </c>
      <c r="BA39477" s="94">
        <v>-507</v>
      </c>
      <c r="BB39477" s="94">
        <v>-556</v>
      </c>
      <c r="BC39477" s="94">
        <v>-449</v>
      </c>
      <c r="BD39477" s="94">
        <v>57</v>
      </c>
      <c r="BF39477" s="94">
        <v>12022</v>
      </c>
      <c r="BG39477" s="94">
        <v>5451</v>
      </c>
      <c r="BH39477" s="94">
        <v>10504</v>
      </c>
      <c r="BI39477" s="94">
        <v>17866</v>
      </c>
      <c r="BJ39477" s="94">
        <v>10264</v>
      </c>
      <c r="BK39477" s="94">
        <v>19079</v>
      </c>
    </row>
    <row r="39478" spans="1:63">
      <c r="A39478" s="85" t="s">
        <v>126</v>
      </c>
      <c r="B39478" s="86">
        <v>43831.083333333336</v>
      </c>
      <c r="C39478" s="87">
        <v>43830</v>
      </c>
      <c r="D39478" s="85">
        <v>21</v>
      </c>
      <c r="E39478" s="86">
        <v>43830.875</v>
      </c>
      <c r="F39478" s="88" t="s">
        <v>441</v>
      </c>
      <c r="G39478" s="89" t="s">
        <v>442</v>
      </c>
      <c r="H39478" s="94">
        <v>77767</v>
      </c>
      <c r="I39478" s="94">
        <v>73470</v>
      </c>
      <c r="J39478" s="94">
        <v>68104</v>
      </c>
      <c r="K39478" s="94">
        <v>-6627</v>
      </c>
      <c r="O39478" s="94">
        <v>73470</v>
      </c>
      <c r="P39478" s="94">
        <v>68104</v>
      </c>
      <c r="Q39478" s="94">
        <v>-6627</v>
      </c>
      <c r="R39478" s="94">
        <v>20638</v>
      </c>
      <c r="S39478" s="94">
        <v>19122</v>
      </c>
      <c r="T39478" s="94">
        <v>13346</v>
      </c>
      <c r="U39478" s="94">
        <v>2863</v>
      </c>
      <c r="V39478" s="94">
        <v>1855</v>
      </c>
      <c r="W39478" s="94">
        <v>0</v>
      </c>
      <c r="X39478" s="94">
        <v>9792</v>
      </c>
      <c r="Y39478" s="94">
        <v>488</v>
      </c>
      <c r="AJ39478" s="94">
        <v>20638</v>
      </c>
      <c r="AK39478" s="94">
        <v>19122</v>
      </c>
      <c r="AL39478" s="94">
        <v>13346</v>
      </c>
      <c r="AM39478" s="94">
        <v>2863</v>
      </c>
      <c r="AN39478" s="94">
        <v>1855</v>
      </c>
      <c r="AO39478" s="94">
        <v>0</v>
      </c>
      <c r="AP39478" s="94">
        <v>9792</v>
      </c>
      <c r="AQ39478" s="94">
        <v>488</v>
      </c>
      <c r="AS39478" s="94">
        <v>-34</v>
      </c>
      <c r="AT39478" s="94">
        <v>-95</v>
      </c>
      <c r="AU39478" s="94">
        <v>37</v>
      </c>
      <c r="AW39478" s="94">
        <v>-891</v>
      </c>
      <c r="AX39478" s="94">
        <v>-662</v>
      </c>
      <c r="AY39478" s="94">
        <v>-1201</v>
      </c>
      <c r="AZ39478" s="94">
        <v>-2465</v>
      </c>
      <c r="BA39478" s="94">
        <v>-535</v>
      </c>
      <c r="BB39478" s="94">
        <v>-547</v>
      </c>
      <c r="BC39478" s="94">
        <v>-430</v>
      </c>
      <c r="BD39478" s="94">
        <v>196</v>
      </c>
      <c r="BF39478" s="94">
        <v>11688</v>
      </c>
      <c r="BG39478" s="94">
        <v>5292</v>
      </c>
      <c r="BH39478" s="94">
        <v>10201</v>
      </c>
      <c r="BI39478" s="94">
        <v>17319</v>
      </c>
      <c r="BJ39478" s="94">
        <v>9901</v>
      </c>
      <c r="BK39478" s="94">
        <v>19010</v>
      </c>
    </row>
    <row r="39479" spans="1:63">
      <c r="A39479" s="85" t="s">
        <v>126</v>
      </c>
      <c r="B39479" s="86">
        <v>43831.125</v>
      </c>
      <c r="C39479" s="87">
        <v>43830</v>
      </c>
      <c r="D39479" s="85">
        <v>22</v>
      </c>
      <c r="E39479" s="86">
        <v>43830.916666666664</v>
      </c>
      <c r="F39479" s="88" t="s">
        <v>441</v>
      </c>
      <c r="G39479" s="89" t="s">
        <v>442</v>
      </c>
      <c r="H39479" s="94">
        <v>76237</v>
      </c>
      <c r="I39479" s="94">
        <v>72010</v>
      </c>
      <c r="J39479" s="94">
        <v>66839</v>
      </c>
      <c r="K39479" s="94">
        <v>-6329</v>
      </c>
      <c r="O39479" s="94">
        <v>72010</v>
      </c>
      <c r="P39479" s="94">
        <v>66839</v>
      </c>
      <c r="Q39479" s="94">
        <v>-6329</v>
      </c>
      <c r="R39479" s="94">
        <v>20096</v>
      </c>
      <c r="S39479" s="94">
        <v>18793</v>
      </c>
      <c r="T39479" s="94">
        <v>13352</v>
      </c>
      <c r="U39479" s="94">
        <v>2834</v>
      </c>
      <c r="V39479" s="94">
        <v>1100</v>
      </c>
      <c r="W39479" s="94">
        <v>0</v>
      </c>
      <c r="X39479" s="94">
        <v>10190</v>
      </c>
      <c r="Y39479" s="94">
        <v>476</v>
      </c>
      <c r="AJ39479" s="94">
        <v>20096</v>
      </c>
      <c r="AK39479" s="94">
        <v>18793</v>
      </c>
      <c r="AL39479" s="94">
        <v>13352</v>
      </c>
      <c r="AM39479" s="94">
        <v>2834</v>
      </c>
      <c r="AN39479" s="94">
        <v>1100</v>
      </c>
      <c r="AO39479" s="94">
        <v>0</v>
      </c>
      <c r="AP39479" s="94">
        <v>10190</v>
      </c>
      <c r="AQ39479" s="94">
        <v>476</v>
      </c>
      <c r="AS39479" s="94">
        <v>-46</v>
      </c>
      <c r="AT39479" s="94">
        <v>-15</v>
      </c>
      <c r="AU39479" s="94">
        <v>72</v>
      </c>
      <c r="AW39479" s="94">
        <v>-816</v>
      </c>
      <c r="AX39479" s="94">
        <v>-599</v>
      </c>
      <c r="AY39479" s="94">
        <v>-1183</v>
      </c>
      <c r="AZ39479" s="94">
        <v>-2486</v>
      </c>
      <c r="BA39479" s="94">
        <v>-649</v>
      </c>
      <c r="BB39479" s="94">
        <v>-501</v>
      </c>
      <c r="BC39479" s="94">
        <v>-359</v>
      </c>
      <c r="BD39479" s="94">
        <v>253</v>
      </c>
      <c r="BF39479" s="94">
        <v>11395</v>
      </c>
      <c r="BG39479" s="94">
        <v>5159</v>
      </c>
      <c r="BH39479" s="94">
        <v>9997</v>
      </c>
      <c r="BI39479" s="94">
        <v>16725</v>
      </c>
      <c r="BJ39479" s="94">
        <v>9696</v>
      </c>
      <c r="BK39479" s="94">
        <v>18982</v>
      </c>
    </row>
    <row r="39480" spans="1:63">
      <c r="A39480" s="85" t="s">
        <v>126</v>
      </c>
      <c r="B39480" s="86">
        <v>43831.166666666664</v>
      </c>
      <c r="C39480" s="87">
        <v>43830</v>
      </c>
      <c r="D39480" s="85">
        <v>23</v>
      </c>
      <c r="E39480" s="86">
        <v>43830.958333333336</v>
      </c>
      <c r="F39480" s="88" t="s">
        <v>441</v>
      </c>
      <c r="G39480" s="89" t="s">
        <v>442</v>
      </c>
      <c r="H39480" s="94">
        <v>74396</v>
      </c>
      <c r="I39480" s="94">
        <v>70477</v>
      </c>
      <c r="J39480" s="94">
        <v>65512</v>
      </c>
      <c r="K39480" s="94">
        <v>-6011</v>
      </c>
      <c r="O39480" s="94">
        <v>70477</v>
      </c>
      <c r="P39480" s="94">
        <v>65512</v>
      </c>
      <c r="Q39480" s="94">
        <v>-6011</v>
      </c>
      <c r="R39480" s="94">
        <v>19098</v>
      </c>
      <c r="S39480" s="94">
        <v>17953</v>
      </c>
      <c r="T39480" s="94">
        <v>13355</v>
      </c>
      <c r="U39480" s="94">
        <v>2728</v>
      </c>
      <c r="V39480" s="94">
        <v>1052</v>
      </c>
      <c r="W39480" s="94">
        <v>0</v>
      </c>
      <c r="X39480" s="94">
        <v>10810</v>
      </c>
      <c r="Y39480" s="94">
        <v>516</v>
      </c>
      <c r="AJ39480" s="94">
        <v>19098</v>
      </c>
      <c r="AK39480" s="94">
        <v>17953</v>
      </c>
      <c r="AL39480" s="94">
        <v>13355</v>
      </c>
      <c r="AM39480" s="94">
        <v>2728</v>
      </c>
      <c r="AN39480" s="94">
        <v>1052</v>
      </c>
      <c r="AO39480" s="94">
        <v>0</v>
      </c>
      <c r="AP39480" s="94">
        <v>10810</v>
      </c>
      <c r="AQ39480" s="94">
        <v>516</v>
      </c>
      <c r="AS39480" s="94">
        <v>-45</v>
      </c>
      <c r="AT39480" s="94">
        <v>13</v>
      </c>
      <c r="AU39480" s="94">
        <v>81</v>
      </c>
      <c r="AW39480" s="94">
        <v>-878</v>
      </c>
      <c r="AX39480" s="94">
        <v>-523</v>
      </c>
      <c r="AY39480" s="94">
        <v>-1161</v>
      </c>
      <c r="AZ39480" s="94">
        <v>-2489</v>
      </c>
      <c r="BA39480" s="94">
        <v>-636</v>
      </c>
      <c r="BB39480" s="94">
        <v>-416</v>
      </c>
      <c r="BC39480" s="94">
        <v>-416</v>
      </c>
      <c r="BD39480" s="94">
        <v>459</v>
      </c>
      <c r="BF39480" s="94">
        <v>11113</v>
      </c>
      <c r="BG39480" s="94">
        <v>5040</v>
      </c>
      <c r="BH39480" s="94">
        <v>9709</v>
      </c>
      <c r="BI39480" s="94">
        <v>16160</v>
      </c>
      <c r="BJ39480" s="94">
        <v>9480</v>
      </c>
      <c r="BK39480" s="94">
        <v>18920</v>
      </c>
    </row>
    <row r="39481" spans="1:63">
      <c r="A39481" s="85" t="s">
        <v>126</v>
      </c>
      <c r="B39481" s="86">
        <v>43831.208333333336</v>
      </c>
      <c r="C39481" s="87">
        <v>43830</v>
      </c>
      <c r="D39481" s="85">
        <v>24</v>
      </c>
      <c r="E39481" s="86">
        <v>43831</v>
      </c>
      <c r="F39481" s="88" t="s">
        <v>441</v>
      </c>
      <c r="G39481" s="89" t="s">
        <v>442</v>
      </c>
      <c r="H39481" s="94">
        <v>72402</v>
      </c>
      <c r="I39481" s="94">
        <v>68672</v>
      </c>
      <c r="J39481" s="94">
        <v>65048</v>
      </c>
      <c r="K39481" s="94">
        <v>-4785</v>
      </c>
      <c r="O39481" s="94">
        <v>68672</v>
      </c>
      <c r="P39481" s="94">
        <v>65048</v>
      </c>
      <c r="Q39481" s="94">
        <v>-4785</v>
      </c>
      <c r="R39481" s="94">
        <v>18664</v>
      </c>
      <c r="S39481" s="94">
        <v>17420</v>
      </c>
      <c r="T39481" s="94">
        <v>13353</v>
      </c>
      <c r="U39481" s="94">
        <v>2684</v>
      </c>
      <c r="V39481" s="94">
        <v>977</v>
      </c>
      <c r="W39481" s="94">
        <v>0</v>
      </c>
      <c r="X39481" s="94">
        <v>11420</v>
      </c>
      <c r="Y39481" s="94">
        <v>529</v>
      </c>
      <c r="AJ39481" s="94">
        <v>18664</v>
      </c>
      <c r="AK39481" s="94">
        <v>17420</v>
      </c>
      <c r="AL39481" s="94">
        <v>13353</v>
      </c>
      <c r="AM39481" s="94">
        <v>2684</v>
      </c>
      <c r="AN39481" s="94">
        <v>977</v>
      </c>
      <c r="AO39481" s="94">
        <v>0</v>
      </c>
      <c r="AP39481" s="94">
        <v>11420</v>
      </c>
      <c r="AQ39481" s="94">
        <v>529</v>
      </c>
      <c r="AS39481" s="94">
        <v>-42</v>
      </c>
      <c r="AT39481" s="94">
        <v>44</v>
      </c>
      <c r="AU39481" s="94">
        <v>98</v>
      </c>
      <c r="AW39481" s="94">
        <v>-765</v>
      </c>
      <c r="AX39481" s="94">
        <v>-410</v>
      </c>
      <c r="AY39481" s="94">
        <v>-1084</v>
      </c>
      <c r="AZ39481" s="94">
        <v>-2065</v>
      </c>
      <c r="BA39481" s="94">
        <v>-572</v>
      </c>
      <c r="BB39481" s="94">
        <v>-386</v>
      </c>
      <c r="BC39481" s="94">
        <v>-602</v>
      </c>
      <c r="BD39481" s="94">
        <v>999</v>
      </c>
      <c r="BF39481" s="94">
        <v>10894</v>
      </c>
      <c r="BG39481" s="94">
        <v>4899</v>
      </c>
      <c r="BH39481" s="94">
        <v>9436</v>
      </c>
      <c r="BI39481" s="94">
        <v>15558</v>
      </c>
      <c r="BJ39481" s="94">
        <v>9257</v>
      </c>
      <c r="BK39481" s="94">
        <v>18575</v>
      </c>
    </row>
    <row r="39482" spans="1:63">
      <c r="A39482" s="85" t="s">
        <v>126</v>
      </c>
      <c r="B39482" s="86">
        <v>43831.25</v>
      </c>
      <c r="C39482" s="87">
        <v>43831</v>
      </c>
      <c r="D39482" s="85">
        <v>1</v>
      </c>
      <c r="E39482" s="86">
        <v>43831.041666666664</v>
      </c>
      <c r="F39482" s="88" t="s">
        <v>441</v>
      </c>
      <c r="G39482" s="89" t="s">
        <v>442</v>
      </c>
      <c r="H39482" s="94">
        <v>69359</v>
      </c>
      <c r="I39482" s="94">
        <v>67076</v>
      </c>
      <c r="J39482" s="94">
        <v>63601</v>
      </c>
      <c r="K39482" s="94">
        <v>-4729</v>
      </c>
      <c r="O39482" s="94">
        <v>67076</v>
      </c>
      <c r="P39482" s="94">
        <v>63601</v>
      </c>
      <c r="Q39482" s="94">
        <v>-4729</v>
      </c>
      <c r="R39482" s="94">
        <v>17664</v>
      </c>
      <c r="S39482" s="94">
        <v>16520</v>
      </c>
      <c r="T39482" s="94">
        <v>13357</v>
      </c>
      <c r="U39482" s="94">
        <v>2546</v>
      </c>
      <c r="V39482" s="94">
        <v>940</v>
      </c>
      <c r="W39482" s="94">
        <v>0</v>
      </c>
      <c r="X39482" s="94">
        <v>12051</v>
      </c>
      <c r="Y39482" s="94">
        <v>523</v>
      </c>
      <c r="AJ39482" s="94">
        <v>17664</v>
      </c>
      <c r="AK39482" s="94">
        <v>16520</v>
      </c>
      <c r="AL39482" s="94">
        <v>13357</v>
      </c>
      <c r="AM39482" s="94">
        <v>2546</v>
      </c>
      <c r="AN39482" s="94">
        <v>940</v>
      </c>
      <c r="AO39482" s="94">
        <v>0</v>
      </c>
      <c r="AP39482" s="94">
        <v>12051</v>
      </c>
      <c r="AQ39482" s="94">
        <v>523</v>
      </c>
      <c r="AS39482" s="94">
        <v>-55</v>
      </c>
      <c r="AT39482" s="94">
        <v>85</v>
      </c>
      <c r="AU39482" s="94">
        <v>183</v>
      </c>
      <c r="AW39482" s="94">
        <v>-653</v>
      </c>
      <c r="AX39482" s="94">
        <v>-385</v>
      </c>
      <c r="AY39482" s="94">
        <v>-1080</v>
      </c>
      <c r="AZ39482" s="94">
        <v>-2532</v>
      </c>
      <c r="BA39482" s="94">
        <v>-630</v>
      </c>
      <c r="BB39482" s="94">
        <v>-383</v>
      </c>
      <c r="BC39482" s="94">
        <v>-324</v>
      </c>
      <c r="BD39482" s="94">
        <v>1045</v>
      </c>
      <c r="BF39482" s="94">
        <v>10663</v>
      </c>
      <c r="BG39482" s="94">
        <v>4776</v>
      </c>
      <c r="BH39482" s="94">
        <v>9162</v>
      </c>
      <c r="BI39482" s="94">
        <v>15101</v>
      </c>
      <c r="BJ39482" s="94">
        <v>9069</v>
      </c>
      <c r="BK39482" s="94">
        <v>18253</v>
      </c>
    </row>
    <row r="39483" spans="1:63">
      <c r="A39483" s="85" t="s">
        <v>126</v>
      </c>
      <c r="B39483" s="86">
        <v>43831.291666666664</v>
      </c>
      <c r="C39483" s="87">
        <v>43831</v>
      </c>
      <c r="D39483" s="85">
        <v>2</v>
      </c>
      <c r="E39483" s="86">
        <v>43831.083333333336</v>
      </c>
      <c r="F39483" s="88" t="s">
        <v>441</v>
      </c>
      <c r="G39483" s="89" t="s">
        <v>442</v>
      </c>
      <c r="H39483" s="94">
        <v>67644</v>
      </c>
      <c r="I39483" s="94">
        <v>66235</v>
      </c>
      <c r="J39483" s="94">
        <v>62110</v>
      </c>
      <c r="K39483" s="94">
        <v>-5133</v>
      </c>
      <c r="O39483" s="94">
        <v>66235</v>
      </c>
      <c r="P39483" s="94">
        <v>62110</v>
      </c>
      <c r="Q39483" s="94">
        <v>-5133</v>
      </c>
      <c r="R39483" s="94">
        <v>16336</v>
      </c>
      <c r="S39483" s="94">
        <v>15719</v>
      </c>
      <c r="T39483" s="94">
        <v>13359</v>
      </c>
      <c r="U39483" s="94">
        <v>2202</v>
      </c>
      <c r="V39483" s="94">
        <v>950</v>
      </c>
      <c r="W39483" s="94">
        <v>0</v>
      </c>
      <c r="X39483" s="94">
        <v>13021</v>
      </c>
      <c r="Y39483" s="94">
        <v>522</v>
      </c>
      <c r="AJ39483" s="94">
        <v>16336</v>
      </c>
      <c r="AK39483" s="94">
        <v>15719</v>
      </c>
      <c r="AL39483" s="94">
        <v>13359</v>
      </c>
      <c r="AM39483" s="94">
        <v>2202</v>
      </c>
      <c r="AN39483" s="94">
        <v>950</v>
      </c>
      <c r="AO39483" s="94">
        <v>0</v>
      </c>
      <c r="AP39483" s="94">
        <v>13021</v>
      </c>
      <c r="AQ39483" s="94">
        <v>522</v>
      </c>
      <c r="AS39483" s="94">
        <v>-71</v>
      </c>
      <c r="AT39483" s="94">
        <v>4</v>
      </c>
      <c r="AU39483" s="94">
        <v>184</v>
      </c>
      <c r="AW39483" s="94">
        <v>-579</v>
      </c>
      <c r="AX39483" s="94">
        <v>-368</v>
      </c>
      <c r="AY39483" s="94">
        <v>-1006</v>
      </c>
      <c r="AZ39483" s="94">
        <v>-2899</v>
      </c>
      <c r="BA39483" s="94">
        <v>-678</v>
      </c>
      <c r="BB39483" s="94">
        <v>-439</v>
      </c>
      <c r="BC39483" s="94">
        <v>-401</v>
      </c>
      <c r="BD39483" s="94">
        <v>1120</v>
      </c>
      <c r="BF39483" s="94">
        <v>10319</v>
      </c>
      <c r="BG39483" s="94">
        <v>4679</v>
      </c>
      <c r="BH39483" s="94">
        <v>8913</v>
      </c>
      <c r="BI39483" s="94">
        <v>15299</v>
      </c>
      <c r="BJ39483" s="94">
        <v>8901</v>
      </c>
      <c r="BK39483" s="94">
        <v>18073</v>
      </c>
    </row>
    <row r="39484" spans="1:63">
      <c r="A39484" s="85" t="s">
        <v>126</v>
      </c>
      <c r="B39484" s="86">
        <v>43831.333333333336</v>
      </c>
      <c r="C39484" s="87">
        <v>43831</v>
      </c>
      <c r="D39484" s="85">
        <v>3</v>
      </c>
      <c r="E39484" s="86">
        <v>43831.125</v>
      </c>
      <c r="F39484" s="88" t="s">
        <v>441</v>
      </c>
      <c r="G39484" s="89" t="s">
        <v>442</v>
      </c>
      <c r="H39484" s="94">
        <v>66638</v>
      </c>
      <c r="I39484" s="94">
        <v>65719</v>
      </c>
      <c r="J39484" s="94">
        <v>61940</v>
      </c>
      <c r="K39484" s="94">
        <v>-4793</v>
      </c>
      <c r="O39484" s="94">
        <v>65719</v>
      </c>
      <c r="P39484" s="94">
        <v>61940</v>
      </c>
      <c r="Q39484" s="94">
        <v>-4793</v>
      </c>
      <c r="R39484" s="94">
        <v>16046</v>
      </c>
      <c r="S39484" s="94">
        <v>15494</v>
      </c>
      <c r="T39484" s="94">
        <v>13360</v>
      </c>
      <c r="U39484" s="94">
        <v>1972</v>
      </c>
      <c r="V39484" s="94">
        <v>986</v>
      </c>
      <c r="W39484" s="94">
        <v>0</v>
      </c>
      <c r="X39484" s="94">
        <v>13556</v>
      </c>
      <c r="Y39484" s="94">
        <v>528</v>
      </c>
      <c r="AJ39484" s="94">
        <v>16046</v>
      </c>
      <c r="AK39484" s="94">
        <v>15494</v>
      </c>
      <c r="AL39484" s="94">
        <v>13360</v>
      </c>
      <c r="AM39484" s="94">
        <v>1972</v>
      </c>
      <c r="AN39484" s="94">
        <v>986</v>
      </c>
      <c r="AO39484" s="94">
        <v>0</v>
      </c>
      <c r="AP39484" s="94">
        <v>13556</v>
      </c>
      <c r="AQ39484" s="94">
        <v>528</v>
      </c>
      <c r="AS39484" s="94">
        <v>-66</v>
      </c>
      <c r="AT39484" s="94">
        <v>65</v>
      </c>
      <c r="AU39484" s="94">
        <v>178</v>
      </c>
      <c r="AW39484" s="94">
        <v>-685</v>
      </c>
      <c r="AX39484" s="94">
        <v>-368</v>
      </c>
      <c r="AY39484" s="94">
        <v>-1073</v>
      </c>
      <c r="AZ39484" s="94">
        <v>-2643</v>
      </c>
      <c r="BA39484" s="94">
        <v>-608</v>
      </c>
      <c r="BB39484" s="94">
        <v>-433</v>
      </c>
      <c r="BC39484" s="94">
        <v>-175</v>
      </c>
      <c r="BD39484" s="94">
        <v>1015</v>
      </c>
      <c r="BF39484" s="94">
        <v>10034</v>
      </c>
      <c r="BG39484" s="94">
        <v>4640</v>
      </c>
      <c r="BH39484" s="94">
        <v>8884</v>
      </c>
      <c r="BI39484" s="94">
        <v>15320</v>
      </c>
      <c r="BJ39484" s="94">
        <v>8773</v>
      </c>
      <c r="BK39484" s="94">
        <v>18018</v>
      </c>
    </row>
    <row r="39485" spans="1:63">
      <c r="A39485" s="85" t="s">
        <v>126</v>
      </c>
      <c r="B39485" s="86">
        <v>43831.375</v>
      </c>
      <c r="C39485" s="87">
        <v>43831</v>
      </c>
      <c r="D39485" s="85">
        <v>4</v>
      </c>
      <c r="E39485" s="86">
        <v>43831.166666666664</v>
      </c>
      <c r="F39485" s="88" t="s">
        <v>441</v>
      </c>
      <c r="G39485" s="89" t="s">
        <v>442</v>
      </c>
      <c r="H39485" s="94">
        <v>66012</v>
      </c>
      <c r="I39485" s="94">
        <v>65143</v>
      </c>
      <c r="J39485" s="94">
        <v>61325</v>
      </c>
      <c r="K39485" s="94">
        <v>-4869</v>
      </c>
      <c r="O39485" s="94">
        <v>65143</v>
      </c>
      <c r="P39485" s="94">
        <v>61325</v>
      </c>
      <c r="Q39485" s="94">
        <v>-4869</v>
      </c>
      <c r="R39485" s="94">
        <v>15712</v>
      </c>
      <c r="S39485" s="94">
        <v>15170</v>
      </c>
      <c r="T39485" s="94">
        <v>13362</v>
      </c>
      <c r="U39485" s="94">
        <v>1977</v>
      </c>
      <c r="V39485" s="94">
        <v>936</v>
      </c>
      <c r="W39485" s="94">
        <v>0</v>
      </c>
      <c r="X39485" s="94">
        <v>13638</v>
      </c>
      <c r="Y39485" s="94">
        <v>528</v>
      </c>
      <c r="AJ39485" s="94">
        <v>15712</v>
      </c>
      <c r="AK39485" s="94">
        <v>15170</v>
      </c>
      <c r="AL39485" s="94">
        <v>13362</v>
      </c>
      <c r="AM39485" s="94">
        <v>1977</v>
      </c>
      <c r="AN39485" s="94">
        <v>936</v>
      </c>
      <c r="AO39485" s="94">
        <v>0</v>
      </c>
      <c r="AP39485" s="94">
        <v>13638</v>
      </c>
      <c r="AQ39485" s="94">
        <v>528</v>
      </c>
      <c r="AS39485" s="94">
        <v>-63</v>
      </c>
      <c r="AT39485" s="94">
        <v>16</v>
      </c>
      <c r="AU39485" s="94">
        <v>158</v>
      </c>
      <c r="AW39485" s="94">
        <v>-666</v>
      </c>
      <c r="AX39485" s="94">
        <v>-375</v>
      </c>
      <c r="AY39485" s="94">
        <v>-807</v>
      </c>
      <c r="AZ39485" s="94">
        <v>-2823</v>
      </c>
      <c r="BA39485" s="94">
        <v>-617</v>
      </c>
      <c r="BB39485" s="94">
        <v>-440</v>
      </c>
      <c r="BC39485" s="94">
        <v>-132</v>
      </c>
      <c r="BD39485" s="94">
        <v>880</v>
      </c>
      <c r="BF39485" s="94">
        <v>9784</v>
      </c>
      <c r="BG39485" s="94">
        <v>4611</v>
      </c>
      <c r="BH39485" s="94">
        <v>8753</v>
      </c>
      <c r="BI39485" s="94">
        <v>15318</v>
      </c>
      <c r="BJ39485" s="94">
        <v>8733</v>
      </c>
      <c r="BK39485" s="94">
        <v>17894</v>
      </c>
    </row>
    <row r="39486" spans="1:63">
      <c r="A39486" s="85" t="s">
        <v>126</v>
      </c>
      <c r="B39486" s="86">
        <v>43831.416666666664</v>
      </c>
      <c r="C39486" s="87">
        <v>43831</v>
      </c>
      <c r="D39486" s="85">
        <v>5</v>
      </c>
      <c r="E39486" s="86">
        <v>43831.208333333336</v>
      </c>
      <c r="F39486" s="88" t="s">
        <v>441</v>
      </c>
      <c r="G39486" s="89" t="s">
        <v>442</v>
      </c>
      <c r="H39486" s="94">
        <v>65978</v>
      </c>
      <c r="I39486" s="94">
        <v>64334</v>
      </c>
      <c r="J39486" s="94">
        <v>59281</v>
      </c>
      <c r="K39486" s="94">
        <v>-6003</v>
      </c>
      <c r="O39486" s="94">
        <v>64334</v>
      </c>
      <c r="P39486" s="94">
        <v>59281</v>
      </c>
      <c r="Q39486" s="94">
        <v>-6003</v>
      </c>
      <c r="R39486" s="94">
        <v>14526</v>
      </c>
      <c r="S39486" s="94">
        <v>14732</v>
      </c>
      <c r="T39486" s="94">
        <v>13362</v>
      </c>
      <c r="U39486" s="94">
        <v>1842</v>
      </c>
      <c r="V39486" s="94">
        <v>910</v>
      </c>
      <c r="W39486" s="94">
        <v>0</v>
      </c>
      <c r="X39486" s="94">
        <v>13374</v>
      </c>
      <c r="Y39486" s="94">
        <v>536</v>
      </c>
      <c r="AJ39486" s="94">
        <v>14526</v>
      </c>
      <c r="AK39486" s="94">
        <v>14732</v>
      </c>
      <c r="AL39486" s="94">
        <v>13362</v>
      </c>
      <c r="AM39486" s="94">
        <v>1842</v>
      </c>
      <c r="AN39486" s="94">
        <v>910</v>
      </c>
      <c r="AO39486" s="94">
        <v>0</v>
      </c>
      <c r="AP39486" s="94">
        <v>13374</v>
      </c>
      <c r="AQ39486" s="94">
        <v>536</v>
      </c>
      <c r="AS39486" s="94">
        <v>-67</v>
      </c>
      <c r="AT39486" s="94">
        <v>-1</v>
      </c>
      <c r="AU39486" s="94">
        <v>142</v>
      </c>
      <c r="AW39486" s="94">
        <v>-667</v>
      </c>
      <c r="AX39486" s="94">
        <v>-426</v>
      </c>
      <c r="AY39486" s="94">
        <v>-1115</v>
      </c>
      <c r="AZ39486" s="94">
        <v>-3373</v>
      </c>
      <c r="BA39486" s="94">
        <v>-656</v>
      </c>
      <c r="BB39486" s="94">
        <v>-444</v>
      </c>
      <c r="BC39486" s="94">
        <v>-136</v>
      </c>
      <c r="BD39486" s="94">
        <v>740</v>
      </c>
      <c r="BF39486" s="94">
        <v>9748</v>
      </c>
      <c r="BG39486" s="94">
        <v>4597</v>
      </c>
      <c r="BH39486" s="94">
        <v>8759</v>
      </c>
      <c r="BI39486" s="94">
        <v>14723</v>
      </c>
      <c r="BJ39486" s="94">
        <v>8742</v>
      </c>
      <c r="BK39486" s="94">
        <v>17714</v>
      </c>
    </row>
    <row r="39487" spans="1:63">
      <c r="A39487" s="85" t="s">
        <v>126</v>
      </c>
      <c r="B39487" s="86">
        <v>43831.458333333336</v>
      </c>
      <c r="C39487" s="87">
        <v>43831</v>
      </c>
      <c r="D39487" s="85">
        <v>6</v>
      </c>
      <c r="E39487" s="86">
        <v>43831.25</v>
      </c>
      <c r="F39487" s="88" t="s">
        <v>441</v>
      </c>
      <c r="G39487" s="89" t="s">
        <v>442</v>
      </c>
      <c r="H39487" s="94">
        <v>66734</v>
      </c>
      <c r="I39487" s="94">
        <v>64322</v>
      </c>
      <c r="J39487" s="94">
        <v>59738</v>
      </c>
      <c r="K39487" s="94">
        <v>-5477</v>
      </c>
      <c r="O39487" s="94">
        <v>64322</v>
      </c>
      <c r="P39487" s="94">
        <v>59738</v>
      </c>
      <c r="Q39487" s="94">
        <v>-5477</v>
      </c>
      <c r="R39487" s="94">
        <v>14674</v>
      </c>
      <c r="S39487" s="94">
        <v>14933</v>
      </c>
      <c r="T39487" s="94">
        <v>13362</v>
      </c>
      <c r="U39487" s="94">
        <v>1842</v>
      </c>
      <c r="V39487" s="94">
        <v>935</v>
      </c>
      <c r="W39487" s="94">
        <v>0</v>
      </c>
      <c r="X39487" s="94">
        <v>13459</v>
      </c>
      <c r="Y39487" s="94">
        <v>533</v>
      </c>
      <c r="AJ39487" s="94">
        <v>14674</v>
      </c>
      <c r="AK39487" s="94">
        <v>14933</v>
      </c>
      <c r="AL39487" s="94">
        <v>13362</v>
      </c>
      <c r="AM39487" s="94">
        <v>1842</v>
      </c>
      <c r="AN39487" s="94">
        <v>935</v>
      </c>
      <c r="AO39487" s="94">
        <v>0</v>
      </c>
      <c r="AP39487" s="94">
        <v>13459</v>
      </c>
      <c r="AQ39487" s="94">
        <v>533</v>
      </c>
      <c r="AS39487" s="94">
        <v>-74</v>
      </c>
      <c r="AT39487" s="94">
        <v>11</v>
      </c>
      <c r="AU39487" s="94">
        <v>108</v>
      </c>
      <c r="AW39487" s="94">
        <v>-782</v>
      </c>
      <c r="AX39487" s="94">
        <v>-441</v>
      </c>
      <c r="AY39487" s="94">
        <v>-1077</v>
      </c>
      <c r="AZ39487" s="94">
        <v>-2775</v>
      </c>
      <c r="BA39487" s="94">
        <v>-651</v>
      </c>
      <c r="BB39487" s="94">
        <v>-438</v>
      </c>
      <c r="BC39487" s="94">
        <v>-96</v>
      </c>
      <c r="BD39487" s="94">
        <v>738</v>
      </c>
      <c r="BF39487" s="94">
        <v>9742</v>
      </c>
      <c r="BG39487" s="94">
        <v>4652</v>
      </c>
      <c r="BH39487" s="94">
        <v>8849</v>
      </c>
      <c r="BI39487" s="94">
        <v>14244</v>
      </c>
      <c r="BJ39487" s="94">
        <v>8863</v>
      </c>
      <c r="BK39487" s="94">
        <v>17922</v>
      </c>
    </row>
    <row r="39488" spans="1:63">
      <c r="A39488" s="85" t="s">
        <v>126</v>
      </c>
      <c r="B39488" s="86">
        <v>43831.5</v>
      </c>
      <c r="C39488" s="87">
        <v>43831</v>
      </c>
      <c r="D39488" s="85">
        <v>7</v>
      </c>
      <c r="E39488" s="86">
        <v>43831.291666666664</v>
      </c>
      <c r="F39488" s="88" t="s">
        <v>441</v>
      </c>
      <c r="G39488" s="89" t="s">
        <v>442</v>
      </c>
      <c r="H39488" s="94">
        <v>68586</v>
      </c>
      <c r="I39488" s="94">
        <v>65214</v>
      </c>
      <c r="J39488" s="94">
        <v>61199</v>
      </c>
      <c r="K39488" s="94">
        <v>-5073</v>
      </c>
      <c r="O39488" s="94">
        <v>65214</v>
      </c>
      <c r="P39488" s="94">
        <v>61199</v>
      </c>
      <c r="Q39488" s="94">
        <v>-5073</v>
      </c>
      <c r="R39488" s="94">
        <v>15414</v>
      </c>
      <c r="S39488" s="94">
        <v>15707</v>
      </c>
      <c r="T39488" s="94">
        <v>13360</v>
      </c>
      <c r="U39488" s="94">
        <v>1981</v>
      </c>
      <c r="V39488" s="94">
        <v>931</v>
      </c>
      <c r="W39488" s="94">
        <v>0</v>
      </c>
      <c r="X39488" s="94">
        <v>13273</v>
      </c>
      <c r="Y39488" s="94">
        <v>533</v>
      </c>
      <c r="AJ39488" s="94">
        <v>15414</v>
      </c>
      <c r="AK39488" s="94">
        <v>15707</v>
      </c>
      <c r="AL39488" s="94">
        <v>13360</v>
      </c>
      <c r="AM39488" s="94">
        <v>1981</v>
      </c>
      <c r="AN39488" s="94">
        <v>931</v>
      </c>
      <c r="AO39488" s="94">
        <v>0</v>
      </c>
      <c r="AP39488" s="94">
        <v>13273</v>
      </c>
      <c r="AQ39488" s="94">
        <v>533</v>
      </c>
      <c r="AS39488" s="94">
        <v>-91</v>
      </c>
      <c r="AT39488" s="94">
        <v>99</v>
      </c>
      <c r="AU39488" s="94">
        <v>90</v>
      </c>
      <c r="AW39488" s="94">
        <v>-968</v>
      </c>
      <c r="AX39488" s="94">
        <v>-498</v>
      </c>
      <c r="AY39488" s="94">
        <v>-1264</v>
      </c>
      <c r="AZ39488" s="94">
        <v>-1965</v>
      </c>
      <c r="BA39488" s="94">
        <v>-612</v>
      </c>
      <c r="BB39488" s="94">
        <v>-439</v>
      </c>
      <c r="BC39488" s="94">
        <v>-134</v>
      </c>
      <c r="BD39488" s="94">
        <v>709</v>
      </c>
      <c r="BF39488" s="94">
        <v>9880</v>
      </c>
      <c r="BG39488" s="94">
        <v>4743</v>
      </c>
      <c r="BH39488" s="94">
        <v>9029</v>
      </c>
      <c r="BI39488" s="94">
        <v>14328</v>
      </c>
      <c r="BJ39488" s="94">
        <v>9028</v>
      </c>
      <c r="BK39488" s="94">
        <v>18153</v>
      </c>
    </row>
    <row r="39489" spans="1:63">
      <c r="A39489" s="85" t="s">
        <v>126</v>
      </c>
      <c r="B39489" s="86">
        <v>43831.541666666664</v>
      </c>
      <c r="C39489" s="87">
        <v>43831</v>
      </c>
      <c r="D39489" s="85">
        <v>8</v>
      </c>
      <c r="E39489" s="86">
        <v>43831.333333333336</v>
      </c>
      <c r="F39489" s="88" t="s">
        <v>441</v>
      </c>
      <c r="G39489" s="89" t="s">
        <v>442</v>
      </c>
      <c r="H39489" s="94">
        <v>70651</v>
      </c>
      <c r="I39489" s="94">
        <v>66650</v>
      </c>
      <c r="J39489" s="94">
        <v>62684</v>
      </c>
      <c r="K39489" s="94">
        <v>-5053</v>
      </c>
      <c r="O39489" s="94">
        <v>66650</v>
      </c>
      <c r="P39489" s="94">
        <v>62684</v>
      </c>
      <c r="Q39489" s="94">
        <v>-5053</v>
      </c>
      <c r="R39489" s="94">
        <v>17038</v>
      </c>
      <c r="S39489" s="94">
        <v>15990</v>
      </c>
      <c r="T39489" s="94">
        <v>13356</v>
      </c>
      <c r="U39489" s="94">
        <v>1937</v>
      </c>
      <c r="V39489" s="94">
        <v>1006</v>
      </c>
      <c r="W39489" s="94">
        <v>0</v>
      </c>
      <c r="X39489" s="94">
        <v>12822</v>
      </c>
      <c r="Y39489" s="94">
        <v>535</v>
      </c>
      <c r="AJ39489" s="94">
        <v>17038</v>
      </c>
      <c r="AK39489" s="94">
        <v>15990</v>
      </c>
      <c r="AL39489" s="94">
        <v>13356</v>
      </c>
      <c r="AM39489" s="94">
        <v>1937</v>
      </c>
      <c r="AN39489" s="94">
        <v>1006</v>
      </c>
      <c r="AO39489" s="94">
        <v>0</v>
      </c>
      <c r="AP39489" s="94">
        <v>12822</v>
      </c>
      <c r="AQ39489" s="94">
        <v>535</v>
      </c>
      <c r="AS39489" s="94">
        <v>-81</v>
      </c>
      <c r="AT39489" s="94">
        <v>194</v>
      </c>
      <c r="AU39489" s="94">
        <v>-2</v>
      </c>
      <c r="AW39489" s="94">
        <v>-920</v>
      </c>
      <c r="AX39489" s="94">
        <v>-528</v>
      </c>
      <c r="AY39489" s="94">
        <v>-1401</v>
      </c>
      <c r="AZ39489" s="94">
        <v>-1721</v>
      </c>
      <c r="BA39489" s="94">
        <v>-575</v>
      </c>
      <c r="BB39489" s="94">
        <v>-454</v>
      </c>
      <c r="BC39489" s="94">
        <v>-155</v>
      </c>
      <c r="BD39489" s="94">
        <v>590</v>
      </c>
      <c r="BF39489" s="94">
        <v>10028</v>
      </c>
      <c r="BG39489" s="94">
        <v>4860</v>
      </c>
      <c r="BH39489" s="94">
        <v>9240</v>
      </c>
      <c r="BI39489" s="94">
        <v>14700</v>
      </c>
      <c r="BJ39489" s="94">
        <v>9224</v>
      </c>
      <c r="BK39489" s="94">
        <v>18543</v>
      </c>
    </row>
    <row r="39490" spans="1:63">
      <c r="A39490" s="85" t="s">
        <v>126</v>
      </c>
      <c r="B39490" s="86">
        <v>43831.583333333336</v>
      </c>
      <c r="C39490" s="87">
        <v>43831</v>
      </c>
      <c r="D39490" s="85">
        <v>9</v>
      </c>
      <c r="E39490" s="86">
        <v>43831.375</v>
      </c>
      <c r="F39490" s="88" t="s">
        <v>441</v>
      </c>
      <c r="G39490" s="89" t="s">
        <v>442</v>
      </c>
      <c r="H39490" s="94">
        <v>71111</v>
      </c>
      <c r="I39490" s="94">
        <v>67539</v>
      </c>
      <c r="J39490" s="94">
        <v>63542</v>
      </c>
      <c r="K39490" s="94">
        <v>-5198</v>
      </c>
      <c r="O39490" s="94">
        <v>67539</v>
      </c>
      <c r="P39490" s="94">
        <v>63542</v>
      </c>
      <c r="Q39490" s="94">
        <v>-5198</v>
      </c>
      <c r="R39490" s="94">
        <v>17339</v>
      </c>
      <c r="S39490" s="94">
        <v>16208</v>
      </c>
      <c r="T39490" s="94">
        <v>13352</v>
      </c>
      <c r="U39490" s="94">
        <v>1954</v>
      </c>
      <c r="V39490" s="94">
        <v>1004</v>
      </c>
      <c r="W39490" s="94">
        <v>4</v>
      </c>
      <c r="X39490" s="94">
        <v>13149</v>
      </c>
      <c r="Y39490" s="94">
        <v>533</v>
      </c>
      <c r="AJ39490" s="94">
        <v>17339</v>
      </c>
      <c r="AK39490" s="94">
        <v>16208</v>
      </c>
      <c r="AL39490" s="94">
        <v>13352</v>
      </c>
      <c r="AM39490" s="94">
        <v>1954</v>
      </c>
      <c r="AN39490" s="94">
        <v>1004</v>
      </c>
      <c r="AO39490" s="94">
        <v>4</v>
      </c>
      <c r="AP39490" s="94">
        <v>13149</v>
      </c>
      <c r="AQ39490" s="94">
        <v>533</v>
      </c>
      <c r="AS39490" s="94">
        <v>-80</v>
      </c>
      <c r="AT39490" s="94">
        <v>142</v>
      </c>
      <c r="AU39490" s="94">
        <v>9</v>
      </c>
      <c r="AW39490" s="94">
        <v>-639</v>
      </c>
      <c r="AX39490" s="94">
        <v>-495</v>
      </c>
      <c r="AY39490" s="94">
        <v>-1484</v>
      </c>
      <c r="AZ39490" s="94">
        <v>-2080</v>
      </c>
      <c r="BA39490" s="94">
        <v>-632</v>
      </c>
      <c r="BB39490" s="94">
        <v>-463</v>
      </c>
      <c r="BC39490" s="94">
        <v>-207</v>
      </c>
      <c r="BD39490" s="94">
        <v>731</v>
      </c>
      <c r="BF39490" s="94">
        <v>10224</v>
      </c>
      <c r="BG39490" s="94">
        <v>4866</v>
      </c>
      <c r="BH39490" s="94">
        <v>9284</v>
      </c>
      <c r="BI39490" s="94">
        <v>14871</v>
      </c>
      <c r="BJ39490" s="94">
        <v>9342</v>
      </c>
      <c r="BK39490" s="94">
        <v>18897</v>
      </c>
    </row>
    <row r="39491" spans="1:63">
      <c r="A39491" s="85" t="s">
        <v>126</v>
      </c>
      <c r="B39491" s="86">
        <v>43831.625</v>
      </c>
      <c r="C39491" s="87">
        <v>43831</v>
      </c>
      <c r="D39491" s="85">
        <v>10</v>
      </c>
      <c r="E39491" s="86">
        <v>43831.416666666664</v>
      </c>
      <c r="F39491" s="88" t="s">
        <v>441</v>
      </c>
      <c r="G39491" s="89" t="s">
        <v>442</v>
      </c>
      <c r="H39491" s="94">
        <v>71248</v>
      </c>
      <c r="I39491" s="94">
        <v>68068</v>
      </c>
      <c r="J39491" s="94">
        <v>64385</v>
      </c>
      <c r="K39491" s="94">
        <v>-4818</v>
      </c>
      <c r="O39491" s="94">
        <v>68068</v>
      </c>
      <c r="P39491" s="94">
        <v>64385</v>
      </c>
      <c r="Q39491" s="94">
        <v>-4818</v>
      </c>
      <c r="R39491" s="94">
        <v>17716</v>
      </c>
      <c r="S39491" s="94">
        <v>16593</v>
      </c>
      <c r="T39491" s="94">
        <v>13351</v>
      </c>
      <c r="U39491" s="94">
        <v>2018</v>
      </c>
      <c r="V39491" s="94">
        <v>991</v>
      </c>
      <c r="W39491" s="94">
        <v>29</v>
      </c>
      <c r="X39491" s="94">
        <v>13161</v>
      </c>
      <c r="Y39491" s="94">
        <v>526</v>
      </c>
      <c r="AJ39491" s="94">
        <v>17716</v>
      </c>
      <c r="AK39491" s="94">
        <v>16593</v>
      </c>
      <c r="AL39491" s="94">
        <v>13351</v>
      </c>
      <c r="AM39491" s="94">
        <v>2018</v>
      </c>
      <c r="AN39491" s="94">
        <v>991</v>
      </c>
      <c r="AO39491" s="94">
        <v>29</v>
      </c>
      <c r="AP39491" s="94">
        <v>13161</v>
      </c>
      <c r="AQ39491" s="94">
        <v>526</v>
      </c>
      <c r="AS39491" s="94">
        <v>-79</v>
      </c>
      <c r="AT39491" s="94">
        <v>161</v>
      </c>
      <c r="AU39491" s="94">
        <v>47</v>
      </c>
      <c r="AW39491" s="94">
        <v>-647</v>
      </c>
      <c r="AX39491" s="94">
        <v>-465</v>
      </c>
      <c r="AY39491" s="94">
        <v>-1296</v>
      </c>
      <c r="AZ39491" s="94">
        <v>-2109</v>
      </c>
      <c r="BA39491" s="94">
        <v>-648</v>
      </c>
      <c r="BB39491" s="94">
        <v>-498</v>
      </c>
      <c r="BC39491" s="94">
        <v>21</v>
      </c>
      <c r="BD39491" s="94">
        <v>695</v>
      </c>
      <c r="BF39491" s="94">
        <v>10324</v>
      </c>
      <c r="BG39491" s="94">
        <v>4821</v>
      </c>
      <c r="BH39491" s="94">
        <v>9233</v>
      </c>
      <c r="BI39491" s="94">
        <v>15108</v>
      </c>
      <c r="BJ39491" s="94">
        <v>9295</v>
      </c>
      <c r="BK39491" s="94">
        <v>19230</v>
      </c>
    </row>
    <row r="39492" spans="1:63">
      <c r="A39492" s="85" t="s">
        <v>126</v>
      </c>
      <c r="B39492" s="86">
        <v>43831.666666666664</v>
      </c>
      <c r="C39492" s="87">
        <v>43831</v>
      </c>
      <c r="D39492" s="85">
        <v>11</v>
      </c>
      <c r="E39492" s="86">
        <v>43831.458333333336</v>
      </c>
      <c r="F39492" s="88" t="s">
        <v>441</v>
      </c>
      <c r="G39492" s="89" t="s">
        <v>442</v>
      </c>
      <c r="H39492" s="94">
        <v>71400</v>
      </c>
      <c r="I39492" s="94">
        <v>68263</v>
      </c>
      <c r="J39492" s="94">
        <v>64532</v>
      </c>
      <c r="K39492" s="94">
        <v>-4774</v>
      </c>
      <c r="O39492" s="94">
        <v>68263</v>
      </c>
      <c r="P39492" s="94">
        <v>64532</v>
      </c>
      <c r="Q39492" s="94">
        <v>-4774</v>
      </c>
      <c r="R39492" s="94">
        <v>17969</v>
      </c>
      <c r="S39492" s="94">
        <v>16664</v>
      </c>
      <c r="T39492" s="94">
        <v>13351</v>
      </c>
      <c r="U39492" s="94">
        <v>2124</v>
      </c>
      <c r="V39492" s="94">
        <v>951</v>
      </c>
      <c r="W39492" s="94">
        <v>79</v>
      </c>
      <c r="X39492" s="94">
        <v>12867</v>
      </c>
      <c r="Y39492" s="94">
        <v>528</v>
      </c>
      <c r="AJ39492" s="94">
        <v>17969</v>
      </c>
      <c r="AK39492" s="94">
        <v>16664</v>
      </c>
      <c r="AL39492" s="94">
        <v>13351</v>
      </c>
      <c r="AM39492" s="94">
        <v>2124</v>
      </c>
      <c r="AN39492" s="94">
        <v>951</v>
      </c>
      <c r="AO39492" s="94">
        <v>79</v>
      </c>
      <c r="AP39492" s="94">
        <v>12867</v>
      </c>
      <c r="AQ39492" s="94">
        <v>528</v>
      </c>
      <c r="AS39492" s="94">
        <v>-64</v>
      </c>
      <c r="AT39492" s="94">
        <v>215</v>
      </c>
      <c r="AU39492" s="94">
        <v>57</v>
      </c>
      <c r="AW39492" s="94">
        <v>-790</v>
      </c>
      <c r="AX39492" s="94">
        <v>-464</v>
      </c>
      <c r="AY39492" s="94">
        <v>-1273</v>
      </c>
      <c r="AZ39492" s="94">
        <v>-2059</v>
      </c>
      <c r="BA39492" s="94">
        <v>-698</v>
      </c>
      <c r="BB39492" s="94">
        <v>-496</v>
      </c>
      <c r="BC39492" s="94">
        <v>-63</v>
      </c>
      <c r="BD39492" s="94">
        <v>861</v>
      </c>
      <c r="BF39492" s="94">
        <v>10477</v>
      </c>
      <c r="BG39492" s="94">
        <v>4796</v>
      </c>
      <c r="BH39492" s="94">
        <v>9101</v>
      </c>
      <c r="BI39492" s="94">
        <v>15430</v>
      </c>
      <c r="BJ39492" s="94">
        <v>9153</v>
      </c>
      <c r="BK39492" s="94">
        <v>19249</v>
      </c>
    </row>
    <row r="39493" spans="1:63">
      <c r="A39493" s="85" t="s">
        <v>126</v>
      </c>
      <c r="B39493" s="86">
        <v>43831.708333333336</v>
      </c>
      <c r="C39493" s="87">
        <v>43831</v>
      </c>
      <c r="D39493" s="85">
        <v>12</v>
      </c>
      <c r="E39493" s="86">
        <v>43831.5</v>
      </c>
      <c r="F39493" s="88" t="s">
        <v>441</v>
      </c>
      <c r="G39493" s="89" t="s">
        <v>442</v>
      </c>
      <c r="H39493" s="94">
        <v>71000</v>
      </c>
      <c r="I39493" s="94">
        <v>67906</v>
      </c>
      <c r="J39493" s="94">
        <v>63818</v>
      </c>
      <c r="K39493" s="94">
        <v>-5286</v>
      </c>
      <c r="O39493" s="94">
        <v>67906</v>
      </c>
      <c r="P39493" s="94">
        <v>63818</v>
      </c>
      <c r="Q39493" s="94">
        <v>-5286</v>
      </c>
      <c r="R39493" s="94">
        <v>17500</v>
      </c>
      <c r="S39493" s="94">
        <v>16382</v>
      </c>
      <c r="T39493" s="94">
        <v>13348</v>
      </c>
      <c r="U39493" s="94">
        <v>2237</v>
      </c>
      <c r="V39493" s="94">
        <v>954</v>
      </c>
      <c r="W39493" s="94">
        <v>114</v>
      </c>
      <c r="X39493" s="94">
        <v>12758</v>
      </c>
      <c r="Y39493" s="94">
        <v>525</v>
      </c>
      <c r="AJ39493" s="94">
        <v>17500</v>
      </c>
      <c r="AK39493" s="94">
        <v>16382</v>
      </c>
      <c r="AL39493" s="94">
        <v>13348</v>
      </c>
      <c r="AM39493" s="94">
        <v>2237</v>
      </c>
      <c r="AN39493" s="94">
        <v>954</v>
      </c>
      <c r="AO39493" s="94">
        <v>114</v>
      </c>
      <c r="AP39493" s="94">
        <v>12758</v>
      </c>
      <c r="AQ39493" s="94">
        <v>525</v>
      </c>
      <c r="AS39493" s="94">
        <v>-52</v>
      </c>
      <c r="AT39493" s="94">
        <v>210</v>
      </c>
      <c r="AU39493" s="94">
        <v>62</v>
      </c>
      <c r="AW39493" s="94">
        <v>-771</v>
      </c>
      <c r="AX39493" s="94">
        <v>-436</v>
      </c>
      <c r="AY39493" s="94">
        <v>-1454</v>
      </c>
      <c r="AZ39493" s="94">
        <v>-2219</v>
      </c>
      <c r="BA39493" s="94">
        <v>-712</v>
      </c>
      <c r="BB39493" s="94">
        <v>-488</v>
      </c>
      <c r="BC39493" s="94">
        <v>-355</v>
      </c>
      <c r="BD39493" s="94">
        <v>929</v>
      </c>
      <c r="BF39493" s="94">
        <v>10592</v>
      </c>
      <c r="BG39493" s="94">
        <v>4797</v>
      </c>
      <c r="BH39493" s="94">
        <v>8901</v>
      </c>
      <c r="BI39493" s="94">
        <v>15594</v>
      </c>
      <c r="BJ39493" s="94">
        <v>9034</v>
      </c>
      <c r="BK39493" s="94">
        <v>18933</v>
      </c>
    </row>
    <row r="39494" spans="1:63">
      <c r="A39494" s="85" t="s">
        <v>126</v>
      </c>
      <c r="B39494" s="86">
        <v>43831.75</v>
      </c>
      <c r="C39494" s="87">
        <v>43831</v>
      </c>
      <c r="D39494" s="85">
        <v>13</v>
      </c>
      <c r="E39494" s="86">
        <v>43831.541666666664</v>
      </c>
      <c r="F39494" s="88" t="s">
        <v>441</v>
      </c>
      <c r="G39494" s="89" t="s">
        <v>442</v>
      </c>
      <c r="H39494" s="94">
        <v>70028</v>
      </c>
      <c r="I39494" s="94">
        <v>67445</v>
      </c>
      <c r="J39494" s="94">
        <v>63655</v>
      </c>
      <c r="K39494" s="94">
        <v>-4748</v>
      </c>
      <c r="O39494" s="94">
        <v>67445</v>
      </c>
      <c r="P39494" s="94">
        <v>63655</v>
      </c>
      <c r="Q39494" s="94">
        <v>-4748</v>
      </c>
      <c r="R39494" s="94">
        <v>17034</v>
      </c>
      <c r="S39494" s="94">
        <v>16329</v>
      </c>
      <c r="T39494" s="94">
        <v>13348</v>
      </c>
      <c r="U39494" s="94">
        <v>2253</v>
      </c>
      <c r="V39494" s="94">
        <v>995</v>
      </c>
      <c r="W39494" s="94">
        <v>100</v>
      </c>
      <c r="X39494" s="94">
        <v>13071</v>
      </c>
      <c r="Y39494" s="94">
        <v>526</v>
      </c>
      <c r="AJ39494" s="94">
        <v>17034</v>
      </c>
      <c r="AK39494" s="94">
        <v>16329</v>
      </c>
      <c r="AL39494" s="94">
        <v>13348</v>
      </c>
      <c r="AM39494" s="94">
        <v>2253</v>
      </c>
      <c r="AN39494" s="94">
        <v>995</v>
      </c>
      <c r="AO39494" s="94">
        <v>100</v>
      </c>
      <c r="AP39494" s="94">
        <v>13071</v>
      </c>
      <c r="AQ39494" s="94">
        <v>526</v>
      </c>
      <c r="AS39494" s="94">
        <v>-57</v>
      </c>
      <c r="AT39494" s="94">
        <v>260</v>
      </c>
      <c r="AU39494" s="94">
        <v>169</v>
      </c>
      <c r="AW39494" s="94">
        <v>-654</v>
      </c>
      <c r="AX39494" s="94">
        <v>-352</v>
      </c>
      <c r="AY39494" s="94">
        <v>-1314</v>
      </c>
      <c r="AZ39494" s="94">
        <v>-2536</v>
      </c>
      <c r="BA39494" s="94">
        <v>-611</v>
      </c>
      <c r="BB39494" s="94">
        <v>-490</v>
      </c>
      <c r="BC39494" s="94">
        <v>-119</v>
      </c>
      <c r="BD39494" s="94">
        <v>956</v>
      </c>
      <c r="BF39494" s="94">
        <v>10602</v>
      </c>
      <c r="BG39494" s="94">
        <v>4738</v>
      </c>
      <c r="BH39494" s="94">
        <v>8937</v>
      </c>
      <c r="BI39494" s="94">
        <v>15638</v>
      </c>
      <c r="BJ39494" s="94">
        <v>8885</v>
      </c>
      <c r="BK39494" s="94">
        <v>18589</v>
      </c>
    </row>
    <row r="39495" spans="1:63">
      <c r="A39495" s="85" t="s">
        <v>126</v>
      </c>
      <c r="B39495" s="86">
        <v>43831.791666666664</v>
      </c>
      <c r="C39495" s="87">
        <v>43831</v>
      </c>
      <c r="D39495" s="85">
        <v>14</v>
      </c>
      <c r="E39495" s="86">
        <v>43831.583333333336</v>
      </c>
      <c r="F39495" s="88" t="s">
        <v>441</v>
      </c>
      <c r="G39495" s="89" t="s">
        <v>442</v>
      </c>
      <c r="H39495" s="94">
        <v>68809</v>
      </c>
      <c r="I39495" s="94">
        <v>66407</v>
      </c>
      <c r="J39495" s="94">
        <v>62566</v>
      </c>
      <c r="K39495" s="94">
        <v>-4929</v>
      </c>
      <c r="O39495" s="94">
        <v>66407</v>
      </c>
      <c r="P39495" s="94">
        <v>62566</v>
      </c>
      <c r="Q39495" s="94">
        <v>-4929</v>
      </c>
      <c r="R39495" s="94">
        <v>16509</v>
      </c>
      <c r="S39495" s="94">
        <v>16007</v>
      </c>
      <c r="T39495" s="94">
        <v>13342</v>
      </c>
      <c r="U39495" s="94">
        <v>2136</v>
      </c>
      <c r="V39495" s="94">
        <v>978</v>
      </c>
      <c r="W39495" s="94">
        <v>119</v>
      </c>
      <c r="X39495" s="94">
        <v>12939</v>
      </c>
      <c r="Y39495" s="94">
        <v>536</v>
      </c>
      <c r="AJ39495" s="94">
        <v>16509</v>
      </c>
      <c r="AK39495" s="94">
        <v>16007</v>
      </c>
      <c r="AL39495" s="94">
        <v>13342</v>
      </c>
      <c r="AM39495" s="94">
        <v>2136</v>
      </c>
      <c r="AN39495" s="94">
        <v>978</v>
      </c>
      <c r="AO39495" s="94">
        <v>119</v>
      </c>
      <c r="AP39495" s="94">
        <v>12939</v>
      </c>
      <c r="AQ39495" s="94">
        <v>536</v>
      </c>
      <c r="AS39495" s="94">
        <v>-70</v>
      </c>
      <c r="AT39495" s="94">
        <v>233</v>
      </c>
      <c r="AU39495" s="94">
        <v>222</v>
      </c>
      <c r="AW39495" s="94">
        <v>-644</v>
      </c>
      <c r="AX39495" s="94">
        <v>-303</v>
      </c>
      <c r="AY39495" s="94">
        <v>-1360</v>
      </c>
      <c r="AZ39495" s="94">
        <v>-2619</v>
      </c>
      <c r="BA39495" s="94">
        <v>-678</v>
      </c>
      <c r="BB39495" s="94">
        <v>-496</v>
      </c>
      <c r="BC39495" s="94">
        <v>-232</v>
      </c>
      <c r="BD39495" s="94">
        <v>1018</v>
      </c>
      <c r="BF39495" s="94">
        <v>10548</v>
      </c>
      <c r="BG39495" s="94">
        <v>4638</v>
      </c>
      <c r="BH39495" s="94">
        <v>8727</v>
      </c>
      <c r="BI39495" s="94">
        <v>15567</v>
      </c>
      <c r="BJ39495" s="94">
        <v>8782</v>
      </c>
      <c r="BK39495" s="94">
        <v>18092</v>
      </c>
    </row>
    <row r="39496" spans="1:63">
      <c r="A39496" s="85" t="s">
        <v>126</v>
      </c>
      <c r="B39496" s="86">
        <v>43831.833333333336</v>
      </c>
      <c r="C39496" s="87">
        <v>43831</v>
      </c>
      <c r="D39496" s="85">
        <v>15</v>
      </c>
      <c r="E39496" s="86">
        <v>43831.625</v>
      </c>
      <c r="F39496" s="88" t="s">
        <v>441</v>
      </c>
      <c r="G39496" s="89" t="s">
        <v>442</v>
      </c>
      <c r="H39496" s="94">
        <v>67713</v>
      </c>
      <c r="I39496" s="94">
        <v>65304</v>
      </c>
      <c r="J39496" s="94">
        <v>60934</v>
      </c>
      <c r="K39496" s="94">
        <v>-5300</v>
      </c>
      <c r="O39496" s="94">
        <v>65304</v>
      </c>
      <c r="P39496" s="94">
        <v>60934</v>
      </c>
      <c r="Q39496" s="94">
        <v>-5300</v>
      </c>
      <c r="R39496" s="94">
        <v>15904</v>
      </c>
      <c r="S39496" s="94">
        <v>15574</v>
      </c>
      <c r="T39496" s="94">
        <v>13346</v>
      </c>
      <c r="U39496" s="94">
        <v>2004</v>
      </c>
      <c r="V39496" s="94">
        <v>978</v>
      </c>
      <c r="W39496" s="94">
        <v>113</v>
      </c>
      <c r="X39496" s="94">
        <v>12475</v>
      </c>
      <c r="Y39496" s="94">
        <v>540</v>
      </c>
      <c r="AJ39496" s="94">
        <v>15904</v>
      </c>
      <c r="AK39496" s="94">
        <v>15574</v>
      </c>
      <c r="AL39496" s="94">
        <v>13346</v>
      </c>
      <c r="AM39496" s="94">
        <v>2004</v>
      </c>
      <c r="AN39496" s="94">
        <v>978</v>
      </c>
      <c r="AO39496" s="94">
        <v>113</v>
      </c>
      <c r="AP39496" s="94">
        <v>12475</v>
      </c>
      <c r="AQ39496" s="94">
        <v>540</v>
      </c>
      <c r="AS39496" s="94">
        <v>-75</v>
      </c>
      <c r="AT39496" s="94">
        <v>253</v>
      </c>
      <c r="AU39496" s="94">
        <v>219</v>
      </c>
      <c r="AW39496" s="94">
        <v>-617</v>
      </c>
      <c r="AX39496" s="94">
        <v>-244</v>
      </c>
      <c r="AY39496" s="94">
        <v>-1427</v>
      </c>
      <c r="AZ39496" s="94">
        <v>-2915</v>
      </c>
      <c r="BA39496" s="94">
        <v>-707</v>
      </c>
      <c r="BB39496" s="94">
        <v>-501</v>
      </c>
      <c r="BC39496" s="94">
        <v>-222</v>
      </c>
      <c r="BD39496" s="94">
        <v>936</v>
      </c>
      <c r="BF39496" s="94">
        <v>10376</v>
      </c>
      <c r="BG39496" s="94">
        <v>4539</v>
      </c>
      <c r="BH39496" s="94">
        <v>8518</v>
      </c>
      <c r="BI39496" s="94">
        <v>15491</v>
      </c>
      <c r="BJ39496" s="94">
        <v>8606</v>
      </c>
      <c r="BK39496" s="94">
        <v>17722</v>
      </c>
    </row>
    <row r="39497" spans="1:63">
      <c r="A39497" s="85" t="s">
        <v>126</v>
      </c>
      <c r="B39497" s="86">
        <v>43831.875</v>
      </c>
      <c r="C39497" s="87">
        <v>43831</v>
      </c>
      <c r="D39497" s="85">
        <v>16</v>
      </c>
      <c r="E39497" s="86">
        <v>43831.666666666664</v>
      </c>
      <c r="F39497" s="88" t="s">
        <v>441</v>
      </c>
      <c r="G39497" s="89" t="s">
        <v>442</v>
      </c>
      <c r="H39497" s="94">
        <v>67011</v>
      </c>
      <c r="I39497" s="94">
        <v>64724</v>
      </c>
      <c r="J39497" s="94">
        <v>60131</v>
      </c>
      <c r="K39497" s="94">
        <v>-5613</v>
      </c>
      <c r="O39497" s="94">
        <v>64724</v>
      </c>
      <c r="P39497" s="94">
        <v>60131</v>
      </c>
      <c r="Q39497" s="94">
        <v>-5613</v>
      </c>
      <c r="R39497" s="94">
        <v>15333</v>
      </c>
      <c r="S39497" s="94">
        <v>15199</v>
      </c>
      <c r="T39497" s="94">
        <v>13344</v>
      </c>
      <c r="U39497" s="94">
        <v>1980</v>
      </c>
      <c r="V39497" s="94">
        <v>979</v>
      </c>
      <c r="W39497" s="94">
        <v>97</v>
      </c>
      <c r="X39497" s="94">
        <v>12660</v>
      </c>
      <c r="Y39497" s="94">
        <v>538</v>
      </c>
      <c r="AJ39497" s="94">
        <v>15333</v>
      </c>
      <c r="AK39497" s="94">
        <v>15199</v>
      </c>
      <c r="AL39497" s="94">
        <v>13344</v>
      </c>
      <c r="AM39497" s="94">
        <v>1980</v>
      </c>
      <c r="AN39497" s="94">
        <v>979</v>
      </c>
      <c r="AO39497" s="94">
        <v>97</v>
      </c>
      <c r="AP39497" s="94">
        <v>12660</v>
      </c>
      <c r="AQ39497" s="94">
        <v>538</v>
      </c>
      <c r="AS39497" s="94">
        <v>-76</v>
      </c>
      <c r="AT39497" s="94">
        <v>191</v>
      </c>
      <c r="AU39497" s="94">
        <v>212</v>
      </c>
      <c r="AW39497" s="94">
        <v>-655</v>
      </c>
      <c r="AX39497" s="94">
        <v>-222</v>
      </c>
      <c r="AY39497" s="94">
        <v>-1417</v>
      </c>
      <c r="AZ39497" s="94">
        <v>-3055</v>
      </c>
      <c r="BA39497" s="94">
        <v>-669</v>
      </c>
      <c r="BB39497" s="94">
        <v>-501</v>
      </c>
      <c r="BC39497" s="94">
        <v>-494</v>
      </c>
      <c r="BD39497" s="94">
        <v>1073</v>
      </c>
      <c r="BF39497" s="94">
        <v>10287</v>
      </c>
      <c r="BG39497" s="94">
        <v>4469</v>
      </c>
      <c r="BH39497" s="94">
        <v>8440</v>
      </c>
      <c r="BI39497" s="94">
        <v>15487</v>
      </c>
      <c r="BJ39497" s="94">
        <v>8499</v>
      </c>
      <c r="BK39497" s="94">
        <v>17491</v>
      </c>
    </row>
    <row r="39498" spans="1:63">
      <c r="A39498" s="85" t="s">
        <v>126</v>
      </c>
      <c r="B39498" s="86">
        <v>43831.916666666664</v>
      </c>
      <c r="C39498" s="87">
        <v>43831</v>
      </c>
      <c r="D39498" s="85">
        <v>17</v>
      </c>
      <c r="E39498" s="86">
        <v>43831.708333333336</v>
      </c>
      <c r="F39498" s="88" t="s">
        <v>441</v>
      </c>
      <c r="G39498" s="89" t="s">
        <v>442</v>
      </c>
      <c r="H39498" s="94">
        <v>67487</v>
      </c>
      <c r="I39498" s="94">
        <v>65392</v>
      </c>
      <c r="J39498" s="94">
        <v>61109</v>
      </c>
      <c r="K39498" s="94">
        <v>-5123</v>
      </c>
      <c r="O39498" s="94">
        <v>65392</v>
      </c>
      <c r="P39498" s="94">
        <v>61109</v>
      </c>
      <c r="Q39498" s="94">
        <v>-5123</v>
      </c>
      <c r="R39498" s="94">
        <v>15757</v>
      </c>
      <c r="S39498" s="94">
        <v>15841</v>
      </c>
      <c r="T39498" s="94">
        <v>13345</v>
      </c>
      <c r="U39498" s="94">
        <v>2072</v>
      </c>
      <c r="V39498" s="94">
        <v>987</v>
      </c>
      <c r="W39498" s="94">
        <v>32</v>
      </c>
      <c r="X39498" s="94">
        <v>12538</v>
      </c>
      <c r="Y39498" s="94">
        <v>537</v>
      </c>
      <c r="AJ39498" s="94">
        <v>15757</v>
      </c>
      <c r="AK39498" s="94">
        <v>15841</v>
      </c>
      <c r="AL39498" s="94">
        <v>13345</v>
      </c>
      <c r="AM39498" s="94">
        <v>2072</v>
      </c>
      <c r="AN39498" s="94">
        <v>987</v>
      </c>
      <c r="AO39498" s="94">
        <v>32</v>
      </c>
      <c r="AP39498" s="94">
        <v>12538</v>
      </c>
      <c r="AQ39498" s="94">
        <v>537</v>
      </c>
      <c r="AS39498" s="94">
        <v>-49</v>
      </c>
      <c r="AT39498" s="94">
        <v>219</v>
      </c>
      <c r="AU39498" s="94">
        <v>134</v>
      </c>
      <c r="AW39498" s="94">
        <v>-712</v>
      </c>
      <c r="AX39498" s="94">
        <v>-222</v>
      </c>
      <c r="AY39498" s="94">
        <v>-1335</v>
      </c>
      <c r="AZ39498" s="94">
        <v>-2849</v>
      </c>
      <c r="BA39498" s="94">
        <v>-572</v>
      </c>
      <c r="BB39498" s="94">
        <v>-480</v>
      </c>
      <c r="BC39498" s="94">
        <v>-399</v>
      </c>
      <c r="BD39498" s="94">
        <v>1142</v>
      </c>
      <c r="BF39498" s="94">
        <v>10379</v>
      </c>
      <c r="BG39498" s="94">
        <v>4481</v>
      </c>
      <c r="BH39498" s="94">
        <v>8671</v>
      </c>
      <c r="BI39498" s="94">
        <v>15780</v>
      </c>
      <c r="BJ39498" s="94">
        <v>8540</v>
      </c>
      <c r="BK39498" s="94">
        <v>17491</v>
      </c>
    </row>
    <row r="39499" spans="1:63">
      <c r="A39499" s="85" t="s">
        <v>126</v>
      </c>
      <c r="B39499" s="86">
        <v>43831.958333333336</v>
      </c>
      <c r="C39499" s="87">
        <v>43831</v>
      </c>
      <c r="D39499" s="85">
        <v>18</v>
      </c>
      <c r="E39499" s="86">
        <v>43831.75</v>
      </c>
      <c r="F39499" s="88" t="s">
        <v>441</v>
      </c>
      <c r="G39499" s="89" t="s">
        <v>442</v>
      </c>
      <c r="H39499" s="94">
        <v>70745</v>
      </c>
      <c r="I39499" s="94">
        <v>67937</v>
      </c>
      <c r="J39499" s="94">
        <v>63531</v>
      </c>
      <c r="K39499" s="94">
        <v>-5560</v>
      </c>
      <c r="O39499" s="94">
        <v>67937</v>
      </c>
      <c r="P39499" s="94">
        <v>63531</v>
      </c>
      <c r="Q39499" s="94">
        <v>-5560</v>
      </c>
      <c r="R39499" s="94">
        <v>16458</v>
      </c>
      <c r="S39499" s="94">
        <v>16430</v>
      </c>
      <c r="T39499" s="94">
        <v>13336</v>
      </c>
      <c r="U39499" s="94">
        <v>2082</v>
      </c>
      <c r="V39499" s="94">
        <v>1527</v>
      </c>
      <c r="W39499" s="94">
        <v>6</v>
      </c>
      <c r="X39499" s="94">
        <v>13157</v>
      </c>
      <c r="Y39499" s="94">
        <v>536</v>
      </c>
      <c r="AJ39499" s="94">
        <v>16458</v>
      </c>
      <c r="AK39499" s="94">
        <v>16430</v>
      </c>
      <c r="AL39499" s="94">
        <v>13336</v>
      </c>
      <c r="AM39499" s="94">
        <v>2082</v>
      </c>
      <c r="AN39499" s="94">
        <v>1527</v>
      </c>
      <c r="AO39499" s="94">
        <v>6</v>
      </c>
      <c r="AP39499" s="94">
        <v>13157</v>
      </c>
      <c r="AQ39499" s="94">
        <v>536</v>
      </c>
      <c r="AS39499" s="94">
        <v>-14</v>
      </c>
      <c r="AT39499" s="94">
        <v>127</v>
      </c>
      <c r="AU39499" s="94">
        <v>48</v>
      </c>
      <c r="AW39499" s="94">
        <v>-680</v>
      </c>
      <c r="AX39499" s="94">
        <v>-270</v>
      </c>
      <c r="AY39499" s="94">
        <v>-1421</v>
      </c>
      <c r="AZ39499" s="94">
        <v>-2701</v>
      </c>
      <c r="BA39499" s="94">
        <v>-513</v>
      </c>
      <c r="BB39499" s="94">
        <v>-463</v>
      </c>
      <c r="BC39499" s="94">
        <v>-651</v>
      </c>
      <c r="BD39499" s="94">
        <v>978</v>
      </c>
      <c r="BF39499" s="94">
        <v>10755</v>
      </c>
      <c r="BG39499" s="94">
        <v>4654</v>
      </c>
      <c r="BH39499" s="94">
        <v>9143</v>
      </c>
      <c r="BI39499" s="94">
        <v>16813</v>
      </c>
      <c r="BJ39499" s="94">
        <v>8830</v>
      </c>
      <c r="BK39499" s="94">
        <v>17688</v>
      </c>
    </row>
    <row r="39500" spans="1:63">
      <c r="A39500" s="85" t="s">
        <v>126</v>
      </c>
      <c r="B39500" s="86">
        <v>43832</v>
      </c>
      <c r="C39500" s="87">
        <v>43831</v>
      </c>
      <c r="D39500" s="85">
        <v>19</v>
      </c>
      <c r="E39500" s="86">
        <v>43831.791666666664</v>
      </c>
      <c r="F39500" s="88" t="s">
        <v>441</v>
      </c>
      <c r="G39500" s="89" t="s">
        <v>442</v>
      </c>
      <c r="H39500" s="94">
        <v>74969</v>
      </c>
      <c r="I39500" s="94">
        <v>71823</v>
      </c>
      <c r="J39500" s="94">
        <v>67611</v>
      </c>
      <c r="K39500" s="94">
        <v>-5542</v>
      </c>
      <c r="O39500" s="94">
        <v>71823</v>
      </c>
      <c r="P39500" s="94">
        <v>67611</v>
      </c>
      <c r="Q39500" s="94">
        <v>-5542</v>
      </c>
      <c r="R39500" s="94">
        <v>18171</v>
      </c>
      <c r="S39500" s="94">
        <v>16921</v>
      </c>
      <c r="T39500" s="94">
        <v>13330</v>
      </c>
      <c r="U39500" s="94">
        <v>2138</v>
      </c>
      <c r="V39500" s="94">
        <v>2043</v>
      </c>
      <c r="W39500" s="94">
        <v>0</v>
      </c>
      <c r="X39500" s="94">
        <v>14476</v>
      </c>
      <c r="Y39500" s="94">
        <v>532</v>
      </c>
      <c r="AJ39500" s="94">
        <v>18171</v>
      </c>
      <c r="AK39500" s="94">
        <v>16921</v>
      </c>
      <c r="AL39500" s="94">
        <v>13330</v>
      </c>
      <c r="AM39500" s="94">
        <v>2138</v>
      </c>
      <c r="AN39500" s="94">
        <v>2043</v>
      </c>
      <c r="AO39500" s="94">
        <v>0</v>
      </c>
      <c r="AP39500" s="94">
        <v>14476</v>
      </c>
      <c r="AQ39500" s="94">
        <v>532</v>
      </c>
      <c r="AS39500" s="94">
        <v>-13</v>
      </c>
      <c r="AT39500" s="94">
        <v>126</v>
      </c>
      <c r="AU39500" s="94">
        <v>26</v>
      </c>
      <c r="AW39500" s="94">
        <v>-626</v>
      </c>
      <c r="AX39500" s="94">
        <v>-402</v>
      </c>
      <c r="AY39500" s="94">
        <v>-1353</v>
      </c>
      <c r="AZ39500" s="94">
        <v>-2493</v>
      </c>
      <c r="BA39500" s="94">
        <v>-561</v>
      </c>
      <c r="BB39500" s="94">
        <v>-475</v>
      </c>
      <c r="BC39500" s="94">
        <v>-417</v>
      </c>
      <c r="BD39500" s="94">
        <v>646</v>
      </c>
      <c r="BF39500" s="94">
        <v>11462</v>
      </c>
      <c r="BG39500" s="94">
        <v>5021</v>
      </c>
      <c r="BH39500" s="94">
        <v>9722</v>
      </c>
      <c r="BI39500" s="94">
        <v>17543</v>
      </c>
      <c r="BJ39500" s="94">
        <v>9494</v>
      </c>
      <c r="BK39500" s="94">
        <v>18526</v>
      </c>
    </row>
    <row r="39501" spans="1:63">
      <c r="A39501" s="85" t="s">
        <v>126</v>
      </c>
      <c r="B39501" s="86">
        <v>43832.041666666664</v>
      </c>
      <c r="C39501" s="87">
        <v>43831</v>
      </c>
      <c r="D39501" s="85">
        <v>20</v>
      </c>
      <c r="E39501" s="86">
        <v>43831.833333333336</v>
      </c>
      <c r="F39501" s="88" t="s">
        <v>441</v>
      </c>
      <c r="G39501" s="89" t="s">
        <v>442</v>
      </c>
      <c r="H39501" s="94">
        <v>75399</v>
      </c>
      <c r="I39501" s="94">
        <v>72023</v>
      </c>
      <c r="J39501" s="94">
        <v>68021</v>
      </c>
      <c r="K39501" s="94">
        <v>-5340</v>
      </c>
      <c r="O39501" s="94">
        <v>72023</v>
      </c>
      <c r="P39501" s="94">
        <v>68021</v>
      </c>
      <c r="Q39501" s="94">
        <v>-5340</v>
      </c>
      <c r="R39501" s="94">
        <v>18553</v>
      </c>
      <c r="S39501" s="94">
        <v>16720</v>
      </c>
      <c r="T39501" s="94">
        <v>13331</v>
      </c>
      <c r="U39501" s="94">
        <v>2144</v>
      </c>
      <c r="V39501" s="94">
        <v>1658</v>
      </c>
      <c r="W39501" s="94">
        <v>0</v>
      </c>
      <c r="X39501" s="94">
        <v>15082</v>
      </c>
      <c r="Y39501" s="94">
        <v>533</v>
      </c>
      <c r="AJ39501" s="94">
        <v>18553</v>
      </c>
      <c r="AK39501" s="94">
        <v>16720</v>
      </c>
      <c r="AL39501" s="94">
        <v>13331</v>
      </c>
      <c r="AM39501" s="94">
        <v>2144</v>
      </c>
      <c r="AN39501" s="94">
        <v>1658</v>
      </c>
      <c r="AO39501" s="94">
        <v>0</v>
      </c>
      <c r="AP39501" s="94">
        <v>15082</v>
      </c>
      <c r="AQ39501" s="94">
        <v>533</v>
      </c>
      <c r="AS39501" s="94">
        <v>-16</v>
      </c>
      <c r="AT39501" s="94">
        <v>137</v>
      </c>
      <c r="AU39501" s="94">
        <v>21</v>
      </c>
      <c r="AW39501" s="94">
        <v>-696</v>
      </c>
      <c r="AX39501" s="94">
        <v>-358</v>
      </c>
      <c r="AY39501" s="94">
        <v>-1396</v>
      </c>
      <c r="AZ39501" s="94">
        <v>-2422</v>
      </c>
      <c r="BA39501" s="94">
        <v>-561</v>
      </c>
      <c r="BB39501" s="94">
        <v>-486</v>
      </c>
      <c r="BC39501" s="94">
        <v>-255</v>
      </c>
      <c r="BD39501" s="94">
        <v>692</v>
      </c>
      <c r="BF39501" s="94">
        <v>11441</v>
      </c>
      <c r="BG39501" s="94">
        <v>5067</v>
      </c>
      <c r="BH39501" s="94">
        <v>9747</v>
      </c>
      <c r="BI39501" s="94">
        <v>17367</v>
      </c>
      <c r="BJ39501" s="94">
        <v>9608</v>
      </c>
      <c r="BK39501" s="94">
        <v>18738</v>
      </c>
    </row>
    <row r="39502" spans="1:63">
      <c r="A39502" s="85" t="s">
        <v>126</v>
      </c>
      <c r="B39502" s="86">
        <v>43832.083333333336</v>
      </c>
      <c r="C39502" s="87">
        <v>43831</v>
      </c>
      <c r="D39502" s="85">
        <v>21</v>
      </c>
      <c r="E39502" s="86">
        <v>43831.875</v>
      </c>
      <c r="F39502" s="88" t="s">
        <v>441</v>
      </c>
      <c r="G39502" s="89" t="s">
        <v>442</v>
      </c>
      <c r="H39502" s="94">
        <v>74514</v>
      </c>
      <c r="I39502" s="94">
        <v>70997</v>
      </c>
      <c r="J39502" s="94">
        <v>66890</v>
      </c>
      <c r="K39502" s="94">
        <v>-5399</v>
      </c>
      <c r="O39502" s="94">
        <v>70997</v>
      </c>
      <c r="P39502" s="94">
        <v>66890</v>
      </c>
      <c r="Q39502" s="94">
        <v>-5399</v>
      </c>
      <c r="R39502" s="94">
        <v>18063</v>
      </c>
      <c r="S39502" s="94">
        <v>16389</v>
      </c>
      <c r="T39502" s="94">
        <v>13334</v>
      </c>
      <c r="U39502" s="94">
        <v>2114</v>
      </c>
      <c r="V39502" s="94">
        <v>1160</v>
      </c>
      <c r="W39502" s="94">
        <v>0</v>
      </c>
      <c r="X39502" s="94">
        <v>15297</v>
      </c>
      <c r="Y39502" s="94">
        <v>534</v>
      </c>
      <c r="AJ39502" s="94">
        <v>18063</v>
      </c>
      <c r="AK39502" s="94">
        <v>16389</v>
      </c>
      <c r="AL39502" s="94">
        <v>13334</v>
      </c>
      <c r="AM39502" s="94">
        <v>2114</v>
      </c>
      <c r="AN39502" s="94">
        <v>1160</v>
      </c>
      <c r="AO39502" s="94">
        <v>0</v>
      </c>
      <c r="AP39502" s="94">
        <v>15297</v>
      </c>
      <c r="AQ39502" s="94">
        <v>534</v>
      </c>
      <c r="AS39502" s="94">
        <v>-39</v>
      </c>
      <c r="AT39502" s="94">
        <v>88</v>
      </c>
      <c r="AU39502" s="94">
        <v>23</v>
      </c>
      <c r="AW39502" s="94">
        <v>-725</v>
      </c>
      <c r="AX39502" s="94">
        <v>-281</v>
      </c>
      <c r="AY39502" s="94">
        <v>-1450</v>
      </c>
      <c r="AZ39502" s="94">
        <v>-2561</v>
      </c>
      <c r="BA39502" s="94">
        <v>-602</v>
      </c>
      <c r="BB39502" s="94">
        <v>-479</v>
      </c>
      <c r="BC39502" s="94">
        <v>-220</v>
      </c>
      <c r="BD39502" s="94">
        <v>847</v>
      </c>
      <c r="BF39502" s="94">
        <v>11225</v>
      </c>
      <c r="BG39502" s="94">
        <v>5047</v>
      </c>
      <c r="BH39502" s="94">
        <v>9661</v>
      </c>
      <c r="BI39502" s="94">
        <v>16988</v>
      </c>
      <c r="BJ39502" s="94">
        <v>9456</v>
      </c>
      <c r="BK39502" s="94">
        <v>18565</v>
      </c>
    </row>
    <row r="39503" spans="1:63">
      <c r="A39503" s="85" t="s">
        <v>126</v>
      </c>
      <c r="B39503" s="86">
        <v>43832.125</v>
      </c>
      <c r="C39503" s="87">
        <v>43831</v>
      </c>
      <c r="D39503" s="85">
        <v>22</v>
      </c>
      <c r="E39503" s="86">
        <v>43831.916666666664</v>
      </c>
      <c r="F39503" s="88" t="s">
        <v>441</v>
      </c>
      <c r="G39503" s="89" t="s">
        <v>442</v>
      </c>
      <c r="H39503" s="94">
        <v>73061</v>
      </c>
      <c r="I39503" s="94">
        <v>69700</v>
      </c>
      <c r="J39503" s="94">
        <v>65857</v>
      </c>
      <c r="K39503" s="94">
        <v>-5132</v>
      </c>
      <c r="O39503" s="94">
        <v>69700</v>
      </c>
      <c r="P39503" s="94">
        <v>65857</v>
      </c>
      <c r="Q39503" s="94">
        <v>-5132</v>
      </c>
      <c r="R39503" s="94">
        <v>17555</v>
      </c>
      <c r="S39503" s="94">
        <v>16184</v>
      </c>
      <c r="T39503" s="94">
        <v>13340</v>
      </c>
      <c r="U39503" s="94">
        <v>2026</v>
      </c>
      <c r="V39503" s="94">
        <v>1017</v>
      </c>
      <c r="W39503" s="94">
        <v>0</v>
      </c>
      <c r="X39503" s="94">
        <v>15199</v>
      </c>
      <c r="Y39503" s="94">
        <v>536</v>
      </c>
      <c r="AJ39503" s="94">
        <v>17555</v>
      </c>
      <c r="AK39503" s="94">
        <v>16184</v>
      </c>
      <c r="AL39503" s="94">
        <v>13340</v>
      </c>
      <c r="AM39503" s="94">
        <v>2026</v>
      </c>
      <c r="AN39503" s="94">
        <v>1017</v>
      </c>
      <c r="AO39503" s="94">
        <v>0</v>
      </c>
      <c r="AP39503" s="94">
        <v>15199</v>
      </c>
      <c r="AQ39503" s="94">
        <v>536</v>
      </c>
      <c r="AS39503" s="94">
        <v>-49</v>
      </c>
      <c r="AT39503" s="94">
        <v>148</v>
      </c>
      <c r="AU39503" s="94">
        <v>168</v>
      </c>
      <c r="AW39503" s="94">
        <v>-949</v>
      </c>
      <c r="AX39503" s="94">
        <v>-251</v>
      </c>
      <c r="AY39503" s="94">
        <v>-1458</v>
      </c>
      <c r="AZ39503" s="94">
        <v>-2545</v>
      </c>
      <c r="BA39503" s="94">
        <v>-666</v>
      </c>
      <c r="BB39503" s="94">
        <v>-462</v>
      </c>
      <c r="BC39503" s="94">
        <v>-178</v>
      </c>
      <c r="BD39503" s="94">
        <v>1110</v>
      </c>
      <c r="BF39503" s="94">
        <v>10960</v>
      </c>
      <c r="BG39503" s="94">
        <v>4971</v>
      </c>
      <c r="BH39503" s="94">
        <v>9554</v>
      </c>
      <c r="BI39503" s="94">
        <v>16549</v>
      </c>
      <c r="BJ39503" s="94">
        <v>9322</v>
      </c>
      <c r="BK39503" s="94">
        <v>18288</v>
      </c>
    </row>
    <row r="39504" spans="1:63">
      <c r="A39504" s="85" t="s">
        <v>126</v>
      </c>
      <c r="B39504" s="86">
        <v>43832.166666666664</v>
      </c>
      <c r="C39504" s="87">
        <v>43831</v>
      </c>
      <c r="D39504" s="85">
        <v>23</v>
      </c>
      <c r="E39504" s="86">
        <v>43831.958333333336</v>
      </c>
      <c r="F39504" s="88" t="s">
        <v>441</v>
      </c>
      <c r="G39504" s="89" t="s">
        <v>442</v>
      </c>
      <c r="H39504" s="94">
        <v>70654</v>
      </c>
      <c r="I39504" s="94">
        <v>67448</v>
      </c>
      <c r="J39504" s="94">
        <v>63783</v>
      </c>
      <c r="K39504" s="94">
        <v>-4739</v>
      </c>
      <c r="O39504" s="94">
        <v>67448</v>
      </c>
      <c r="P39504" s="94">
        <v>63783</v>
      </c>
      <c r="Q39504" s="94">
        <v>-4739</v>
      </c>
      <c r="R39504" s="94">
        <v>16622</v>
      </c>
      <c r="S39504" s="94">
        <v>15504</v>
      </c>
      <c r="T39504" s="94">
        <v>13341</v>
      </c>
      <c r="U39504" s="94">
        <v>1944</v>
      </c>
      <c r="V39504" s="94">
        <v>1011</v>
      </c>
      <c r="W39504" s="94">
        <v>0</v>
      </c>
      <c r="X39504" s="94">
        <v>14823</v>
      </c>
      <c r="Y39504" s="94">
        <v>537</v>
      </c>
      <c r="AJ39504" s="94">
        <v>16622</v>
      </c>
      <c r="AK39504" s="94">
        <v>15504</v>
      </c>
      <c r="AL39504" s="94">
        <v>13341</v>
      </c>
      <c r="AM39504" s="94">
        <v>1944</v>
      </c>
      <c r="AN39504" s="94">
        <v>1011</v>
      </c>
      <c r="AO39504" s="94">
        <v>0</v>
      </c>
      <c r="AP39504" s="94">
        <v>14823</v>
      </c>
      <c r="AQ39504" s="94">
        <v>537</v>
      </c>
      <c r="AS39504" s="94">
        <v>-37</v>
      </c>
      <c r="AT39504" s="94">
        <v>206</v>
      </c>
      <c r="AU39504" s="94">
        <v>234</v>
      </c>
      <c r="AW39504" s="94">
        <v>-933</v>
      </c>
      <c r="AX39504" s="94">
        <v>-207</v>
      </c>
      <c r="AY39504" s="94">
        <v>-1292</v>
      </c>
      <c r="AZ39504" s="94">
        <v>-2728</v>
      </c>
      <c r="BA39504" s="94">
        <v>-647</v>
      </c>
      <c r="BB39504" s="94">
        <v>-433</v>
      </c>
      <c r="BC39504" s="94">
        <v>-79</v>
      </c>
      <c r="BD39504" s="94">
        <v>1177</v>
      </c>
      <c r="BF39504" s="94">
        <v>10536</v>
      </c>
      <c r="BG39504" s="94">
        <v>4850</v>
      </c>
      <c r="BH39504" s="94">
        <v>9359</v>
      </c>
      <c r="BI39504" s="94">
        <v>15813</v>
      </c>
      <c r="BJ39504" s="94">
        <v>9042</v>
      </c>
      <c r="BK39504" s="94">
        <v>17790</v>
      </c>
    </row>
    <row r="39505" spans="1:63">
      <c r="A39505" s="85" t="s">
        <v>126</v>
      </c>
      <c r="B39505" s="86">
        <v>43832.208333333336</v>
      </c>
      <c r="C39505" s="87">
        <v>43831</v>
      </c>
      <c r="D39505" s="85">
        <v>24</v>
      </c>
      <c r="E39505" s="86">
        <v>43832</v>
      </c>
      <c r="F39505" s="88" t="s">
        <v>441</v>
      </c>
      <c r="G39505" s="89" t="s">
        <v>442</v>
      </c>
      <c r="H39505" s="94">
        <v>67545</v>
      </c>
      <c r="I39505" s="94">
        <v>65246</v>
      </c>
      <c r="J39505" s="94">
        <v>61428</v>
      </c>
      <c r="K39505" s="94">
        <v>-4727</v>
      </c>
      <c r="O39505" s="94">
        <v>65246</v>
      </c>
      <c r="P39505" s="94">
        <v>61428</v>
      </c>
      <c r="Q39505" s="94">
        <v>-4727</v>
      </c>
      <c r="R39505" s="94">
        <v>15410</v>
      </c>
      <c r="S39505" s="94">
        <v>14866</v>
      </c>
      <c r="T39505" s="94">
        <v>13347</v>
      </c>
      <c r="U39505" s="94">
        <v>1890</v>
      </c>
      <c r="V39505" s="94">
        <v>956</v>
      </c>
      <c r="W39505" s="94">
        <v>0</v>
      </c>
      <c r="X39505" s="94">
        <v>14431</v>
      </c>
      <c r="Y39505" s="94">
        <v>529</v>
      </c>
      <c r="AJ39505" s="94">
        <v>15410</v>
      </c>
      <c r="AK39505" s="94">
        <v>14866</v>
      </c>
      <c r="AL39505" s="94">
        <v>13347</v>
      </c>
      <c r="AM39505" s="94">
        <v>1890</v>
      </c>
      <c r="AN39505" s="94">
        <v>956</v>
      </c>
      <c r="AO39505" s="94">
        <v>0</v>
      </c>
      <c r="AP39505" s="94">
        <v>14431</v>
      </c>
      <c r="AQ39505" s="94">
        <v>529</v>
      </c>
      <c r="AS39505" s="94">
        <v>-36</v>
      </c>
      <c r="AT39505" s="94">
        <v>187</v>
      </c>
      <c r="AU39505" s="94">
        <v>223</v>
      </c>
      <c r="AW39505" s="94">
        <v>-788</v>
      </c>
      <c r="AX39505" s="94">
        <v>-172</v>
      </c>
      <c r="AY39505" s="94">
        <v>-1031</v>
      </c>
      <c r="AZ39505" s="94">
        <v>-3244</v>
      </c>
      <c r="BA39505" s="94">
        <v>-635</v>
      </c>
      <c r="BB39505" s="94">
        <v>-401</v>
      </c>
      <c r="BC39505" s="94">
        <v>-130</v>
      </c>
      <c r="BD39505" s="94">
        <v>1300</v>
      </c>
      <c r="BF39505" s="94">
        <v>10106</v>
      </c>
      <c r="BG39505" s="94">
        <v>4692</v>
      </c>
      <c r="BH39505" s="94">
        <v>9098</v>
      </c>
      <c r="BI39505" s="94">
        <v>15544</v>
      </c>
      <c r="BJ39505" s="94">
        <v>8669</v>
      </c>
      <c r="BK39505" s="94">
        <v>17081</v>
      </c>
    </row>
    <row r="39506" spans="1:63">
      <c r="A39506" s="85" t="s">
        <v>126</v>
      </c>
      <c r="B39506" s="86">
        <v>43832.25</v>
      </c>
      <c r="C39506" s="87">
        <v>43832</v>
      </c>
      <c r="D39506" s="85">
        <v>1</v>
      </c>
      <c r="E39506" s="86">
        <v>43832.041666666664</v>
      </c>
      <c r="F39506" s="88" t="s">
        <v>441</v>
      </c>
      <c r="G39506" s="89" t="s">
        <v>442</v>
      </c>
      <c r="H39506" s="94">
        <v>64086</v>
      </c>
      <c r="I39506" s="94">
        <v>63521</v>
      </c>
      <c r="J39506" s="94">
        <v>59038</v>
      </c>
      <c r="K39506" s="94">
        <v>-5304</v>
      </c>
      <c r="O39506" s="94">
        <v>63521</v>
      </c>
      <c r="P39506" s="94">
        <v>59038</v>
      </c>
      <c r="Q39506" s="94">
        <v>-5304</v>
      </c>
      <c r="R39506" s="94">
        <v>14783</v>
      </c>
      <c r="S39506" s="94">
        <v>14329</v>
      </c>
      <c r="T39506" s="94">
        <v>13350</v>
      </c>
      <c r="U39506" s="94">
        <v>1883</v>
      </c>
      <c r="V39506" s="94">
        <v>881</v>
      </c>
      <c r="W39506" s="94">
        <v>0</v>
      </c>
      <c r="X39506" s="94">
        <v>13282</v>
      </c>
      <c r="Y39506" s="94">
        <v>531</v>
      </c>
      <c r="AJ39506" s="94">
        <v>14783</v>
      </c>
      <c r="AK39506" s="94">
        <v>14329</v>
      </c>
      <c r="AL39506" s="94">
        <v>13350</v>
      </c>
      <c r="AM39506" s="94">
        <v>1883</v>
      </c>
      <c r="AN39506" s="94">
        <v>881</v>
      </c>
      <c r="AO39506" s="94">
        <v>0</v>
      </c>
      <c r="AP39506" s="94">
        <v>13282</v>
      </c>
      <c r="AQ39506" s="94">
        <v>531</v>
      </c>
      <c r="AS39506" s="94">
        <v>-29</v>
      </c>
      <c r="AT39506" s="94">
        <v>119</v>
      </c>
      <c r="AU39506" s="94">
        <v>193</v>
      </c>
      <c r="AW39506" s="94">
        <v>-742</v>
      </c>
      <c r="AX39506" s="94">
        <v>-181</v>
      </c>
      <c r="AY39506" s="94">
        <v>-941</v>
      </c>
      <c r="AZ39506" s="94">
        <v>-3994</v>
      </c>
      <c r="BA39506" s="94">
        <v>-599</v>
      </c>
      <c r="BB39506" s="94">
        <v>-363</v>
      </c>
      <c r="BC39506" s="94">
        <v>-239</v>
      </c>
      <c r="BD39506" s="94">
        <v>1472</v>
      </c>
      <c r="BF39506" s="94">
        <v>9613</v>
      </c>
      <c r="BG39506" s="94">
        <v>4541</v>
      </c>
      <c r="BH39506" s="94">
        <v>8865</v>
      </c>
      <c r="BI39506" s="94">
        <v>15743</v>
      </c>
      <c r="BJ39506" s="94">
        <v>8352</v>
      </c>
      <c r="BK39506" s="94">
        <v>16352</v>
      </c>
    </row>
    <row r="39507" spans="1:63">
      <c r="A39507" s="85" t="s">
        <v>126</v>
      </c>
      <c r="B39507" s="86">
        <v>43832.291666666664</v>
      </c>
      <c r="C39507" s="87">
        <v>43832</v>
      </c>
      <c r="D39507" s="85">
        <v>2</v>
      </c>
      <c r="E39507" s="86">
        <v>43832.083333333336</v>
      </c>
      <c r="F39507" s="88" t="s">
        <v>441</v>
      </c>
      <c r="G39507" s="89" t="s">
        <v>442</v>
      </c>
      <c r="H39507" s="94">
        <v>62293</v>
      </c>
      <c r="I39507" s="94">
        <v>62169</v>
      </c>
      <c r="J39507" s="94">
        <v>57173</v>
      </c>
      <c r="K39507" s="94">
        <v>-5735</v>
      </c>
      <c r="O39507" s="94">
        <v>62169</v>
      </c>
      <c r="P39507" s="94">
        <v>57173</v>
      </c>
      <c r="Q39507" s="94">
        <v>-5735</v>
      </c>
      <c r="R39507" s="94">
        <v>14329</v>
      </c>
      <c r="S39507" s="94">
        <v>14202</v>
      </c>
      <c r="T39507" s="94">
        <v>13347</v>
      </c>
      <c r="U39507" s="94">
        <v>1962</v>
      </c>
      <c r="V39507" s="94">
        <v>911</v>
      </c>
      <c r="W39507" s="94">
        <v>0</v>
      </c>
      <c r="X39507" s="94">
        <v>11890</v>
      </c>
      <c r="Y39507" s="94">
        <v>532</v>
      </c>
      <c r="AJ39507" s="94">
        <v>14329</v>
      </c>
      <c r="AK39507" s="94">
        <v>14202</v>
      </c>
      <c r="AL39507" s="94">
        <v>13347</v>
      </c>
      <c r="AM39507" s="94">
        <v>1962</v>
      </c>
      <c r="AN39507" s="94">
        <v>911</v>
      </c>
      <c r="AO39507" s="94">
        <v>0</v>
      </c>
      <c r="AP39507" s="94">
        <v>11890</v>
      </c>
      <c r="AQ39507" s="94">
        <v>532</v>
      </c>
      <c r="AS39507" s="94">
        <v>-38</v>
      </c>
      <c r="AT39507" s="94">
        <v>172</v>
      </c>
      <c r="AU39507" s="94">
        <v>179</v>
      </c>
      <c r="AW39507" s="94">
        <v>-915</v>
      </c>
      <c r="AX39507" s="94">
        <v>-151</v>
      </c>
      <c r="AY39507" s="94">
        <v>-1033</v>
      </c>
      <c r="AZ39507" s="94">
        <v>-4054</v>
      </c>
      <c r="BA39507" s="94">
        <v>-590</v>
      </c>
      <c r="BB39507" s="94">
        <v>-327</v>
      </c>
      <c r="BC39507" s="94">
        <v>-559</v>
      </c>
      <c r="BD39507" s="94">
        <v>1581</v>
      </c>
      <c r="BF39507" s="94">
        <v>9270</v>
      </c>
      <c r="BG39507" s="94">
        <v>4450</v>
      </c>
      <c r="BH39507" s="94">
        <v>8778</v>
      </c>
      <c r="BI39507" s="94">
        <v>15662</v>
      </c>
      <c r="BJ39507" s="94">
        <v>8171</v>
      </c>
      <c r="BK39507" s="94">
        <v>15785</v>
      </c>
    </row>
    <row r="39508" spans="1:63">
      <c r="A39508" s="85" t="s">
        <v>126</v>
      </c>
      <c r="B39508" s="86">
        <v>43832.333333333336</v>
      </c>
      <c r="C39508" s="87">
        <v>43832</v>
      </c>
      <c r="D39508" s="85">
        <v>3</v>
      </c>
      <c r="E39508" s="86">
        <v>43832.125</v>
      </c>
      <c r="F39508" s="88" t="s">
        <v>441</v>
      </c>
      <c r="G39508" s="89" t="s">
        <v>442</v>
      </c>
      <c r="H39508" s="94">
        <v>61333</v>
      </c>
      <c r="I39508" s="94">
        <v>61126</v>
      </c>
      <c r="J39508" s="94">
        <v>56078</v>
      </c>
      <c r="K39508" s="94">
        <v>-5585</v>
      </c>
      <c r="O39508" s="94">
        <v>61126</v>
      </c>
      <c r="P39508" s="94">
        <v>56078</v>
      </c>
      <c r="Q39508" s="94">
        <v>-5585</v>
      </c>
      <c r="R39508" s="94">
        <v>14028</v>
      </c>
      <c r="S39508" s="94">
        <v>13944</v>
      </c>
      <c r="T39508" s="94">
        <v>13348</v>
      </c>
      <c r="U39508" s="94">
        <v>1916</v>
      </c>
      <c r="V39508" s="94">
        <v>888</v>
      </c>
      <c r="W39508" s="94">
        <v>0</v>
      </c>
      <c r="X39508" s="94">
        <v>11429</v>
      </c>
      <c r="Y39508" s="94">
        <v>525</v>
      </c>
      <c r="AJ39508" s="94">
        <v>14028</v>
      </c>
      <c r="AK39508" s="94">
        <v>13944</v>
      </c>
      <c r="AL39508" s="94">
        <v>13348</v>
      </c>
      <c r="AM39508" s="94">
        <v>1916</v>
      </c>
      <c r="AN39508" s="94">
        <v>888</v>
      </c>
      <c r="AO39508" s="94">
        <v>0</v>
      </c>
      <c r="AP39508" s="94">
        <v>11429</v>
      </c>
      <c r="AQ39508" s="94">
        <v>525</v>
      </c>
      <c r="AS39508" s="94">
        <v>-38</v>
      </c>
      <c r="AT39508" s="94">
        <v>246</v>
      </c>
      <c r="AU39508" s="94">
        <v>176</v>
      </c>
      <c r="AW39508" s="94">
        <v>-917</v>
      </c>
      <c r="AX39508" s="94">
        <v>-133</v>
      </c>
      <c r="AY39508" s="94">
        <v>-1081</v>
      </c>
      <c r="AZ39508" s="94">
        <v>-4073</v>
      </c>
      <c r="BA39508" s="94">
        <v>-600</v>
      </c>
      <c r="BB39508" s="94">
        <v>-319</v>
      </c>
      <c r="BC39508" s="94">
        <v>-554</v>
      </c>
      <c r="BD39508" s="94">
        <v>1708</v>
      </c>
      <c r="BF39508" s="94">
        <v>9085</v>
      </c>
      <c r="BG39508" s="94">
        <v>4382</v>
      </c>
      <c r="BH39508" s="94">
        <v>8640</v>
      </c>
      <c r="BI39508" s="94">
        <v>15459</v>
      </c>
      <c r="BJ39508" s="94">
        <v>8068</v>
      </c>
      <c r="BK39508" s="94">
        <v>15438</v>
      </c>
    </row>
    <row r="39509" spans="1:63">
      <c r="A39509" s="85" t="s">
        <v>126</v>
      </c>
      <c r="B39509" s="86">
        <v>43832.375</v>
      </c>
      <c r="C39509" s="87">
        <v>43832</v>
      </c>
      <c r="D39509" s="85">
        <v>4</v>
      </c>
      <c r="E39509" s="86">
        <v>43832.166666666664</v>
      </c>
      <c r="F39509" s="88" t="s">
        <v>441</v>
      </c>
      <c r="G39509" s="89" t="s">
        <v>442</v>
      </c>
      <c r="H39509" s="94">
        <v>60925</v>
      </c>
      <c r="I39509" s="94">
        <v>60803</v>
      </c>
      <c r="J39509" s="94">
        <v>56668</v>
      </c>
      <c r="K39509" s="94">
        <v>-4664</v>
      </c>
      <c r="O39509" s="94">
        <v>60803</v>
      </c>
      <c r="P39509" s="94">
        <v>56668</v>
      </c>
      <c r="Q39509" s="94">
        <v>-4664</v>
      </c>
      <c r="R39509" s="94">
        <v>14143</v>
      </c>
      <c r="S39509" s="94">
        <v>14360</v>
      </c>
      <c r="T39509" s="94">
        <v>13346</v>
      </c>
      <c r="U39509" s="94">
        <v>1935</v>
      </c>
      <c r="V39509" s="94">
        <v>881</v>
      </c>
      <c r="W39509" s="94">
        <v>0</v>
      </c>
      <c r="X39509" s="94">
        <v>11465</v>
      </c>
      <c r="Y39509" s="94">
        <v>538</v>
      </c>
      <c r="AJ39509" s="94">
        <v>14143</v>
      </c>
      <c r="AK39509" s="94">
        <v>14360</v>
      </c>
      <c r="AL39509" s="94">
        <v>13346</v>
      </c>
      <c r="AM39509" s="94">
        <v>1935</v>
      </c>
      <c r="AN39509" s="94">
        <v>881</v>
      </c>
      <c r="AO39509" s="94">
        <v>0</v>
      </c>
      <c r="AP39509" s="94">
        <v>11465</v>
      </c>
      <c r="AQ39509" s="94">
        <v>538</v>
      </c>
      <c r="AS39509" s="94">
        <v>-46</v>
      </c>
      <c r="AT39509" s="94">
        <v>197</v>
      </c>
      <c r="AU39509" s="94">
        <v>181</v>
      </c>
      <c r="AW39509" s="94">
        <v>-866</v>
      </c>
      <c r="AX39509" s="94">
        <v>-175</v>
      </c>
      <c r="AY39509" s="94">
        <v>-1010</v>
      </c>
      <c r="AZ39509" s="94">
        <v>-3569</v>
      </c>
      <c r="BA39509" s="94">
        <v>-609</v>
      </c>
      <c r="BB39509" s="94">
        <v>-310</v>
      </c>
      <c r="BC39509" s="94">
        <v>-361</v>
      </c>
      <c r="BD39509" s="94">
        <v>1904</v>
      </c>
      <c r="BF39509" s="94">
        <v>9019</v>
      </c>
      <c r="BG39509" s="94">
        <v>4348</v>
      </c>
      <c r="BH39509" s="94">
        <v>8697</v>
      </c>
      <c r="BI39509" s="94">
        <v>15428</v>
      </c>
      <c r="BJ39509" s="94">
        <v>8038</v>
      </c>
      <c r="BK39509" s="94">
        <v>15219</v>
      </c>
    </row>
    <row r="39510" spans="1:63">
      <c r="A39510" s="85" t="s">
        <v>126</v>
      </c>
      <c r="B39510" s="86">
        <v>43832.416666666664</v>
      </c>
      <c r="C39510" s="87">
        <v>43832</v>
      </c>
      <c r="D39510" s="85">
        <v>5</v>
      </c>
      <c r="E39510" s="86">
        <v>43832.208333333336</v>
      </c>
      <c r="F39510" s="88" t="s">
        <v>441</v>
      </c>
      <c r="G39510" s="89" t="s">
        <v>442</v>
      </c>
      <c r="H39510" s="94">
        <v>61291</v>
      </c>
      <c r="I39510" s="94">
        <v>60224</v>
      </c>
      <c r="J39510" s="94">
        <v>56642</v>
      </c>
      <c r="K39510" s="94">
        <v>-4375</v>
      </c>
      <c r="O39510" s="94">
        <v>60224</v>
      </c>
      <c r="P39510" s="94">
        <v>56642</v>
      </c>
      <c r="Q39510" s="94">
        <v>-4375</v>
      </c>
      <c r="R39510" s="94">
        <v>14397</v>
      </c>
      <c r="S39510" s="94">
        <v>14165</v>
      </c>
      <c r="T39510" s="94">
        <v>13343</v>
      </c>
      <c r="U39510" s="94">
        <v>1907</v>
      </c>
      <c r="V39510" s="94">
        <v>863</v>
      </c>
      <c r="W39510" s="94">
        <v>0</v>
      </c>
      <c r="X39510" s="94">
        <v>11423</v>
      </c>
      <c r="Y39510" s="94">
        <v>543</v>
      </c>
      <c r="AJ39510" s="94">
        <v>14397</v>
      </c>
      <c r="AK39510" s="94">
        <v>14165</v>
      </c>
      <c r="AL39510" s="94">
        <v>13343</v>
      </c>
      <c r="AM39510" s="94">
        <v>1907</v>
      </c>
      <c r="AN39510" s="94">
        <v>863</v>
      </c>
      <c r="AO39510" s="94">
        <v>0</v>
      </c>
      <c r="AP39510" s="94">
        <v>11423</v>
      </c>
      <c r="AQ39510" s="94">
        <v>543</v>
      </c>
      <c r="AS39510" s="94">
        <v>-42</v>
      </c>
      <c r="AT39510" s="94">
        <v>8</v>
      </c>
      <c r="AU39510" s="94">
        <v>198</v>
      </c>
      <c r="AW39510" s="94">
        <v>-712</v>
      </c>
      <c r="AX39510" s="94">
        <v>-158</v>
      </c>
      <c r="AY39510" s="94">
        <v>-1015</v>
      </c>
      <c r="AZ39510" s="94">
        <v>-3313</v>
      </c>
      <c r="BA39510" s="94">
        <v>-603</v>
      </c>
      <c r="BB39510" s="94">
        <v>-326</v>
      </c>
      <c r="BC39510" s="94">
        <v>-273</v>
      </c>
      <c r="BD39510" s="94">
        <v>1861</v>
      </c>
      <c r="BF39510" s="94">
        <v>9027</v>
      </c>
      <c r="BG39510" s="94">
        <v>4365</v>
      </c>
      <c r="BH39510" s="94">
        <v>8747</v>
      </c>
      <c r="BI39510" s="94">
        <v>14747</v>
      </c>
      <c r="BJ39510" s="94">
        <v>8107</v>
      </c>
      <c r="BK39510" s="94">
        <v>15177</v>
      </c>
    </row>
    <row r="39511" spans="1:63">
      <c r="A39511" s="85" t="s">
        <v>126</v>
      </c>
      <c r="B39511" s="86">
        <v>43832.458333333336</v>
      </c>
      <c r="C39511" s="87">
        <v>43832</v>
      </c>
      <c r="D39511" s="85">
        <v>6</v>
      </c>
      <c r="E39511" s="86">
        <v>43832.25</v>
      </c>
      <c r="F39511" s="88" t="s">
        <v>441</v>
      </c>
      <c r="G39511" s="89" t="s">
        <v>442</v>
      </c>
      <c r="H39511" s="94">
        <v>62985</v>
      </c>
      <c r="I39511" s="94">
        <v>61164</v>
      </c>
      <c r="J39511" s="94">
        <v>57514</v>
      </c>
      <c r="K39511" s="94">
        <v>-4514</v>
      </c>
      <c r="O39511" s="94">
        <v>61164</v>
      </c>
      <c r="P39511" s="94">
        <v>57514</v>
      </c>
      <c r="Q39511" s="94">
        <v>-4514</v>
      </c>
      <c r="R39511" s="94">
        <v>14727</v>
      </c>
      <c r="S39511" s="94">
        <v>14381</v>
      </c>
      <c r="T39511" s="94">
        <v>13340</v>
      </c>
      <c r="U39511" s="94">
        <v>1908</v>
      </c>
      <c r="V39511" s="94">
        <v>852</v>
      </c>
      <c r="W39511" s="94">
        <v>0</v>
      </c>
      <c r="X39511" s="94">
        <v>11756</v>
      </c>
      <c r="Y39511" s="94">
        <v>550</v>
      </c>
      <c r="AJ39511" s="94">
        <v>14727</v>
      </c>
      <c r="AK39511" s="94">
        <v>14381</v>
      </c>
      <c r="AL39511" s="94">
        <v>13340</v>
      </c>
      <c r="AM39511" s="94">
        <v>1908</v>
      </c>
      <c r="AN39511" s="94">
        <v>852</v>
      </c>
      <c r="AO39511" s="94">
        <v>0</v>
      </c>
      <c r="AP39511" s="94">
        <v>11756</v>
      </c>
      <c r="AQ39511" s="94">
        <v>550</v>
      </c>
      <c r="AS39511" s="94">
        <v>-47</v>
      </c>
      <c r="AT39511" s="94">
        <v>-105</v>
      </c>
      <c r="AU39511" s="94">
        <v>186</v>
      </c>
      <c r="AW39511" s="94">
        <v>-798</v>
      </c>
      <c r="AX39511" s="94">
        <v>-213</v>
      </c>
      <c r="AY39511" s="94">
        <v>-1221</v>
      </c>
      <c r="AZ39511" s="94">
        <v>-2966</v>
      </c>
      <c r="BA39511" s="94">
        <v>-543</v>
      </c>
      <c r="BB39511" s="94">
        <v>-332</v>
      </c>
      <c r="BC39511" s="94">
        <v>-217</v>
      </c>
      <c r="BD39511" s="94">
        <v>1742</v>
      </c>
      <c r="BF39511" s="94">
        <v>9221</v>
      </c>
      <c r="BG39511" s="94">
        <v>4452</v>
      </c>
      <c r="BH39511" s="94">
        <v>9044</v>
      </c>
      <c r="BI39511" s="94">
        <v>14731</v>
      </c>
      <c r="BJ39511" s="94">
        <v>8271</v>
      </c>
      <c r="BK39511" s="94">
        <v>15390</v>
      </c>
    </row>
    <row r="39512" spans="1:63">
      <c r="A39512" s="85" t="s">
        <v>126</v>
      </c>
      <c r="B39512" s="86">
        <v>43832.5</v>
      </c>
      <c r="C39512" s="87">
        <v>43832</v>
      </c>
      <c r="D39512" s="85">
        <v>7</v>
      </c>
      <c r="E39512" s="86">
        <v>43832.291666666664</v>
      </c>
      <c r="F39512" s="88" t="s">
        <v>441</v>
      </c>
      <c r="G39512" s="89" t="s">
        <v>442</v>
      </c>
      <c r="H39512" s="94">
        <v>66486</v>
      </c>
      <c r="I39512" s="94">
        <v>64658</v>
      </c>
      <c r="J39512" s="94">
        <v>60832</v>
      </c>
      <c r="K39512" s="94">
        <v>-4785</v>
      </c>
      <c r="O39512" s="94">
        <v>64658</v>
      </c>
      <c r="P39512" s="94">
        <v>60832</v>
      </c>
      <c r="Q39512" s="94">
        <v>-4785</v>
      </c>
      <c r="R39512" s="94">
        <v>16402</v>
      </c>
      <c r="S39512" s="94">
        <v>16287</v>
      </c>
      <c r="T39512" s="94">
        <v>13340</v>
      </c>
      <c r="U39512" s="94">
        <v>2190</v>
      </c>
      <c r="V39512" s="94">
        <v>843</v>
      </c>
      <c r="W39512" s="94">
        <v>0</v>
      </c>
      <c r="X39512" s="94">
        <v>11220</v>
      </c>
      <c r="Y39512" s="94">
        <v>550</v>
      </c>
      <c r="AJ39512" s="94">
        <v>16402</v>
      </c>
      <c r="AK39512" s="94">
        <v>16287</v>
      </c>
      <c r="AL39512" s="94">
        <v>13340</v>
      </c>
      <c r="AM39512" s="94">
        <v>2190</v>
      </c>
      <c r="AN39512" s="94">
        <v>843</v>
      </c>
      <c r="AO39512" s="94">
        <v>0</v>
      </c>
      <c r="AP39512" s="94">
        <v>11220</v>
      </c>
      <c r="AQ39512" s="94">
        <v>550</v>
      </c>
      <c r="AS39512" s="94">
        <v>-29</v>
      </c>
      <c r="AT39512" s="94">
        <v>32</v>
      </c>
      <c r="AU39512" s="94">
        <v>127</v>
      </c>
      <c r="AW39512" s="94">
        <v>-994</v>
      </c>
      <c r="AX39512" s="94">
        <v>-305</v>
      </c>
      <c r="AY39512" s="94">
        <v>-1409</v>
      </c>
      <c r="AZ39512" s="94">
        <v>-2423</v>
      </c>
      <c r="BA39512" s="94">
        <v>-590</v>
      </c>
      <c r="BB39512" s="94">
        <v>-362</v>
      </c>
      <c r="BC39512" s="94">
        <v>-377</v>
      </c>
      <c r="BD39512" s="94">
        <v>1545</v>
      </c>
      <c r="BF39512" s="94">
        <v>9787</v>
      </c>
      <c r="BG39512" s="94">
        <v>4650</v>
      </c>
      <c r="BH39512" s="94">
        <v>9511</v>
      </c>
      <c r="BI39512" s="94">
        <v>15951</v>
      </c>
      <c r="BJ39512" s="94">
        <v>8733</v>
      </c>
      <c r="BK39512" s="94">
        <v>15969</v>
      </c>
    </row>
    <row r="39513" spans="1:63">
      <c r="A39513" s="85" t="s">
        <v>126</v>
      </c>
      <c r="B39513" s="86">
        <v>43832.541666666664</v>
      </c>
      <c r="C39513" s="87">
        <v>43832</v>
      </c>
      <c r="D39513" s="85">
        <v>8</v>
      </c>
      <c r="E39513" s="86">
        <v>43832.333333333336</v>
      </c>
      <c r="F39513" s="88" t="s">
        <v>441</v>
      </c>
      <c r="G39513" s="89" t="s">
        <v>442</v>
      </c>
      <c r="H39513" s="94">
        <v>71097</v>
      </c>
      <c r="I39513" s="94">
        <v>69236</v>
      </c>
      <c r="J39513" s="94">
        <v>65011</v>
      </c>
      <c r="K39513" s="94">
        <v>-5131</v>
      </c>
      <c r="O39513" s="94">
        <v>69236</v>
      </c>
      <c r="P39513" s="94">
        <v>65011</v>
      </c>
      <c r="Q39513" s="94">
        <v>-5131</v>
      </c>
      <c r="R39513" s="94">
        <v>19224</v>
      </c>
      <c r="S39513" s="94">
        <v>18441</v>
      </c>
      <c r="T39513" s="94">
        <v>13335</v>
      </c>
      <c r="U39513" s="94">
        <v>2290</v>
      </c>
      <c r="V39513" s="94">
        <v>946</v>
      </c>
      <c r="W39513" s="94">
        <v>0</v>
      </c>
      <c r="X39513" s="94">
        <v>10234</v>
      </c>
      <c r="Y39513" s="94">
        <v>541</v>
      </c>
      <c r="AJ39513" s="94">
        <v>19224</v>
      </c>
      <c r="AK39513" s="94">
        <v>18441</v>
      </c>
      <c r="AL39513" s="94">
        <v>13335</v>
      </c>
      <c r="AM39513" s="94">
        <v>2290</v>
      </c>
      <c r="AN39513" s="94">
        <v>946</v>
      </c>
      <c r="AO39513" s="94">
        <v>0</v>
      </c>
      <c r="AP39513" s="94">
        <v>10234</v>
      </c>
      <c r="AQ39513" s="94">
        <v>541</v>
      </c>
      <c r="AS39513" s="94">
        <v>-13</v>
      </c>
      <c r="AT39513" s="94">
        <v>237</v>
      </c>
      <c r="AU39513" s="94">
        <v>37</v>
      </c>
      <c r="AW39513" s="94">
        <v>-985</v>
      </c>
      <c r="AX39513" s="94">
        <v>-453</v>
      </c>
      <c r="AY39513" s="94">
        <v>-1357</v>
      </c>
      <c r="AZ39513" s="94">
        <v>-2494</v>
      </c>
      <c r="BA39513" s="94">
        <v>-486</v>
      </c>
      <c r="BB39513" s="94">
        <v>-374</v>
      </c>
      <c r="BC39513" s="94">
        <v>-545</v>
      </c>
      <c r="BD39513" s="94">
        <v>1302</v>
      </c>
      <c r="BF39513" s="94">
        <v>10673</v>
      </c>
      <c r="BG39513" s="94">
        <v>4945</v>
      </c>
      <c r="BH39513" s="94">
        <v>10026</v>
      </c>
      <c r="BI39513" s="94">
        <v>17349</v>
      </c>
      <c r="BJ39513" s="94">
        <v>9459</v>
      </c>
      <c r="BK39513" s="94">
        <v>16724</v>
      </c>
    </row>
    <row r="39514" spans="1:63">
      <c r="A39514" s="85" t="s">
        <v>126</v>
      </c>
      <c r="B39514" s="86">
        <v>43832.583333333336</v>
      </c>
      <c r="C39514" s="87">
        <v>43832</v>
      </c>
      <c r="D39514" s="85">
        <v>9</v>
      </c>
      <c r="E39514" s="86">
        <v>43832.375</v>
      </c>
      <c r="F39514" s="88" t="s">
        <v>441</v>
      </c>
      <c r="G39514" s="89" t="s">
        <v>442</v>
      </c>
      <c r="H39514" s="94">
        <v>73494</v>
      </c>
      <c r="I39514" s="94">
        <v>72070</v>
      </c>
      <c r="J39514" s="94">
        <v>68021</v>
      </c>
      <c r="K39514" s="94">
        <v>-5093</v>
      </c>
      <c r="O39514" s="94">
        <v>72070</v>
      </c>
      <c r="P39514" s="94">
        <v>68021</v>
      </c>
      <c r="Q39514" s="94">
        <v>-5093</v>
      </c>
      <c r="R39514" s="94">
        <v>20807</v>
      </c>
      <c r="S39514" s="94">
        <v>19334</v>
      </c>
      <c r="T39514" s="94">
        <v>13331</v>
      </c>
      <c r="U39514" s="94">
        <v>2704</v>
      </c>
      <c r="V39514" s="94">
        <v>1051</v>
      </c>
      <c r="W39514" s="94">
        <v>1</v>
      </c>
      <c r="X39514" s="94">
        <v>10241</v>
      </c>
      <c r="Y39514" s="94">
        <v>553</v>
      </c>
      <c r="AJ39514" s="94">
        <v>20807</v>
      </c>
      <c r="AK39514" s="94">
        <v>19334</v>
      </c>
      <c r="AL39514" s="94">
        <v>13331</v>
      </c>
      <c r="AM39514" s="94">
        <v>2704</v>
      </c>
      <c r="AN39514" s="94">
        <v>1051</v>
      </c>
      <c r="AO39514" s="94">
        <v>1</v>
      </c>
      <c r="AP39514" s="94">
        <v>10241</v>
      </c>
      <c r="AQ39514" s="94">
        <v>553</v>
      </c>
      <c r="AS39514" s="94">
        <v>-21</v>
      </c>
      <c r="AT39514" s="94">
        <v>263</v>
      </c>
      <c r="AU39514" s="94">
        <v>-24</v>
      </c>
      <c r="AW39514" s="94">
        <v>-1024</v>
      </c>
      <c r="AX39514" s="94">
        <v>-486</v>
      </c>
      <c r="AY39514" s="94">
        <v>-1261</v>
      </c>
      <c r="AZ39514" s="94">
        <v>-2068</v>
      </c>
      <c r="BA39514" s="94">
        <v>-523</v>
      </c>
      <c r="BB39514" s="94">
        <v>-435</v>
      </c>
      <c r="BC39514" s="94">
        <v>-690</v>
      </c>
      <c r="BD39514" s="94">
        <v>1176</v>
      </c>
      <c r="BF39514" s="94">
        <v>11352</v>
      </c>
      <c r="BG39514" s="94">
        <v>5156</v>
      </c>
      <c r="BH39514" s="94">
        <v>10164</v>
      </c>
      <c r="BI39514" s="94">
        <v>18084</v>
      </c>
      <c r="BJ39514" s="94">
        <v>9977</v>
      </c>
      <c r="BK39514" s="94">
        <v>17274</v>
      </c>
    </row>
    <row r="39515" spans="1:63">
      <c r="A39515" s="85" t="s">
        <v>126</v>
      </c>
      <c r="B39515" s="86">
        <v>43832.625</v>
      </c>
      <c r="C39515" s="87">
        <v>43832</v>
      </c>
      <c r="D39515" s="85">
        <v>10</v>
      </c>
      <c r="E39515" s="86">
        <v>43832.416666666664</v>
      </c>
      <c r="F39515" s="88" t="s">
        <v>441</v>
      </c>
      <c r="G39515" s="89" t="s">
        <v>442</v>
      </c>
      <c r="H39515" s="94">
        <v>74627</v>
      </c>
      <c r="I39515" s="94">
        <v>72627</v>
      </c>
      <c r="J39515" s="94">
        <v>68606</v>
      </c>
      <c r="K39515" s="94">
        <v>-5134</v>
      </c>
      <c r="O39515" s="94">
        <v>72627</v>
      </c>
      <c r="P39515" s="94">
        <v>68606</v>
      </c>
      <c r="Q39515" s="94">
        <v>-5134</v>
      </c>
      <c r="R39515" s="94">
        <v>21032</v>
      </c>
      <c r="S39515" s="94">
        <v>19361</v>
      </c>
      <c r="T39515" s="94">
        <v>13326</v>
      </c>
      <c r="U39515" s="94">
        <v>2957</v>
      </c>
      <c r="V39515" s="94">
        <v>1082</v>
      </c>
      <c r="W39515" s="94">
        <v>4</v>
      </c>
      <c r="X39515" s="94">
        <v>10293</v>
      </c>
      <c r="Y39515" s="94">
        <v>552</v>
      </c>
      <c r="AJ39515" s="94">
        <v>21032</v>
      </c>
      <c r="AK39515" s="94">
        <v>19361</v>
      </c>
      <c r="AL39515" s="94">
        <v>13326</v>
      </c>
      <c r="AM39515" s="94">
        <v>2957</v>
      </c>
      <c r="AN39515" s="94">
        <v>1082</v>
      </c>
      <c r="AO39515" s="94">
        <v>4</v>
      </c>
      <c r="AP39515" s="94">
        <v>10293</v>
      </c>
      <c r="AQ39515" s="94">
        <v>552</v>
      </c>
      <c r="AS39515" s="94">
        <v>-18</v>
      </c>
      <c r="AT39515" s="94">
        <v>246</v>
      </c>
      <c r="AU39515" s="94">
        <v>-3</v>
      </c>
      <c r="AW39515" s="94">
        <v>-1051</v>
      </c>
      <c r="AX39515" s="94">
        <v>-486</v>
      </c>
      <c r="AY39515" s="94">
        <v>-1200</v>
      </c>
      <c r="AZ39515" s="94">
        <v>-1898</v>
      </c>
      <c r="BA39515" s="94">
        <v>-605</v>
      </c>
      <c r="BB39515" s="94">
        <v>-451</v>
      </c>
      <c r="BC39515" s="94">
        <v>-701</v>
      </c>
      <c r="BD39515" s="94">
        <v>1033</v>
      </c>
      <c r="BF39515" s="94">
        <v>11445</v>
      </c>
      <c r="BG39515" s="94">
        <v>5225</v>
      </c>
      <c r="BH39515" s="94">
        <v>10119</v>
      </c>
      <c r="BI39515" s="94">
        <v>18257</v>
      </c>
      <c r="BJ39515" s="94">
        <v>10025</v>
      </c>
      <c r="BK39515" s="94">
        <v>17490</v>
      </c>
    </row>
    <row r="39516" spans="1:63">
      <c r="A39516" s="85" t="s">
        <v>126</v>
      </c>
      <c r="B39516" s="86">
        <v>43832.666666666664</v>
      </c>
      <c r="C39516" s="87">
        <v>43832</v>
      </c>
      <c r="D39516" s="85">
        <v>11</v>
      </c>
      <c r="E39516" s="86">
        <v>43832.458333333336</v>
      </c>
      <c r="F39516" s="88" t="s">
        <v>441</v>
      </c>
      <c r="G39516" s="89" t="s">
        <v>442</v>
      </c>
      <c r="H39516" s="94">
        <v>75526</v>
      </c>
      <c r="I39516" s="94">
        <v>72949</v>
      </c>
      <c r="J39516" s="94">
        <v>68785</v>
      </c>
      <c r="K39516" s="94">
        <v>-5222</v>
      </c>
      <c r="O39516" s="94">
        <v>72949</v>
      </c>
      <c r="P39516" s="94">
        <v>68785</v>
      </c>
      <c r="Q39516" s="94">
        <v>-5222</v>
      </c>
      <c r="R39516" s="94">
        <v>21040</v>
      </c>
      <c r="S39516" s="94">
        <v>19686</v>
      </c>
      <c r="T39516" s="94">
        <v>13321</v>
      </c>
      <c r="U39516" s="94">
        <v>3022</v>
      </c>
      <c r="V39516" s="94">
        <v>1379</v>
      </c>
      <c r="W39516" s="94">
        <v>16</v>
      </c>
      <c r="X39516" s="94">
        <v>9763</v>
      </c>
      <c r="Y39516" s="94">
        <v>559</v>
      </c>
      <c r="AJ39516" s="94">
        <v>21040</v>
      </c>
      <c r="AK39516" s="94">
        <v>19686</v>
      </c>
      <c r="AL39516" s="94">
        <v>13321</v>
      </c>
      <c r="AM39516" s="94">
        <v>3022</v>
      </c>
      <c r="AN39516" s="94">
        <v>1379</v>
      </c>
      <c r="AO39516" s="94">
        <v>16</v>
      </c>
      <c r="AP39516" s="94">
        <v>9763</v>
      </c>
      <c r="AQ39516" s="94">
        <v>559</v>
      </c>
      <c r="AS39516" s="94">
        <v>-14</v>
      </c>
      <c r="AT39516" s="94">
        <v>151</v>
      </c>
      <c r="AU39516" s="94">
        <v>4</v>
      </c>
      <c r="AW39516" s="94">
        <v>-994</v>
      </c>
      <c r="AX39516" s="94">
        <v>-455</v>
      </c>
      <c r="AY39516" s="94">
        <v>-1217</v>
      </c>
      <c r="AZ39516" s="94">
        <v>-1994</v>
      </c>
      <c r="BA39516" s="94">
        <v>-657</v>
      </c>
      <c r="BB39516" s="94">
        <v>-437</v>
      </c>
      <c r="BC39516" s="94">
        <v>-607</v>
      </c>
      <c r="BD39516" s="94">
        <v>998</v>
      </c>
      <c r="BF39516" s="94">
        <v>11441</v>
      </c>
      <c r="BG39516" s="94">
        <v>5227</v>
      </c>
      <c r="BH39516" s="94">
        <v>10031</v>
      </c>
      <c r="BI39516" s="94">
        <v>18395</v>
      </c>
      <c r="BJ39516" s="94">
        <v>9998</v>
      </c>
      <c r="BK39516" s="94">
        <v>17793</v>
      </c>
    </row>
    <row r="39517" spans="1:63">
      <c r="A39517" s="85" t="s">
        <v>126</v>
      </c>
      <c r="B39517" s="86">
        <v>43832.708333333336</v>
      </c>
      <c r="C39517" s="87">
        <v>43832</v>
      </c>
      <c r="D39517" s="85">
        <v>12</v>
      </c>
      <c r="E39517" s="86">
        <v>43832.5</v>
      </c>
      <c r="F39517" s="88" t="s">
        <v>441</v>
      </c>
      <c r="G39517" s="89" t="s">
        <v>442</v>
      </c>
      <c r="H39517" s="94">
        <v>75781</v>
      </c>
      <c r="I39517" s="94">
        <v>72966</v>
      </c>
      <c r="J39517" s="94">
        <v>68557</v>
      </c>
      <c r="K39517" s="94">
        <v>-5518</v>
      </c>
      <c r="O39517" s="94">
        <v>72966</v>
      </c>
      <c r="P39517" s="94">
        <v>68557</v>
      </c>
      <c r="Q39517" s="94">
        <v>-5518</v>
      </c>
      <c r="R39517" s="94">
        <v>21572</v>
      </c>
      <c r="S39517" s="94">
        <v>19674</v>
      </c>
      <c r="T39517" s="94">
        <v>13322</v>
      </c>
      <c r="U39517" s="94">
        <v>3120</v>
      </c>
      <c r="V39517" s="94">
        <v>1574</v>
      </c>
      <c r="W39517" s="94">
        <v>40</v>
      </c>
      <c r="X39517" s="94">
        <v>8680</v>
      </c>
      <c r="Y39517" s="94">
        <v>575</v>
      </c>
      <c r="AJ39517" s="94">
        <v>21572</v>
      </c>
      <c r="AK39517" s="94">
        <v>19674</v>
      </c>
      <c r="AL39517" s="94">
        <v>13322</v>
      </c>
      <c r="AM39517" s="94">
        <v>3120</v>
      </c>
      <c r="AN39517" s="94">
        <v>1574</v>
      </c>
      <c r="AO39517" s="94">
        <v>40</v>
      </c>
      <c r="AP39517" s="94">
        <v>8680</v>
      </c>
      <c r="AQ39517" s="94">
        <v>575</v>
      </c>
      <c r="AS39517" s="94">
        <v>-19</v>
      </c>
      <c r="AT39517" s="94">
        <v>198</v>
      </c>
      <c r="AU39517" s="94">
        <v>-32</v>
      </c>
      <c r="AW39517" s="94">
        <v>-933</v>
      </c>
      <c r="AX39517" s="94">
        <v>-505</v>
      </c>
      <c r="AY39517" s="94">
        <v>-1348</v>
      </c>
      <c r="AZ39517" s="94">
        <v>-2047</v>
      </c>
      <c r="BA39517" s="94">
        <v>-574</v>
      </c>
      <c r="BB39517" s="94">
        <v>-406</v>
      </c>
      <c r="BC39517" s="94">
        <v>-644</v>
      </c>
      <c r="BD39517" s="94">
        <v>792</v>
      </c>
      <c r="BF39517" s="94">
        <v>11410</v>
      </c>
      <c r="BG39517" s="94">
        <v>5237</v>
      </c>
      <c r="BH39517" s="94">
        <v>9884</v>
      </c>
      <c r="BI39517" s="94">
        <v>18451</v>
      </c>
      <c r="BJ39517" s="94">
        <v>9938</v>
      </c>
      <c r="BK39517" s="94">
        <v>17981</v>
      </c>
    </row>
    <row r="39518" spans="1:63">
      <c r="A39518" s="85" t="s">
        <v>126</v>
      </c>
      <c r="B39518" s="86">
        <v>43832.75</v>
      </c>
      <c r="C39518" s="87">
        <v>43832</v>
      </c>
      <c r="D39518" s="85">
        <v>13</v>
      </c>
      <c r="E39518" s="86">
        <v>43832.541666666664</v>
      </c>
      <c r="F39518" s="88" t="s">
        <v>441</v>
      </c>
      <c r="G39518" s="89" t="s">
        <v>442</v>
      </c>
      <c r="H39518" s="94">
        <v>75466</v>
      </c>
      <c r="I39518" s="94">
        <v>72871</v>
      </c>
      <c r="J39518" s="94">
        <v>68450</v>
      </c>
      <c r="K39518" s="94">
        <v>-5433</v>
      </c>
      <c r="O39518" s="94">
        <v>72871</v>
      </c>
      <c r="P39518" s="94">
        <v>68450</v>
      </c>
      <c r="Q39518" s="94">
        <v>-5433</v>
      </c>
      <c r="R39518" s="94">
        <v>21791</v>
      </c>
      <c r="S39518" s="94">
        <v>19688</v>
      </c>
      <c r="T39518" s="94">
        <v>13317</v>
      </c>
      <c r="U39518" s="94">
        <v>3180</v>
      </c>
      <c r="V39518" s="94">
        <v>1165</v>
      </c>
      <c r="W39518" s="94">
        <v>49</v>
      </c>
      <c r="X39518" s="94">
        <v>8680</v>
      </c>
      <c r="Y39518" s="94">
        <v>581</v>
      </c>
      <c r="AJ39518" s="94">
        <v>21791</v>
      </c>
      <c r="AK39518" s="94">
        <v>19688</v>
      </c>
      <c r="AL39518" s="94">
        <v>13317</v>
      </c>
      <c r="AM39518" s="94">
        <v>3180</v>
      </c>
      <c r="AN39518" s="94">
        <v>1165</v>
      </c>
      <c r="AO39518" s="94">
        <v>49</v>
      </c>
      <c r="AP39518" s="94">
        <v>8680</v>
      </c>
      <c r="AQ39518" s="94">
        <v>581</v>
      </c>
      <c r="AS39518" s="94">
        <v>-18</v>
      </c>
      <c r="AT39518" s="94">
        <v>160</v>
      </c>
      <c r="AU39518" s="94">
        <v>-60</v>
      </c>
      <c r="AW39518" s="94">
        <v>-750</v>
      </c>
      <c r="AX39518" s="94">
        <v>-483</v>
      </c>
      <c r="AY39518" s="94">
        <v>-1399</v>
      </c>
      <c r="AZ39518" s="94">
        <v>-2125</v>
      </c>
      <c r="BA39518" s="94">
        <v>-580</v>
      </c>
      <c r="BB39518" s="94">
        <v>-371</v>
      </c>
      <c r="BC39518" s="94">
        <v>-647</v>
      </c>
      <c r="BD39518" s="94">
        <v>840</v>
      </c>
      <c r="BF39518" s="94">
        <v>11452</v>
      </c>
      <c r="BG39518" s="94">
        <v>5204</v>
      </c>
      <c r="BH39518" s="94">
        <v>9818</v>
      </c>
      <c r="BI39518" s="94">
        <v>18328</v>
      </c>
      <c r="BJ39518" s="94">
        <v>9853</v>
      </c>
      <c r="BK39518" s="94">
        <v>18150</v>
      </c>
    </row>
    <row r="39519" spans="1:63">
      <c r="A39519" s="85" t="s">
        <v>126</v>
      </c>
      <c r="B39519" s="86">
        <v>43832.791666666664</v>
      </c>
      <c r="C39519" s="87">
        <v>43832</v>
      </c>
      <c r="D39519" s="85">
        <v>14</v>
      </c>
      <c r="E39519" s="86">
        <v>43832.583333333336</v>
      </c>
      <c r="F39519" s="88" t="s">
        <v>441</v>
      </c>
      <c r="G39519" s="89" t="s">
        <v>442</v>
      </c>
      <c r="H39519" s="94">
        <v>75069</v>
      </c>
      <c r="I39519" s="94">
        <v>72628</v>
      </c>
      <c r="J39519" s="94">
        <v>68257</v>
      </c>
      <c r="K39519" s="94">
        <v>-5401</v>
      </c>
      <c r="O39519" s="94">
        <v>72628</v>
      </c>
      <c r="P39519" s="94">
        <v>68257</v>
      </c>
      <c r="Q39519" s="94">
        <v>-5401</v>
      </c>
      <c r="R39519" s="94">
        <v>21739</v>
      </c>
      <c r="S39519" s="94">
        <v>19585</v>
      </c>
      <c r="T39519" s="94">
        <v>13313</v>
      </c>
      <c r="U39519" s="94">
        <v>3164</v>
      </c>
      <c r="V39519" s="94">
        <v>1088</v>
      </c>
      <c r="W39519" s="94">
        <v>37</v>
      </c>
      <c r="X39519" s="94">
        <v>8762</v>
      </c>
      <c r="Y39519" s="94">
        <v>568</v>
      </c>
      <c r="AJ39519" s="94">
        <v>21739</v>
      </c>
      <c r="AK39519" s="94">
        <v>19585</v>
      </c>
      <c r="AL39519" s="94">
        <v>13313</v>
      </c>
      <c r="AM39519" s="94">
        <v>3164</v>
      </c>
      <c r="AN39519" s="94">
        <v>1088</v>
      </c>
      <c r="AO39519" s="94">
        <v>37</v>
      </c>
      <c r="AP39519" s="94">
        <v>8762</v>
      </c>
      <c r="AQ39519" s="94">
        <v>568</v>
      </c>
      <c r="AS39519" s="94">
        <v>-23</v>
      </c>
      <c r="AT39519" s="94">
        <v>210</v>
      </c>
      <c r="AU39519" s="94">
        <v>-54</v>
      </c>
      <c r="AW39519" s="94">
        <v>-930</v>
      </c>
      <c r="AX39519" s="94">
        <v>-508</v>
      </c>
      <c r="AY39519" s="94">
        <v>-1369</v>
      </c>
      <c r="AZ39519" s="94">
        <v>-1679</v>
      </c>
      <c r="BA39519" s="94">
        <v>-607</v>
      </c>
      <c r="BB39519" s="94">
        <v>-381</v>
      </c>
      <c r="BC39519" s="94">
        <v>-845</v>
      </c>
      <c r="BD39519" s="94">
        <v>785</v>
      </c>
      <c r="BF39519" s="94">
        <v>11453</v>
      </c>
      <c r="BG39519" s="94">
        <v>5181</v>
      </c>
      <c r="BH39519" s="94">
        <v>9887</v>
      </c>
      <c r="BI39519" s="94">
        <v>18199</v>
      </c>
      <c r="BJ39519" s="94">
        <v>9742</v>
      </c>
      <c r="BK39519" s="94">
        <v>18100</v>
      </c>
    </row>
    <row r="39520" spans="1:63">
      <c r="A39520" s="85" t="s">
        <v>126</v>
      </c>
      <c r="B39520" s="86">
        <v>43832.833333333336</v>
      </c>
      <c r="C39520" s="87">
        <v>43832</v>
      </c>
      <c r="D39520" s="85">
        <v>15</v>
      </c>
      <c r="E39520" s="86">
        <v>43832.625</v>
      </c>
      <c r="F39520" s="88" t="s">
        <v>441</v>
      </c>
      <c r="G39520" s="89" t="s">
        <v>442</v>
      </c>
      <c r="H39520" s="94">
        <v>74645</v>
      </c>
      <c r="I39520" s="94">
        <v>72370</v>
      </c>
      <c r="J39520" s="94">
        <v>67854</v>
      </c>
      <c r="K39520" s="94">
        <v>-5525</v>
      </c>
      <c r="O39520" s="94">
        <v>72370</v>
      </c>
      <c r="P39520" s="94">
        <v>67854</v>
      </c>
      <c r="Q39520" s="94">
        <v>-5525</v>
      </c>
      <c r="R39520" s="94">
        <v>21604</v>
      </c>
      <c r="S39520" s="94">
        <v>19649</v>
      </c>
      <c r="T39520" s="94">
        <v>13301</v>
      </c>
      <c r="U39520" s="94">
        <v>3139</v>
      </c>
      <c r="V39520" s="94">
        <v>1122</v>
      </c>
      <c r="W39520" s="94">
        <v>42</v>
      </c>
      <c r="X39520" s="94">
        <v>8440</v>
      </c>
      <c r="Y39520" s="94">
        <v>559</v>
      </c>
      <c r="AJ39520" s="94">
        <v>21604</v>
      </c>
      <c r="AK39520" s="94">
        <v>19649</v>
      </c>
      <c r="AL39520" s="94">
        <v>13301</v>
      </c>
      <c r="AM39520" s="94">
        <v>3139</v>
      </c>
      <c r="AN39520" s="94">
        <v>1122</v>
      </c>
      <c r="AO39520" s="94">
        <v>42</v>
      </c>
      <c r="AP39520" s="94">
        <v>8440</v>
      </c>
      <c r="AQ39520" s="94">
        <v>559</v>
      </c>
      <c r="AS39520" s="94">
        <v>-21</v>
      </c>
      <c r="AT39520" s="94">
        <v>240</v>
      </c>
      <c r="AU39520" s="94">
        <v>-50</v>
      </c>
      <c r="AW39520" s="94">
        <v>-947</v>
      </c>
      <c r="AX39520" s="94">
        <v>-543</v>
      </c>
      <c r="AY39520" s="94">
        <v>-1327</v>
      </c>
      <c r="AZ39520" s="94">
        <v>-1729</v>
      </c>
      <c r="BA39520" s="94">
        <v>-666</v>
      </c>
      <c r="BB39520" s="94">
        <v>-375</v>
      </c>
      <c r="BC39520" s="94">
        <v>-797</v>
      </c>
      <c r="BD39520" s="94">
        <v>690</v>
      </c>
      <c r="BF39520" s="94">
        <v>11527</v>
      </c>
      <c r="BG39520" s="94">
        <v>5191</v>
      </c>
      <c r="BH39520" s="94">
        <v>9856</v>
      </c>
      <c r="BI39520" s="94">
        <v>18122</v>
      </c>
      <c r="BJ39520" s="94">
        <v>9621</v>
      </c>
      <c r="BK39520" s="94">
        <v>17986</v>
      </c>
    </row>
    <row r="39521" spans="1:63">
      <c r="A39521" s="85" t="s">
        <v>126</v>
      </c>
      <c r="B39521" s="86">
        <v>43832.875</v>
      </c>
      <c r="C39521" s="87">
        <v>43832</v>
      </c>
      <c r="D39521" s="85">
        <v>16</v>
      </c>
      <c r="E39521" s="86">
        <v>43832.666666666664</v>
      </c>
      <c r="F39521" s="88" t="s">
        <v>441</v>
      </c>
      <c r="G39521" s="89" t="s">
        <v>442</v>
      </c>
      <c r="H39521" s="94">
        <v>74294</v>
      </c>
      <c r="I39521" s="94">
        <v>72068</v>
      </c>
      <c r="J39521" s="94">
        <v>67314</v>
      </c>
      <c r="K39521" s="94">
        <v>-5697</v>
      </c>
      <c r="O39521" s="94">
        <v>72068</v>
      </c>
      <c r="P39521" s="94">
        <v>67314</v>
      </c>
      <c r="Q39521" s="94">
        <v>-5697</v>
      </c>
      <c r="R39521" s="94">
        <v>21841</v>
      </c>
      <c r="S39521" s="94">
        <v>19673</v>
      </c>
      <c r="T39521" s="94">
        <v>13298</v>
      </c>
      <c r="U39521" s="94">
        <v>3187</v>
      </c>
      <c r="V39521" s="94">
        <v>1118</v>
      </c>
      <c r="W39521" s="94">
        <v>34</v>
      </c>
      <c r="X39521" s="94">
        <v>7591</v>
      </c>
      <c r="Y39521" s="94">
        <v>573</v>
      </c>
      <c r="AJ39521" s="94">
        <v>21841</v>
      </c>
      <c r="AK39521" s="94">
        <v>19673</v>
      </c>
      <c r="AL39521" s="94">
        <v>13298</v>
      </c>
      <c r="AM39521" s="94">
        <v>3187</v>
      </c>
      <c r="AN39521" s="94">
        <v>1118</v>
      </c>
      <c r="AO39521" s="94">
        <v>34</v>
      </c>
      <c r="AP39521" s="94">
        <v>7591</v>
      </c>
      <c r="AQ39521" s="94">
        <v>573</v>
      </c>
      <c r="AS39521" s="94">
        <v>-21</v>
      </c>
      <c r="AT39521" s="94">
        <v>194</v>
      </c>
      <c r="AU39521" s="94">
        <v>-38</v>
      </c>
      <c r="AW39521" s="94">
        <v>-906</v>
      </c>
      <c r="AX39521" s="94">
        <v>-598</v>
      </c>
      <c r="AY39521" s="94">
        <v>-1288</v>
      </c>
      <c r="AZ39521" s="94">
        <v>-1960</v>
      </c>
      <c r="BA39521" s="94">
        <v>-742</v>
      </c>
      <c r="BB39521" s="94">
        <v>-358</v>
      </c>
      <c r="BC39521" s="94">
        <v>-797</v>
      </c>
      <c r="BD39521" s="94">
        <v>817</v>
      </c>
      <c r="BF39521" s="94">
        <v>11511</v>
      </c>
      <c r="BG39521" s="94">
        <v>5147</v>
      </c>
      <c r="BH39521" s="94">
        <v>9835</v>
      </c>
      <c r="BI39521" s="94">
        <v>17986</v>
      </c>
      <c r="BJ39521" s="94">
        <v>9539</v>
      </c>
      <c r="BK39521" s="94">
        <v>17983</v>
      </c>
    </row>
    <row r="39522" spans="1:63">
      <c r="A39522" s="85" t="s">
        <v>126</v>
      </c>
      <c r="B39522" s="86">
        <v>43832.916666666664</v>
      </c>
      <c r="C39522" s="87">
        <v>43832</v>
      </c>
      <c r="D39522" s="85">
        <v>17</v>
      </c>
      <c r="E39522" s="86">
        <v>43832.708333333336</v>
      </c>
      <c r="F39522" s="88" t="s">
        <v>441</v>
      </c>
      <c r="G39522" s="89" t="s">
        <v>442</v>
      </c>
      <c r="H39522" s="94">
        <v>74662</v>
      </c>
      <c r="I39522" s="94">
        <v>72072</v>
      </c>
      <c r="J39522" s="94">
        <v>67431</v>
      </c>
      <c r="K39522" s="94">
        <v>-5424</v>
      </c>
      <c r="O39522" s="94">
        <v>72072</v>
      </c>
      <c r="P39522" s="94">
        <v>67431</v>
      </c>
      <c r="Q39522" s="94">
        <v>-5424</v>
      </c>
      <c r="R39522" s="94">
        <v>22445</v>
      </c>
      <c r="S39522" s="94">
        <v>19873</v>
      </c>
      <c r="T39522" s="94">
        <v>13295</v>
      </c>
      <c r="U39522" s="94">
        <v>3220</v>
      </c>
      <c r="V39522" s="94">
        <v>1261</v>
      </c>
      <c r="W39522" s="94">
        <v>16</v>
      </c>
      <c r="X39522" s="94">
        <v>6744</v>
      </c>
      <c r="Y39522" s="94">
        <v>576</v>
      </c>
      <c r="AJ39522" s="94">
        <v>22445</v>
      </c>
      <c r="AK39522" s="94">
        <v>19873</v>
      </c>
      <c r="AL39522" s="94">
        <v>13295</v>
      </c>
      <c r="AM39522" s="94">
        <v>3220</v>
      </c>
      <c r="AN39522" s="94">
        <v>1261</v>
      </c>
      <c r="AO39522" s="94">
        <v>16</v>
      </c>
      <c r="AP39522" s="94">
        <v>6744</v>
      </c>
      <c r="AQ39522" s="94">
        <v>576</v>
      </c>
      <c r="AS39522" s="94">
        <v>-15</v>
      </c>
      <c r="AT39522" s="94">
        <v>163</v>
      </c>
      <c r="AU39522" s="94">
        <v>-101</v>
      </c>
      <c r="AW39522" s="94">
        <v>-794</v>
      </c>
      <c r="AX39522" s="94">
        <v>-620</v>
      </c>
      <c r="AY39522" s="94">
        <v>-1239</v>
      </c>
      <c r="AZ39522" s="94">
        <v>-1821</v>
      </c>
      <c r="BA39522" s="94">
        <v>-671</v>
      </c>
      <c r="BB39522" s="94">
        <v>-373</v>
      </c>
      <c r="BC39522" s="94">
        <v>-855</v>
      </c>
      <c r="BD39522" s="94">
        <v>902</v>
      </c>
      <c r="BF39522" s="94">
        <v>11535</v>
      </c>
      <c r="BG39522" s="94">
        <v>5124</v>
      </c>
      <c r="BH39522" s="94">
        <v>9843</v>
      </c>
      <c r="BI39522" s="94">
        <v>18010</v>
      </c>
      <c r="BJ39522" s="94">
        <v>9528</v>
      </c>
      <c r="BK39522" s="94">
        <v>17967</v>
      </c>
    </row>
    <row r="39523" spans="1:63">
      <c r="A39523" s="85" t="s">
        <v>126</v>
      </c>
      <c r="B39523" s="86">
        <v>43832.958333333336</v>
      </c>
      <c r="C39523" s="87">
        <v>43832</v>
      </c>
      <c r="D39523" s="85">
        <v>18</v>
      </c>
      <c r="E39523" s="86">
        <v>43832.75</v>
      </c>
      <c r="F39523" s="88" t="s">
        <v>441</v>
      </c>
      <c r="G39523" s="89" t="s">
        <v>442</v>
      </c>
      <c r="H39523" s="94">
        <v>76976</v>
      </c>
      <c r="I39523" s="94">
        <v>73627</v>
      </c>
      <c r="J39523" s="94">
        <v>69243</v>
      </c>
      <c r="K39523" s="94">
        <v>-5419</v>
      </c>
      <c r="O39523" s="94">
        <v>73627</v>
      </c>
      <c r="P39523" s="94">
        <v>69243</v>
      </c>
      <c r="Q39523" s="94">
        <v>-5419</v>
      </c>
      <c r="R39523" s="94">
        <v>22950</v>
      </c>
      <c r="S39523" s="94">
        <v>20681</v>
      </c>
      <c r="T39523" s="94">
        <v>13297</v>
      </c>
      <c r="U39523" s="94">
        <v>3320</v>
      </c>
      <c r="V39523" s="94">
        <v>2624</v>
      </c>
      <c r="W39523" s="94">
        <v>4</v>
      </c>
      <c r="X39523" s="94">
        <v>5782</v>
      </c>
      <c r="Y39523" s="94">
        <v>585</v>
      </c>
      <c r="AJ39523" s="94">
        <v>22950</v>
      </c>
      <c r="AK39523" s="94">
        <v>20681</v>
      </c>
      <c r="AL39523" s="94">
        <v>13297</v>
      </c>
      <c r="AM39523" s="94">
        <v>3320</v>
      </c>
      <c r="AN39523" s="94">
        <v>2624</v>
      </c>
      <c r="AO39523" s="94">
        <v>4</v>
      </c>
      <c r="AP39523" s="94">
        <v>5782</v>
      </c>
      <c r="AQ39523" s="94">
        <v>585</v>
      </c>
      <c r="AS39523" s="94">
        <v>16</v>
      </c>
      <c r="AT39523" s="94">
        <v>167</v>
      </c>
      <c r="AU39523" s="94">
        <v>-112</v>
      </c>
      <c r="AW39523" s="94">
        <v>-840</v>
      </c>
      <c r="AX39523" s="94">
        <v>-693</v>
      </c>
      <c r="AY39523" s="94">
        <v>-1160</v>
      </c>
      <c r="AZ39523" s="94">
        <v>-2025</v>
      </c>
      <c r="BA39523" s="94">
        <v>-521</v>
      </c>
      <c r="BB39523" s="94">
        <v>-392</v>
      </c>
      <c r="BC39523" s="94">
        <v>-896</v>
      </c>
      <c r="BD39523" s="94">
        <v>1037</v>
      </c>
      <c r="BF39523" s="94">
        <v>11780</v>
      </c>
      <c r="BG39523" s="94">
        <v>5180</v>
      </c>
      <c r="BH39523" s="94">
        <v>10101</v>
      </c>
      <c r="BI39523" s="94">
        <v>18681</v>
      </c>
      <c r="BJ39523" s="94">
        <v>9750</v>
      </c>
      <c r="BK39523" s="94">
        <v>18067</v>
      </c>
    </row>
    <row r="39524" spans="1:63">
      <c r="A39524" s="85" t="s">
        <v>126</v>
      </c>
      <c r="B39524" s="86">
        <v>43833</v>
      </c>
      <c r="C39524" s="87">
        <v>43832</v>
      </c>
      <c r="D39524" s="85">
        <v>19</v>
      </c>
      <c r="E39524" s="86">
        <v>43832.791666666664</v>
      </c>
      <c r="F39524" s="88" t="s">
        <v>441</v>
      </c>
      <c r="G39524" s="89" t="s">
        <v>442</v>
      </c>
      <c r="H39524" s="94">
        <v>79558</v>
      </c>
      <c r="I39524" s="94">
        <v>75762</v>
      </c>
      <c r="J39524" s="94">
        <v>71056</v>
      </c>
      <c r="K39524" s="94">
        <v>-5816</v>
      </c>
      <c r="O39524" s="94">
        <v>75762</v>
      </c>
      <c r="P39524" s="94">
        <v>71056</v>
      </c>
      <c r="Q39524" s="94">
        <v>-5816</v>
      </c>
      <c r="R39524" s="94">
        <v>24488</v>
      </c>
      <c r="S39524" s="94">
        <v>21380</v>
      </c>
      <c r="T39524" s="94">
        <v>13290</v>
      </c>
      <c r="U39524" s="94">
        <v>3420</v>
      </c>
      <c r="V39524" s="94">
        <v>2694</v>
      </c>
      <c r="W39524" s="94">
        <v>0</v>
      </c>
      <c r="X39524" s="94">
        <v>5184</v>
      </c>
      <c r="Y39524" s="94">
        <v>600</v>
      </c>
      <c r="AJ39524" s="94">
        <v>24488</v>
      </c>
      <c r="AK39524" s="94">
        <v>21380</v>
      </c>
      <c r="AL39524" s="94">
        <v>13290</v>
      </c>
      <c r="AM39524" s="94">
        <v>3420</v>
      </c>
      <c r="AN39524" s="94">
        <v>2694</v>
      </c>
      <c r="AO39524" s="94">
        <v>0</v>
      </c>
      <c r="AP39524" s="94">
        <v>5184</v>
      </c>
      <c r="AQ39524" s="94">
        <v>600</v>
      </c>
      <c r="AS39524" s="94">
        <v>33</v>
      </c>
      <c r="AT39524" s="94">
        <v>109</v>
      </c>
      <c r="AU39524" s="94">
        <v>-133</v>
      </c>
      <c r="AW39524" s="94">
        <v>-979</v>
      </c>
      <c r="AX39524" s="94">
        <v>-768</v>
      </c>
      <c r="AY39524" s="94">
        <v>-1103</v>
      </c>
      <c r="AZ39524" s="94">
        <v>-2064</v>
      </c>
      <c r="BA39524" s="94">
        <v>-506</v>
      </c>
      <c r="BB39524" s="94">
        <v>-397</v>
      </c>
      <c r="BC39524" s="94">
        <v>-910</v>
      </c>
      <c r="BD39524" s="94">
        <v>902</v>
      </c>
      <c r="BF39524" s="94">
        <v>12242</v>
      </c>
      <c r="BG39524" s="94">
        <v>5416</v>
      </c>
      <c r="BH39524" s="94">
        <v>10283</v>
      </c>
      <c r="BI39524" s="94">
        <v>19135</v>
      </c>
      <c r="BJ39524" s="94">
        <v>10121</v>
      </c>
      <c r="BK39524" s="94">
        <v>18500</v>
      </c>
    </row>
    <row r="39525" spans="1:63">
      <c r="A39525" s="85" t="s">
        <v>126</v>
      </c>
      <c r="B39525" s="86">
        <v>43833.041666666664</v>
      </c>
      <c r="C39525" s="87">
        <v>43832</v>
      </c>
      <c r="D39525" s="85">
        <v>20</v>
      </c>
      <c r="E39525" s="86">
        <v>43832.833333333336</v>
      </c>
      <c r="F39525" s="88" t="s">
        <v>441</v>
      </c>
      <c r="G39525" s="89" t="s">
        <v>442</v>
      </c>
      <c r="H39525" s="94">
        <v>79170</v>
      </c>
      <c r="I39525" s="94">
        <v>75676</v>
      </c>
      <c r="J39525" s="94">
        <v>70422</v>
      </c>
      <c r="K39525" s="94">
        <v>-6242</v>
      </c>
      <c r="O39525" s="94">
        <v>75676</v>
      </c>
      <c r="P39525" s="94">
        <v>70422</v>
      </c>
      <c r="Q39525" s="94">
        <v>-6242</v>
      </c>
      <c r="R39525" s="94">
        <v>24223</v>
      </c>
      <c r="S39525" s="94">
        <v>21219</v>
      </c>
      <c r="T39525" s="94">
        <v>13296</v>
      </c>
      <c r="U39525" s="94">
        <v>3391</v>
      </c>
      <c r="V39525" s="94">
        <v>2601</v>
      </c>
      <c r="W39525" s="94">
        <v>0</v>
      </c>
      <c r="X39525" s="94">
        <v>5091</v>
      </c>
      <c r="Y39525" s="94">
        <v>603</v>
      </c>
      <c r="AJ39525" s="94">
        <v>24223</v>
      </c>
      <c r="AK39525" s="94">
        <v>21219</v>
      </c>
      <c r="AL39525" s="94">
        <v>13296</v>
      </c>
      <c r="AM39525" s="94">
        <v>3391</v>
      </c>
      <c r="AN39525" s="94">
        <v>2601</v>
      </c>
      <c r="AO39525" s="94">
        <v>0</v>
      </c>
      <c r="AP39525" s="94">
        <v>5091</v>
      </c>
      <c r="AQ39525" s="94">
        <v>603</v>
      </c>
      <c r="AS39525" s="94">
        <v>20</v>
      </c>
      <c r="AT39525" s="94">
        <v>117</v>
      </c>
      <c r="AU39525" s="94">
        <v>-97</v>
      </c>
      <c r="AW39525" s="94">
        <v>-1043</v>
      </c>
      <c r="AX39525" s="94">
        <v>-767</v>
      </c>
      <c r="AY39525" s="94">
        <v>-1187</v>
      </c>
      <c r="AZ39525" s="94">
        <v>-2273</v>
      </c>
      <c r="BA39525" s="94">
        <v>-438</v>
      </c>
      <c r="BB39525" s="94">
        <v>-416</v>
      </c>
      <c r="BC39525" s="94">
        <v>-901</v>
      </c>
      <c r="BD39525" s="94">
        <v>743</v>
      </c>
      <c r="BF39525" s="94">
        <v>12178</v>
      </c>
      <c r="BG39525" s="94">
        <v>5449</v>
      </c>
      <c r="BH39525" s="94">
        <v>10176</v>
      </c>
      <c r="BI39525" s="94">
        <v>18860</v>
      </c>
      <c r="BJ39525" s="94">
        <v>10140</v>
      </c>
      <c r="BK39525" s="94">
        <v>18809</v>
      </c>
    </row>
    <row r="39526" spans="1:63">
      <c r="A39526" s="85" t="s">
        <v>126</v>
      </c>
      <c r="B39526" s="86">
        <v>43833.083333333336</v>
      </c>
      <c r="C39526" s="87">
        <v>43832</v>
      </c>
      <c r="D39526" s="85">
        <v>21</v>
      </c>
      <c r="E39526" s="86">
        <v>43832.875</v>
      </c>
      <c r="F39526" s="88" t="s">
        <v>441</v>
      </c>
      <c r="G39526" s="89" t="s">
        <v>442</v>
      </c>
      <c r="H39526" s="94">
        <v>77712</v>
      </c>
      <c r="I39526" s="94">
        <v>74383</v>
      </c>
      <c r="J39526" s="94">
        <v>69086</v>
      </c>
      <c r="K39526" s="94">
        <v>-6265</v>
      </c>
      <c r="O39526" s="94">
        <v>74383</v>
      </c>
      <c r="P39526" s="94">
        <v>69086</v>
      </c>
      <c r="Q39526" s="94">
        <v>-6265</v>
      </c>
      <c r="R39526" s="94">
        <v>23562</v>
      </c>
      <c r="S39526" s="94">
        <v>20832</v>
      </c>
      <c r="T39526" s="94">
        <v>13297</v>
      </c>
      <c r="U39526" s="94">
        <v>3284</v>
      </c>
      <c r="V39526" s="94">
        <v>2588</v>
      </c>
      <c r="W39526" s="94">
        <v>0</v>
      </c>
      <c r="X39526" s="94">
        <v>4923</v>
      </c>
      <c r="Y39526" s="94">
        <v>600</v>
      </c>
      <c r="AJ39526" s="94">
        <v>23562</v>
      </c>
      <c r="AK39526" s="94">
        <v>20832</v>
      </c>
      <c r="AL39526" s="94">
        <v>13297</v>
      </c>
      <c r="AM39526" s="94">
        <v>3284</v>
      </c>
      <c r="AN39526" s="94">
        <v>2588</v>
      </c>
      <c r="AO39526" s="94">
        <v>0</v>
      </c>
      <c r="AP39526" s="94">
        <v>4923</v>
      </c>
      <c r="AQ39526" s="94">
        <v>600</v>
      </c>
      <c r="AS39526" s="94">
        <v>12</v>
      </c>
      <c r="AT39526" s="94">
        <v>167</v>
      </c>
      <c r="AU39526" s="94">
        <v>-96</v>
      </c>
      <c r="AW39526" s="94">
        <v>-1111</v>
      </c>
      <c r="AX39526" s="94">
        <v>-677</v>
      </c>
      <c r="AY39526" s="94">
        <v>-1245</v>
      </c>
      <c r="AZ39526" s="94">
        <v>-2223</v>
      </c>
      <c r="BA39526" s="94">
        <v>-438</v>
      </c>
      <c r="BB39526" s="94">
        <v>-373</v>
      </c>
      <c r="BC39526" s="94">
        <v>-982</v>
      </c>
      <c r="BD39526" s="94">
        <v>701</v>
      </c>
      <c r="BF39526" s="94">
        <v>11930</v>
      </c>
      <c r="BG39526" s="94">
        <v>5357</v>
      </c>
      <c r="BH39526" s="94">
        <v>10091</v>
      </c>
      <c r="BI39526" s="94">
        <v>18493</v>
      </c>
      <c r="BJ39526" s="94">
        <v>9917</v>
      </c>
      <c r="BK39526" s="94">
        <v>18532</v>
      </c>
    </row>
    <row r="39527" spans="1:63">
      <c r="A39527" s="85" t="s">
        <v>126</v>
      </c>
      <c r="B39527" s="86">
        <v>43833.125</v>
      </c>
      <c r="C39527" s="87">
        <v>43832</v>
      </c>
      <c r="D39527" s="85">
        <v>22</v>
      </c>
      <c r="E39527" s="86">
        <v>43832.916666666664</v>
      </c>
      <c r="F39527" s="88" t="s">
        <v>441</v>
      </c>
      <c r="G39527" s="89" t="s">
        <v>442</v>
      </c>
      <c r="H39527" s="94">
        <v>75772</v>
      </c>
      <c r="I39527" s="94">
        <v>72566</v>
      </c>
      <c r="J39527" s="94">
        <v>67406</v>
      </c>
      <c r="K39527" s="94">
        <v>-5983</v>
      </c>
      <c r="O39527" s="94">
        <v>72566</v>
      </c>
      <c r="P39527" s="94">
        <v>67406</v>
      </c>
      <c r="Q39527" s="94">
        <v>-5983</v>
      </c>
      <c r="R39527" s="94">
        <v>23449</v>
      </c>
      <c r="S39527" s="94">
        <v>20358</v>
      </c>
      <c r="T39527" s="94">
        <v>13304</v>
      </c>
      <c r="U39527" s="94">
        <v>3288</v>
      </c>
      <c r="V39527" s="94">
        <v>1629</v>
      </c>
      <c r="W39527" s="94">
        <v>0</v>
      </c>
      <c r="X39527" s="94">
        <v>4777</v>
      </c>
      <c r="Y39527" s="94">
        <v>601</v>
      </c>
      <c r="AJ39527" s="94">
        <v>23449</v>
      </c>
      <c r="AK39527" s="94">
        <v>20358</v>
      </c>
      <c r="AL39527" s="94">
        <v>13304</v>
      </c>
      <c r="AM39527" s="94">
        <v>3288</v>
      </c>
      <c r="AN39527" s="94">
        <v>1629</v>
      </c>
      <c r="AO39527" s="94">
        <v>0</v>
      </c>
      <c r="AP39527" s="94">
        <v>4777</v>
      </c>
      <c r="AQ39527" s="94">
        <v>601</v>
      </c>
      <c r="AS39527" s="94">
        <v>0</v>
      </c>
      <c r="AT39527" s="94">
        <v>20</v>
      </c>
      <c r="AU39527" s="94">
        <v>-22</v>
      </c>
      <c r="AW39527" s="94">
        <v>-917</v>
      </c>
      <c r="AX39527" s="94">
        <v>-649</v>
      </c>
      <c r="AY39527" s="94">
        <v>-1308</v>
      </c>
      <c r="AZ39527" s="94">
        <v>-2239</v>
      </c>
      <c r="BA39527" s="94">
        <v>-432</v>
      </c>
      <c r="BB39527" s="94">
        <v>-329</v>
      </c>
      <c r="BC39527" s="94">
        <v>-956</v>
      </c>
      <c r="BD39527" s="94">
        <v>849</v>
      </c>
      <c r="BF39527" s="94">
        <v>11637</v>
      </c>
      <c r="BG39527" s="94">
        <v>5301</v>
      </c>
      <c r="BH39527" s="94">
        <v>9880</v>
      </c>
      <c r="BI39527" s="94">
        <v>17834</v>
      </c>
      <c r="BJ39527" s="94">
        <v>9699</v>
      </c>
      <c r="BK39527" s="94">
        <v>18152</v>
      </c>
    </row>
    <row r="39528" spans="1:63">
      <c r="A39528" s="85" t="s">
        <v>126</v>
      </c>
      <c r="B39528" s="86">
        <v>43833.166666666664</v>
      </c>
      <c r="C39528" s="87">
        <v>43832</v>
      </c>
      <c r="D39528" s="85">
        <v>23</v>
      </c>
      <c r="E39528" s="86">
        <v>43832.958333333336</v>
      </c>
      <c r="F39528" s="88" t="s">
        <v>441</v>
      </c>
      <c r="G39528" s="89" t="s">
        <v>442</v>
      </c>
      <c r="H39528" s="94">
        <v>72791</v>
      </c>
      <c r="I39528" s="94">
        <v>69747</v>
      </c>
      <c r="J39528" s="94">
        <v>64036</v>
      </c>
      <c r="K39528" s="94">
        <v>-6603</v>
      </c>
      <c r="O39528" s="94">
        <v>69747</v>
      </c>
      <c r="P39528" s="94">
        <v>64036</v>
      </c>
      <c r="Q39528" s="94">
        <v>-6603</v>
      </c>
      <c r="R39528" s="94">
        <v>22250</v>
      </c>
      <c r="S39528" s="94">
        <v>19260</v>
      </c>
      <c r="T39528" s="94">
        <v>13307</v>
      </c>
      <c r="U39528" s="94">
        <v>2923</v>
      </c>
      <c r="V39528" s="94">
        <v>1070</v>
      </c>
      <c r="W39528" s="94">
        <v>0</v>
      </c>
      <c r="X39528" s="94">
        <v>4627</v>
      </c>
      <c r="Y39528" s="94">
        <v>599</v>
      </c>
      <c r="AJ39528" s="94">
        <v>22250</v>
      </c>
      <c r="AK39528" s="94">
        <v>19260</v>
      </c>
      <c r="AL39528" s="94">
        <v>13307</v>
      </c>
      <c r="AM39528" s="94">
        <v>2923</v>
      </c>
      <c r="AN39528" s="94">
        <v>1070</v>
      </c>
      <c r="AO39528" s="94">
        <v>0</v>
      </c>
      <c r="AP39528" s="94">
        <v>4627</v>
      </c>
      <c r="AQ39528" s="94">
        <v>599</v>
      </c>
      <c r="AS39528" s="94">
        <v>-4</v>
      </c>
      <c r="AT39528" s="94">
        <v>69</v>
      </c>
      <c r="AU39528" s="94">
        <v>77</v>
      </c>
      <c r="AW39528" s="94">
        <v>-1008</v>
      </c>
      <c r="AX39528" s="94">
        <v>-590</v>
      </c>
      <c r="AY39528" s="94">
        <v>-1349</v>
      </c>
      <c r="AZ39528" s="94">
        <v>-2949</v>
      </c>
      <c r="BA39528" s="94">
        <v>-541</v>
      </c>
      <c r="BB39528" s="94">
        <v>-255</v>
      </c>
      <c r="BC39528" s="94">
        <v>-928</v>
      </c>
      <c r="BD39528" s="94">
        <v>875</v>
      </c>
      <c r="BF39528" s="94">
        <v>11181</v>
      </c>
      <c r="BG39528" s="94">
        <v>5152</v>
      </c>
      <c r="BH39528" s="94">
        <v>9509</v>
      </c>
      <c r="BI39528" s="94">
        <v>16944</v>
      </c>
      <c r="BJ39528" s="94">
        <v>9400</v>
      </c>
      <c r="BK39528" s="94">
        <v>17498</v>
      </c>
    </row>
    <row r="39529" spans="1:63">
      <c r="A39529" s="85" t="s">
        <v>126</v>
      </c>
      <c r="B39529" s="86">
        <v>43833.208333333336</v>
      </c>
      <c r="C39529" s="87">
        <v>43832</v>
      </c>
      <c r="D39529" s="85">
        <v>24</v>
      </c>
      <c r="E39529" s="86">
        <v>43833</v>
      </c>
      <c r="F39529" s="88" t="s">
        <v>441</v>
      </c>
      <c r="G39529" s="89" t="s">
        <v>442</v>
      </c>
      <c r="H39529" s="94">
        <v>69112</v>
      </c>
      <c r="I39529" s="94">
        <v>66851</v>
      </c>
      <c r="J39529" s="94">
        <v>61103</v>
      </c>
      <c r="K39529" s="94">
        <v>-6393</v>
      </c>
      <c r="O39529" s="94">
        <v>66851</v>
      </c>
      <c r="P39529" s="94">
        <v>61103</v>
      </c>
      <c r="Q39529" s="94">
        <v>-6393</v>
      </c>
      <c r="R39529" s="94">
        <v>20809</v>
      </c>
      <c r="S39529" s="94">
        <v>18504</v>
      </c>
      <c r="T39529" s="94">
        <v>13311</v>
      </c>
      <c r="U39529" s="94">
        <v>2662</v>
      </c>
      <c r="V39529" s="94">
        <v>1005</v>
      </c>
      <c r="W39529" s="94">
        <v>0</v>
      </c>
      <c r="X39529" s="94">
        <v>4212</v>
      </c>
      <c r="Y39529" s="94">
        <v>600</v>
      </c>
      <c r="AJ39529" s="94">
        <v>20809</v>
      </c>
      <c r="AK39529" s="94">
        <v>18504</v>
      </c>
      <c r="AL39529" s="94">
        <v>13311</v>
      </c>
      <c r="AM39529" s="94">
        <v>2662</v>
      </c>
      <c r="AN39529" s="94">
        <v>1005</v>
      </c>
      <c r="AO39529" s="94">
        <v>0</v>
      </c>
      <c r="AP39529" s="94">
        <v>4212</v>
      </c>
      <c r="AQ39529" s="94">
        <v>600</v>
      </c>
      <c r="AS39529" s="94">
        <v>-7</v>
      </c>
      <c r="AT39529" s="94">
        <v>21</v>
      </c>
      <c r="AU39529" s="94">
        <v>92</v>
      </c>
      <c r="AW39529" s="94">
        <v>-961</v>
      </c>
      <c r="AX39529" s="94">
        <v>-568</v>
      </c>
      <c r="AY39529" s="94">
        <v>-1212</v>
      </c>
      <c r="AZ39529" s="94">
        <v>-3219</v>
      </c>
      <c r="BA39529" s="94">
        <v>-540</v>
      </c>
      <c r="BB39529" s="94">
        <v>-256</v>
      </c>
      <c r="BC39529" s="94">
        <v>-926</v>
      </c>
      <c r="BD39529" s="94">
        <v>1183</v>
      </c>
      <c r="BF39529" s="94">
        <v>10700</v>
      </c>
      <c r="BG39529" s="94">
        <v>4913</v>
      </c>
      <c r="BH39529" s="94">
        <v>9168</v>
      </c>
      <c r="BI39529" s="94">
        <v>16020</v>
      </c>
      <c r="BJ39529" s="94">
        <v>9153</v>
      </c>
      <c r="BK39529" s="94">
        <v>16837</v>
      </c>
    </row>
    <row r="39530" spans="1:63">
      <c r="A39530" s="85" t="s">
        <v>126</v>
      </c>
      <c r="B39530" s="86">
        <v>43833.25</v>
      </c>
      <c r="C39530" s="87">
        <v>43833</v>
      </c>
      <c r="D39530" s="85">
        <v>1</v>
      </c>
      <c r="E39530" s="86">
        <v>43833.041666666664</v>
      </c>
      <c r="F39530" s="88" t="s">
        <v>441</v>
      </c>
      <c r="G39530" s="89" t="s">
        <v>442</v>
      </c>
      <c r="H39530" s="94">
        <v>66329</v>
      </c>
      <c r="I39530" s="94">
        <v>64857</v>
      </c>
      <c r="J39530" s="94">
        <v>58982</v>
      </c>
      <c r="K39530" s="94">
        <v>-6402</v>
      </c>
      <c r="O39530" s="94">
        <v>64857</v>
      </c>
      <c r="P39530" s="94">
        <v>58982</v>
      </c>
      <c r="Q39530" s="94">
        <v>-6402</v>
      </c>
      <c r="R39530" s="94">
        <v>20124</v>
      </c>
      <c r="S39530" s="94">
        <v>17364</v>
      </c>
      <c r="T39530" s="94">
        <v>13315</v>
      </c>
      <c r="U39530" s="94">
        <v>2523</v>
      </c>
      <c r="V39530" s="94">
        <v>1082</v>
      </c>
      <c r="W39530" s="94">
        <v>0</v>
      </c>
      <c r="X39530" s="94">
        <v>3978</v>
      </c>
      <c r="Y39530" s="94">
        <v>596</v>
      </c>
      <c r="AJ39530" s="94">
        <v>20124</v>
      </c>
      <c r="AK39530" s="94">
        <v>17364</v>
      </c>
      <c r="AL39530" s="94">
        <v>13315</v>
      </c>
      <c r="AM39530" s="94">
        <v>2523</v>
      </c>
      <c r="AN39530" s="94">
        <v>1082</v>
      </c>
      <c r="AO39530" s="94">
        <v>0</v>
      </c>
      <c r="AP39530" s="94">
        <v>3978</v>
      </c>
      <c r="AQ39530" s="94">
        <v>596</v>
      </c>
      <c r="AS39530" s="94">
        <v>-11</v>
      </c>
      <c r="AT39530" s="94">
        <v>61</v>
      </c>
      <c r="AU39530" s="94">
        <v>75</v>
      </c>
      <c r="AW39530" s="94">
        <v>-844</v>
      </c>
      <c r="AX39530" s="94">
        <v>-558</v>
      </c>
      <c r="AY39530" s="94">
        <v>-899</v>
      </c>
      <c r="AZ39530" s="94">
        <v>-3887</v>
      </c>
      <c r="BA39530" s="94">
        <v>-588</v>
      </c>
      <c r="BB39530" s="94">
        <v>-234</v>
      </c>
      <c r="BC39530" s="94">
        <v>-866</v>
      </c>
      <c r="BD39530" s="94">
        <v>1349</v>
      </c>
      <c r="BF39530" s="94">
        <v>10320</v>
      </c>
      <c r="BG39530" s="94">
        <v>4772</v>
      </c>
      <c r="BH39530" s="94">
        <v>8856</v>
      </c>
      <c r="BI39530" s="94">
        <v>15732</v>
      </c>
      <c r="BJ39530" s="94">
        <v>9034</v>
      </c>
      <c r="BK39530" s="94">
        <v>16085</v>
      </c>
    </row>
    <row r="39531" spans="1:63">
      <c r="A39531" s="85" t="s">
        <v>126</v>
      </c>
      <c r="B39531" s="86">
        <v>43833.291666666664</v>
      </c>
      <c r="C39531" s="87">
        <v>43833</v>
      </c>
      <c r="D39531" s="85">
        <v>2</v>
      </c>
      <c r="E39531" s="86">
        <v>43833.083333333336</v>
      </c>
      <c r="F39531" s="88" t="s">
        <v>441</v>
      </c>
      <c r="G39531" s="89" t="s">
        <v>442</v>
      </c>
      <c r="H39531" s="94">
        <v>64241</v>
      </c>
      <c r="I39531" s="94">
        <v>63178</v>
      </c>
      <c r="J39531" s="94">
        <v>56285</v>
      </c>
      <c r="K39531" s="94">
        <v>-7340</v>
      </c>
      <c r="O39531" s="94">
        <v>63178</v>
      </c>
      <c r="P39531" s="94">
        <v>56285</v>
      </c>
      <c r="Q39531" s="94">
        <v>-7340</v>
      </c>
      <c r="R39531" s="94">
        <v>18450</v>
      </c>
      <c r="S39531" s="94">
        <v>16484</v>
      </c>
      <c r="T39531" s="94">
        <v>13316</v>
      </c>
      <c r="U39531" s="94">
        <v>2360</v>
      </c>
      <c r="V39531" s="94">
        <v>1072</v>
      </c>
      <c r="W39531" s="94">
        <v>0</v>
      </c>
      <c r="X39531" s="94">
        <v>4018</v>
      </c>
      <c r="Y39531" s="94">
        <v>584</v>
      </c>
      <c r="AJ39531" s="94">
        <v>18450</v>
      </c>
      <c r="AK39531" s="94">
        <v>16484</v>
      </c>
      <c r="AL39531" s="94">
        <v>13316</v>
      </c>
      <c r="AM39531" s="94">
        <v>2360</v>
      </c>
      <c r="AN39531" s="94">
        <v>1072</v>
      </c>
      <c r="AO39531" s="94">
        <v>0</v>
      </c>
      <c r="AP39531" s="94">
        <v>4018</v>
      </c>
      <c r="AQ39531" s="94">
        <v>584</v>
      </c>
      <c r="AS39531" s="94">
        <v>-24</v>
      </c>
      <c r="AT39531" s="94">
        <v>51</v>
      </c>
      <c r="AU39531" s="94">
        <v>37</v>
      </c>
      <c r="AW39531" s="94">
        <v>-942</v>
      </c>
      <c r="AX39531" s="94">
        <v>-540</v>
      </c>
      <c r="AY39531" s="94">
        <v>-983</v>
      </c>
      <c r="AZ39531" s="94">
        <v>-4103</v>
      </c>
      <c r="BA39531" s="94">
        <v>-650</v>
      </c>
      <c r="BB39531" s="94">
        <v>-239</v>
      </c>
      <c r="BC39531" s="94">
        <v>-1108</v>
      </c>
      <c r="BD39531" s="94">
        <v>1161</v>
      </c>
      <c r="BF39531" s="94">
        <v>9886</v>
      </c>
      <c r="BG39531" s="94">
        <v>4600</v>
      </c>
      <c r="BH39531" s="94">
        <v>8650</v>
      </c>
      <c r="BI39531" s="94">
        <v>15887</v>
      </c>
      <c r="BJ39531" s="94">
        <v>8688</v>
      </c>
      <c r="BK39531" s="94">
        <v>15411</v>
      </c>
    </row>
    <row r="39532" spans="1:63">
      <c r="A39532" s="85" t="s">
        <v>126</v>
      </c>
      <c r="B39532" s="86">
        <v>43833.333333333336</v>
      </c>
      <c r="C39532" s="87">
        <v>43833</v>
      </c>
      <c r="D39532" s="85">
        <v>3</v>
      </c>
      <c r="E39532" s="86">
        <v>43833.125</v>
      </c>
      <c r="F39532" s="88" t="s">
        <v>441</v>
      </c>
      <c r="G39532" s="89" t="s">
        <v>442</v>
      </c>
      <c r="H39532" s="94">
        <v>63058</v>
      </c>
      <c r="I39532" s="94">
        <v>62044</v>
      </c>
      <c r="J39532" s="94">
        <v>55179</v>
      </c>
      <c r="K39532" s="94">
        <v>-7243</v>
      </c>
      <c r="O39532" s="94">
        <v>62044</v>
      </c>
      <c r="P39532" s="94">
        <v>55179</v>
      </c>
      <c r="Q39532" s="94">
        <v>-7243</v>
      </c>
      <c r="R39532" s="94">
        <v>18190</v>
      </c>
      <c r="S39532" s="94">
        <v>16142</v>
      </c>
      <c r="T39532" s="94">
        <v>13318</v>
      </c>
      <c r="U39532" s="94">
        <v>2270</v>
      </c>
      <c r="V39532" s="94">
        <v>1072</v>
      </c>
      <c r="W39532" s="94">
        <v>0</v>
      </c>
      <c r="X39532" s="94">
        <v>3613</v>
      </c>
      <c r="Y39532" s="94">
        <v>575</v>
      </c>
      <c r="AJ39532" s="94">
        <v>18190</v>
      </c>
      <c r="AK39532" s="94">
        <v>16142</v>
      </c>
      <c r="AL39532" s="94">
        <v>13318</v>
      </c>
      <c r="AM39532" s="94">
        <v>2270</v>
      </c>
      <c r="AN39532" s="94">
        <v>1072</v>
      </c>
      <c r="AO39532" s="94">
        <v>0</v>
      </c>
      <c r="AP39532" s="94">
        <v>3613</v>
      </c>
      <c r="AQ39532" s="94">
        <v>575</v>
      </c>
      <c r="AS39532" s="94">
        <v>-32</v>
      </c>
      <c r="AT39532" s="94">
        <v>97</v>
      </c>
      <c r="AU39532" s="94">
        <v>41</v>
      </c>
      <c r="AW39532" s="94">
        <v>-916</v>
      </c>
      <c r="AX39532" s="94">
        <v>-592</v>
      </c>
      <c r="AY39532" s="94">
        <v>-1010</v>
      </c>
      <c r="AZ39532" s="94">
        <v>-4371</v>
      </c>
      <c r="BA39532" s="94">
        <v>-541</v>
      </c>
      <c r="BB39532" s="94">
        <v>-230</v>
      </c>
      <c r="BC39532" s="94">
        <v>-1007</v>
      </c>
      <c r="BD39532" s="94">
        <v>1318</v>
      </c>
      <c r="BF39532" s="94">
        <v>9650</v>
      </c>
      <c r="BG39532" s="94">
        <v>4557</v>
      </c>
      <c r="BH39532" s="94">
        <v>8523</v>
      </c>
      <c r="BI39532" s="94">
        <v>15822</v>
      </c>
      <c r="BJ39532" s="94">
        <v>8563</v>
      </c>
      <c r="BK39532" s="94">
        <v>14874</v>
      </c>
    </row>
    <row r="39533" spans="1:63">
      <c r="A39533" s="85" t="s">
        <v>126</v>
      </c>
      <c r="B39533" s="86">
        <v>43833.375</v>
      </c>
      <c r="C39533" s="87">
        <v>43833</v>
      </c>
      <c r="D39533" s="85">
        <v>4</v>
      </c>
      <c r="E39533" s="86">
        <v>43833.166666666664</v>
      </c>
      <c r="F39533" s="88" t="s">
        <v>441</v>
      </c>
      <c r="G39533" s="89" t="s">
        <v>442</v>
      </c>
      <c r="H39533" s="94">
        <v>62583</v>
      </c>
      <c r="I39533" s="94">
        <v>60804</v>
      </c>
      <c r="J39533" s="94">
        <v>54062</v>
      </c>
      <c r="K39533" s="94">
        <v>-7027</v>
      </c>
      <c r="O39533" s="94">
        <v>60804</v>
      </c>
      <c r="P39533" s="94">
        <v>54062</v>
      </c>
      <c r="Q39533" s="94">
        <v>-7027</v>
      </c>
      <c r="R39533" s="94">
        <v>17656</v>
      </c>
      <c r="S39533" s="94">
        <v>15999</v>
      </c>
      <c r="T39533" s="94">
        <v>13325</v>
      </c>
      <c r="U39533" s="94">
        <v>2290</v>
      </c>
      <c r="V39533" s="94">
        <v>1074</v>
      </c>
      <c r="W39533" s="94">
        <v>0</v>
      </c>
      <c r="X39533" s="94">
        <v>3139</v>
      </c>
      <c r="Y39533" s="94">
        <v>581</v>
      </c>
      <c r="AJ39533" s="94">
        <v>17656</v>
      </c>
      <c r="AK39533" s="94">
        <v>15999</v>
      </c>
      <c r="AL39533" s="94">
        <v>13325</v>
      </c>
      <c r="AM39533" s="94">
        <v>2290</v>
      </c>
      <c r="AN39533" s="94">
        <v>1074</v>
      </c>
      <c r="AO39533" s="94">
        <v>0</v>
      </c>
      <c r="AP39533" s="94">
        <v>3139</v>
      </c>
      <c r="AQ39533" s="94">
        <v>581</v>
      </c>
      <c r="AS39533" s="94">
        <v>-41</v>
      </c>
      <c r="AT39533" s="94">
        <v>106</v>
      </c>
      <c r="AU39533" s="94">
        <v>37</v>
      </c>
      <c r="AW39533" s="94">
        <v>-915</v>
      </c>
      <c r="AX39533" s="94">
        <v>-601</v>
      </c>
      <c r="AY39533" s="94">
        <v>-1024</v>
      </c>
      <c r="AZ39533" s="94">
        <v>-4287</v>
      </c>
      <c r="BA39533" s="94">
        <v>-489</v>
      </c>
      <c r="BB39533" s="94">
        <v>-218</v>
      </c>
      <c r="BC39533" s="94">
        <v>-981</v>
      </c>
      <c r="BD39533" s="94">
        <v>1386</v>
      </c>
      <c r="BF39533" s="94">
        <v>9491</v>
      </c>
      <c r="BG39533" s="94">
        <v>4509</v>
      </c>
      <c r="BH39533" s="94">
        <v>8462</v>
      </c>
      <c r="BI39533" s="94">
        <v>15163</v>
      </c>
      <c r="BJ39533" s="94">
        <v>8488</v>
      </c>
      <c r="BK39533" s="94">
        <v>14636</v>
      </c>
    </row>
    <row r="39534" spans="1:63">
      <c r="A39534" s="85" t="s">
        <v>126</v>
      </c>
      <c r="B39534" s="86">
        <v>43833.416666666664</v>
      </c>
      <c r="C39534" s="87">
        <v>43833</v>
      </c>
      <c r="D39534" s="85">
        <v>5</v>
      </c>
      <c r="E39534" s="86">
        <v>43833.208333333336</v>
      </c>
      <c r="F39534" s="88" t="s">
        <v>441</v>
      </c>
      <c r="G39534" s="89" t="s">
        <v>442</v>
      </c>
      <c r="H39534" s="94">
        <v>62886</v>
      </c>
      <c r="I39534" s="94">
        <v>60064</v>
      </c>
      <c r="J39534" s="94">
        <v>53740</v>
      </c>
      <c r="K39534" s="94">
        <v>-6744</v>
      </c>
      <c r="O39534" s="94">
        <v>60064</v>
      </c>
      <c r="P39534" s="94">
        <v>53740</v>
      </c>
      <c r="Q39534" s="94">
        <v>-6744</v>
      </c>
      <c r="R39534" s="94">
        <v>17689</v>
      </c>
      <c r="S39534" s="94">
        <v>15776</v>
      </c>
      <c r="T39534" s="94">
        <v>13323</v>
      </c>
      <c r="U39534" s="94">
        <v>2325</v>
      </c>
      <c r="V39534" s="94">
        <v>1079</v>
      </c>
      <c r="W39534" s="94">
        <v>0</v>
      </c>
      <c r="X39534" s="94">
        <v>2964</v>
      </c>
      <c r="Y39534" s="94">
        <v>585</v>
      </c>
      <c r="AJ39534" s="94">
        <v>17689</v>
      </c>
      <c r="AK39534" s="94">
        <v>15776</v>
      </c>
      <c r="AL39534" s="94">
        <v>13323</v>
      </c>
      <c r="AM39534" s="94">
        <v>2325</v>
      </c>
      <c r="AN39534" s="94">
        <v>1079</v>
      </c>
      <c r="AO39534" s="94">
        <v>0</v>
      </c>
      <c r="AP39534" s="94">
        <v>2964</v>
      </c>
      <c r="AQ39534" s="94">
        <v>585</v>
      </c>
      <c r="AS39534" s="94">
        <v>-30</v>
      </c>
      <c r="AT39534" s="94">
        <v>68</v>
      </c>
      <c r="AU39534" s="94">
        <v>43</v>
      </c>
      <c r="AW39534" s="94">
        <v>-930</v>
      </c>
      <c r="AX39534" s="94">
        <v>-597</v>
      </c>
      <c r="AY39534" s="94">
        <v>-1063</v>
      </c>
      <c r="AZ39534" s="94">
        <v>-3970</v>
      </c>
      <c r="BA39534" s="94">
        <v>-484</v>
      </c>
      <c r="BB39534" s="94">
        <v>-217</v>
      </c>
      <c r="BC39534" s="94">
        <v>-1078</v>
      </c>
      <c r="BD39534" s="94">
        <v>1514</v>
      </c>
      <c r="BF39534" s="94">
        <v>9476</v>
      </c>
      <c r="BG39534" s="94">
        <v>4483</v>
      </c>
      <c r="BH39534" s="94">
        <v>8525</v>
      </c>
      <c r="BI39534" s="94">
        <v>14624</v>
      </c>
      <c r="BJ39534" s="94">
        <v>8535</v>
      </c>
      <c r="BK39534" s="94">
        <v>14365</v>
      </c>
    </row>
    <row r="39535" spans="1:63">
      <c r="A39535" s="85" t="s">
        <v>126</v>
      </c>
      <c r="B39535" s="86">
        <v>43833.458333333336</v>
      </c>
      <c r="C39535" s="87">
        <v>43833</v>
      </c>
      <c r="D39535" s="85">
        <v>6</v>
      </c>
      <c r="E39535" s="86">
        <v>43833.25</v>
      </c>
      <c r="F39535" s="88" t="s">
        <v>441</v>
      </c>
      <c r="G39535" s="89" t="s">
        <v>442</v>
      </c>
      <c r="H39535" s="94">
        <v>64742</v>
      </c>
      <c r="I39535" s="94">
        <v>61282</v>
      </c>
      <c r="J39535" s="94">
        <v>54753</v>
      </c>
      <c r="K39535" s="94">
        <v>-7076</v>
      </c>
      <c r="O39535" s="94">
        <v>61282</v>
      </c>
      <c r="P39535" s="94">
        <v>54753</v>
      </c>
      <c r="Q39535" s="94">
        <v>-7076</v>
      </c>
      <c r="R39535" s="94">
        <v>18143</v>
      </c>
      <c r="S39535" s="94">
        <v>16401</v>
      </c>
      <c r="T39535" s="94">
        <v>13323</v>
      </c>
      <c r="U39535" s="94">
        <v>2325</v>
      </c>
      <c r="V39535" s="94">
        <v>1078</v>
      </c>
      <c r="W39535" s="94">
        <v>0</v>
      </c>
      <c r="X39535" s="94">
        <v>2897</v>
      </c>
      <c r="Y39535" s="94">
        <v>586</v>
      </c>
      <c r="AJ39535" s="94">
        <v>18143</v>
      </c>
      <c r="AK39535" s="94">
        <v>16401</v>
      </c>
      <c r="AL39535" s="94">
        <v>13323</v>
      </c>
      <c r="AM39535" s="94">
        <v>2325</v>
      </c>
      <c r="AN39535" s="94">
        <v>1078</v>
      </c>
      <c r="AO39535" s="94">
        <v>0</v>
      </c>
      <c r="AP39535" s="94">
        <v>2897</v>
      </c>
      <c r="AQ39535" s="94">
        <v>586</v>
      </c>
      <c r="AS39535" s="94">
        <v>-14</v>
      </c>
      <c r="AT39535" s="94">
        <v>-65</v>
      </c>
      <c r="AU39535" s="94">
        <v>45</v>
      </c>
      <c r="AW39535" s="94">
        <v>-1020</v>
      </c>
      <c r="AX39535" s="94">
        <v>-614</v>
      </c>
      <c r="AY39535" s="94">
        <v>-1253</v>
      </c>
      <c r="AZ39535" s="94">
        <v>-3639</v>
      </c>
      <c r="BA39535" s="94">
        <v>-504</v>
      </c>
      <c r="BB39535" s="94">
        <v>-219</v>
      </c>
      <c r="BC39535" s="94">
        <v>-1168</v>
      </c>
      <c r="BD39535" s="94">
        <v>1375</v>
      </c>
      <c r="BF39535" s="94">
        <v>9613</v>
      </c>
      <c r="BG39535" s="94">
        <v>4584</v>
      </c>
      <c r="BH39535" s="94">
        <v>8778</v>
      </c>
      <c r="BI39535" s="94">
        <v>14991</v>
      </c>
      <c r="BJ39535" s="94">
        <v>8698</v>
      </c>
      <c r="BK39535" s="94">
        <v>14562</v>
      </c>
    </row>
    <row r="39536" spans="1:63">
      <c r="A39536" s="85" t="s">
        <v>126</v>
      </c>
      <c r="B39536" s="86">
        <v>43833.5</v>
      </c>
      <c r="C39536" s="87">
        <v>43833</v>
      </c>
      <c r="D39536" s="85">
        <v>7</v>
      </c>
      <c r="E39536" s="86">
        <v>43833.291666666664</v>
      </c>
      <c r="F39536" s="88" t="s">
        <v>441</v>
      </c>
      <c r="G39536" s="89" t="s">
        <v>442</v>
      </c>
      <c r="H39536" s="94">
        <v>68866</v>
      </c>
      <c r="I39536" s="94">
        <v>64500</v>
      </c>
      <c r="J39536" s="94">
        <v>58573</v>
      </c>
      <c r="K39536" s="94">
        <v>-6511</v>
      </c>
      <c r="O39536" s="94">
        <v>64500</v>
      </c>
      <c r="P39536" s="94">
        <v>58573</v>
      </c>
      <c r="Q39536" s="94">
        <v>-6511</v>
      </c>
      <c r="R39536" s="94">
        <v>19874</v>
      </c>
      <c r="S39536" s="94">
        <v>18142</v>
      </c>
      <c r="T39536" s="94">
        <v>13326</v>
      </c>
      <c r="U39536" s="94">
        <v>2389</v>
      </c>
      <c r="V39536" s="94">
        <v>982</v>
      </c>
      <c r="W39536" s="94">
        <v>0</v>
      </c>
      <c r="X39536" s="94">
        <v>3282</v>
      </c>
      <c r="Y39536" s="94">
        <v>578</v>
      </c>
      <c r="AJ39536" s="94">
        <v>19874</v>
      </c>
      <c r="AK39536" s="94">
        <v>18142</v>
      </c>
      <c r="AL39536" s="94">
        <v>13326</v>
      </c>
      <c r="AM39536" s="94">
        <v>2389</v>
      </c>
      <c r="AN39536" s="94">
        <v>982</v>
      </c>
      <c r="AO39536" s="94">
        <v>0</v>
      </c>
      <c r="AP39536" s="94">
        <v>3282</v>
      </c>
      <c r="AQ39536" s="94">
        <v>578</v>
      </c>
      <c r="AS39536" s="94">
        <v>-2</v>
      </c>
      <c r="AT39536" s="94">
        <v>-100</v>
      </c>
      <c r="AU39536" s="94">
        <v>-63</v>
      </c>
      <c r="AW39536" s="94">
        <v>-866</v>
      </c>
      <c r="AX39536" s="94">
        <v>-594</v>
      </c>
      <c r="AY39536" s="94">
        <v>-1307</v>
      </c>
      <c r="AZ39536" s="94">
        <v>-2869</v>
      </c>
      <c r="BA39536" s="94">
        <v>-509</v>
      </c>
      <c r="BB39536" s="94">
        <v>-207</v>
      </c>
      <c r="BC39536" s="94">
        <v>-1272</v>
      </c>
      <c r="BD39536" s="94">
        <v>1278</v>
      </c>
      <c r="BF39536" s="94">
        <v>10077</v>
      </c>
      <c r="BG39536" s="94">
        <v>4714</v>
      </c>
      <c r="BH39536" s="94">
        <v>9311</v>
      </c>
      <c r="BI39536" s="94">
        <v>16144</v>
      </c>
      <c r="BJ39536" s="94">
        <v>9062</v>
      </c>
      <c r="BK39536" s="94">
        <v>15135</v>
      </c>
    </row>
    <row r="39537" spans="1:63">
      <c r="A39537" s="85" t="s">
        <v>126</v>
      </c>
      <c r="B39537" s="86">
        <v>43833.541666666664</v>
      </c>
      <c r="C39537" s="87">
        <v>43833</v>
      </c>
      <c r="D39537" s="85">
        <v>8</v>
      </c>
      <c r="E39537" s="86">
        <v>43833.333333333336</v>
      </c>
      <c r="F39537" s="88" t="s">
        <v>441</v>
      </c>
      <c r="G39537" s="89" t="s">
        <v>442</v>
      </c>
      <c r="H39537" s="94">
        <v>74359</v>
      </c>
      <c r="I39537" s="94">
        <v>68559</v>
      </c>
      <c r="J39537" s="94">
        <v>62785</v>
      </c>
      <c r="K39537" s="94">
        <v>-6591</v>
      </c>
      <c r="O39537" s="94">
        <v>68559</v>
      </c>
      <c r="P39537" s="94">
        <v>62785</v>
      </c>
      <c r="Q39537" s="94">
        <v>-6591</v>
      </c>
      <c r="R39537" s="94">
        <v>21597</v>
      </c>
      <c r="S39537" s="94">
        <v>19704</v>
      </c>
      <c r="T39537" s="94">
        <v>13325</v>
      </c>
      <c r="U39537" s="94">
        <v>2471</v>
      </c>
      <c r="V39537" s="94">
        <v>1400</v>
      </c>
      <c r="W39537" s="94">
        <v>0</v>
      </c>
      <c r="X39537" s="94">
        <v>3714</v>
      </c>
      <c r="Y39537" s="94">
        <v>574</v>
      </c>
      <c r="AJ39537" s="94">
        <v>21597</v>
      </c>
      <c r="AK39537" s="94">
        <v>19704</v>
      </c>
      <c r="AL39537" s="94">
        <v>13325</v>
      </c>
      <c r="AM39537" s="94">
        <v>2471</v>
      </c>
      <c r="AN39537" s="94">
        <v>1400</v>
      </c>
      <c r="AO39537" s="94">
        <v>0</v>
      </c>
      <c r="AP39537" s="94">
        <v>3714</v>
      </c>
      <c r="AQ39537" s="94">
        <v>574</v>
      </c>
      <c r="AS39537" s="94">
        <v>-8</v>
      </c>
      <c r="AT39537" s="94">
        <v>28</v>
      </c>
      <c r="AU39537" s="94">
        <v>-179</v>
      </c>
      <c r="AW39537" s="94">
        <v>-822</v>
      </c>
      <c r="AX39537" s="94">
        <v>-662</v>
      </c>
      <c r="AY39537" s="94">
        <v>-1394</v>
      </c>
      <c r="AZ39537" s="94">
        <v>-2613</v>
      </c>
      <c r="BA39537" s="94">
        <v>-587</v>
      </c>
      <c r="BB39537" s="94">
        <v>-234</v>
      </c>
      <c r="BC39537" s="94">
        <v>-1147</v>
      </c>
      <c r="BD39537" s="94">
        <v>1027</v>
      </c>
      <c r="BF39537" s="94">
        <v>10875</v>
      </c>
      <c r="BG39537" s="94">
        <v>5032</v>
      </c>
      <c r="BH39537" s="94">
        <v>9782</v>
      </c>
      <c r="BI39537" s="94">
        <v>17472</v>
      </c>
      <c r="BJ39537" s="94">
        <v>9529</v>
      </c>
      <c r="BK39537" s="94">
        <v>15810</v>
      </c>
    </row>
    <row r="39538" spans="1:63">
      <c r="A39538" s="85" t="s">
        <v>126</v>
      </c>
      <c r="B39538" s="86">
        <v>43833.583333333336</v>
      </c>
      <c r="C39538" s="87">
        <v>43833</v>
      </c>
      <c r="D39538" s="85">
        <v>9</v>
      </c>
      <c r="E39538" s="86">
        <v>43833.375</v>
      </c>
      <c r="F39538" s="88" t="s">
        <v>441</v>
      </c>
      <c r="G39538" s="89" t="s">
        <v>442</v>
      </c>
      <c r="H39538" s="94">
        <v>76843</v>
      </c>
      <c r="I39538" s="94">
        <v>71613</v>
      </c>
      <c r="J39538" s="94">
        <v>65684</v>
      </c>
      <c r="K39538" s="94">
        <v>-6776</v>
      </c>
      <c r="O39538" s="94">
        <v>71613</v>
      </c>
      <c r="P39538" s="94">
        <v>65684</v>
      </c>
      <c r="Q39538" s="94">
        <v>-6776</v>
      </c>
      <c r="R39538" s="94">
        <v>23128</v>
      </c>
      <c r="S39538" s="94">
        <v>20688</v>
      </c>
      <c r="T39538" s="94">
        <v>13323</v>
      </c>
      <c r="U39538" s="94">
        <v>2666</v>
      </c>
      <c r="V39538" s="94">
        <v>1676</v>
      </c>
      <c r="W39538" s="94">
        <v>0</v>
      </c>
      <c r="X39538" s="94">
        <v>3627</v>
      </c>
      <c r="Y39538" s="94">
        <v>576</v>
      </c>
      <c r="AJ39538" s="94">
        <v>23128</v>
      </c>
      <c r="AK39538" s="94">
        <v>20688</v>
      </c>
      <c r="AL39538" s="94">
        <v>13323</v>
      </c>
      <c r="AM39538" s="94">
        <v>2666</v>
      </c>
      <c r="AN39538" s="94">
        <v>1676</v>
      </c>
      <c r="AO39538" s="94">
        <v>0</v>
      </c>
      <c r="AP39538" s="94">
        <v>3627</v>
      </c>
      <c r="AQ39538" s="94">
        <v>576</v>
      </c>
      <c r="AS39538" s="94">
        <v>-12</v>
      </c>
      <c r="AT39538" s="94">
        <v>25</v>
      </c>
      <c r="AU39538" s="94">
        <v>-195</v>
      </c>
      <c r="AW39538" s="94">
        <v>-799</v>
      </c>
      <c r="AX39538" s="94">
        <v>-740</v>
      </c>
      <c r="AY39538" s="94">
        <v>-1349</v>
      </c>
      <c r="AZ39538" s="94">
        <v>-2525</v>
      </c>
      <c r="BA39538" s="94">
        <v>-640</v>
      </c>
      <c r="BB39538" s="94">
        <v>-307</v>
      </c>
      <c r="BC39538" s="94">
        <v>-1171</v>
      </c>
      <c r="BD39538" s="94">
        <v>937</v>
      </c>
      <c r="BF39538" s="94">
        <v>11614</v>
      </c>
      <c r="BG39538" s="94">
        <v>5264</v>
      </c>
      <c r="BH39538" s="94">
        <v>9952</v>
      </c>
      <c r="BI39538" s="94">
        <v>18279</v>
      </c>
      <c r="BJ39538" s="94">
        <v>10032</v>
      </c>
      <c r="BK39538" s="94">
        <v>16410</v>
      </c>
    </row>
    <row r="39539" spans="1:63">
      <c r="A39539" s="85" t="s">
        <v>126</v>
      </c>
      <c r="B39539" s="86">
        <v>43833.625</v>
      </c>
      <c r="C39539" s="87">
        <v>43833</v>
      </c>
      <c r="D39539" s="85">
        <v>10</v>
      </c>
      <c r="E39539" s="86">
        <v>43833.416666666664</v>
      </c>
      <c r="F39539" s="88" t="s">
        <v>441</v>
      </c>
      <c r="G39539" s="89" t="s">
        <v>442</v>
      </c>
      <c r="H39539" s="94">
        <v>77395</v>
      </c>
      <c r="I39539" s="94">
        <v>72453</v>
      </c>
      <c r="J39539" s="94">
        <v>66045</v>
      </c>
      <c r="K39539" s="94">
        <v>-7378</v>
      </c>
      <c r="O39539" s="94">
        <v>72453</v>
      </c>
      <c r="P39539" s="94">
        <v>66045</v>
      </c>
      <c r="Q39539" s="94">
        <v>-7378</v>
      </c>
      <c r="R39539" s="94">
        <v>24053</v>
      </c>
      <c r="S39539" s="94">
        <v>20455</v>
      </c>
      <c r="T39539" s="94">
        <v>13328</v>
      </c>
      <c r="U39539" s="94">
        <v>2825</v>
      </c>
      <c r="V39539" s="94">
        <v>1248</v>
      </c>
      <c r="W39539" s="94">
        <v>8</v>
      </c>
      <c r="X39539" s="94">
        <v>3552</v>
      </c>
      <c r="Y39539" s="94">
        <v>577</v>
      </c>
      <c r="AJ39539" s="94">
        <v>24053</v>
      </c>
      <c r="AK39539" s="94">
        <v>20455</v>
      </c>
      <c r="AL39539" s="94">
        <v>13328</v>
      </c>
      <c r="AM39539" s="94">
        <v>2825</v>
      </c>
      <c r="AN39539" s="94">
        <v>1248</v>
      </c>
      <c r="AO39539" s="94">
        <v>8</v>
      </c>
      <c r="AP39539" s="94">
        <v>3552</v>
      </c>
      <c r="AQ39539" s="94">
        <v>577</v>
      </c>
      <c r="AS39539" s="94">
        <v>-9</v>
      </c>
      <c r="AT39539" s="94">
        <v>-112</v>
      </c>
      <c r="AU39539" s="94">
        <v>-220</v>
      </c>
      <c r="AW39539" s="94">
        <v>-721</v>
      </c>
      <c r="AX39539" s="94">
        <v>-737</v>
      </c>
      <c r="AY39539" s="94">
        <v>-1428</v>
      </c>
      <c r="AZ39539" s="94">
        <v>-2697</v>
      </c>
      <c r="BA39539" s="94">
        <v>-605</v>
      </c>
      <c r="BB39539" s="94">
        <v>-306</v>
      </c>
      <c r="BC39539" s="94">
        <v>-1399</v>
      </c>
      <c r="BD39539" s="94">
        <v>856</v>
      </c>
      <c r="BF39539" s="94">
        <v>11683</v>
      </c>
      <c r="BG39539" s="94">
        <v>5328</v>
      </c>
      <c r="BH39539" s="94">
        <v>10021</v>
      </c>
      <c r="BI39539" s="94">
        <v>18464</v>
      </c>
      <c r="BJ39539" s="94">
        <v>10106</v>
      </c>
      <c r="BK39539" s="94">
        <v>16788</v>
      </c>
    </row>
    <row r="39540" spans="1:63">
      <c r="A39540" s="85" t="s">
        <v>126</v>
      </c>
      <c r="B39540" s="86">
        <v>43833.666666666664</v>
      </c>
      <c r="C39540" s="87">
        <v>43833</v>
      </c>
      <c r="D39540" s="85">
        <v>11</v>
      </c>
      <c r="E39540" s="86">
        <v>43833.458333333336</v>
      </c>
      <c r="F39540" s="88" t="s">
        <v>441</v>
      </c>
      <c r="G39540" s="89" t="s">
        <v>442</v>
      </c>
      <c r="H39540" s="94">
        <v>77700</v>
      </c>
      <c r="I39540" s="94">
        <v>73140</v>
      </c>
      <c r="J39540" s="94">
        <v>65914</v>
      </c>
      <c r="K39540" s="94">
        <v>-8123</v>
      </c>
      <c r="O39540" s="94">
        <v>73140</v>
      </c>
      <c r="P39540" s="94">
        <v>65914</v>
      </c>
      <c r="Q39540" s="94">
        <v>-8123</v>
      </c>
      <c r="R39540" s="94">
        <v>23508</v>
      </c>
      <c r="S39540" s="94">
        <v>20304</v>
      </c>
      <c r="T39540" s="94">
        <v>13330</v>
      </c>
      <c r="U39540" s="94">
        <v>2870</v>
      </c>
      <c r="V39540" s="94">
        <v>1406</v>
      </c>
      <c r="W39540" s="94">
        <v>24</v>
      </c>
      <c r="X39540" s="94">
        <v>3909</v>
      </c>
      <c r="Y39540" s="94">
        <v>564</v>
      </c>
      <c r="AJ39540" s="94">
        <v>23508</v>
      </c>
      <c r="AK39540" s="94">
        <v>20304</v>
      </c>
      <c r="AL39540" s="94">
        <v>13330</v>
      </c>
      <c r="AM39540" s="94">
        <v>2870</v>
      </c>
      <c r="AN39540" s="94">
        <v>1406</v>
      </c>
      <c r="AO39540" s="94">
        <v>24</v>
      </c>
      <c r="AP39540" s="94">
        <v>3909</v>
      </c>
      <c r="AQ39540" s="94">
        <v>564</v>
      </c>
      <c r="AS39540" s="94">
        <v>3</v>
      </c>
      <c r="AT39540" s="94">
        <v>32</v>
      </c>
      <c r="AU39540" s="94">
        <v>-210</v>
      </c>
      <c r="AW39540" s="94">
        <v>-922</v>
      </c>
      <c r="AX39540" s="94">
        <v>-779</v>
      </c>
      <c r="AY39540" s="94">
        <v>-1473</v>
      </c>
      <c r="AZ39540" s="94">
        <v>-3207</v>
      </c>
      <c r="BA39540" s="94">
        <v>-560</v>
      </c>
      <c r="BB39540" s="94">
        <v>-303</v>
      </c>
      <c r="BC39540" s="94">
        <v>-1269</v>
      </c>
      <c r="BD39540" s="94">
        <v>565</v>
      </c>
      <c r="BF39540" s="94">
        <v>11637</v>
      </c>
      <c r="BG39540" s="94">
        <v>5392</v>
      </c>
      <c r="BH39540" s="94">
        <v>10076</v>
      </c>
      <c r="BI39540" s="94">
        <v>18691</v>
      </c>
      <c r="BJ39540" s="94">
        <v>10234</v>
      </c>
      <c r="BK39540" s="94">
        <v>17046</v>
      </c>
    </row>
    <row r="39541" spans="1:63">
      <c r="A39541" s="85" t="s">
        <v>126</v>
      </c>
      <c r="B39541" s="86">
        <v>43833.708333333336</v>
      </c>
      <c r="C39541" s="87">
        <v>43833</v>
      </c>
      <c r="D39541" s="85">
        <v>12</v>
      </c>
      <c r="E39541" s="86">
        <v>43833.5</v>
      </c>
      <c r="F39541" s="88" t="s">
        <v>441</v>
      </c>
      <c r="G39541" s="89" t="s">
        <v>442</v>
      </c>
      <c r="H39541" s="94">
        <v>77638</v>
      </c>
      <c r="I39541" s="94">
        <v>73551</v>
      </c>
      <c r="J39541" s="94">
        <v>66853</v>
      </c>
      <c r="K39541" s="94">
        <v>-7502</v>
      </c>
      <c r="O39541" s="94">
        <v>73551</v>
      </c>
      <c r="P39541" s="94">
        <v>66853</v>
      </c>
      <c r="Q39541" s="94">
        <v>-7502</v>
      </c>
      <c r="R39541" s="94">
        <v>23731</v>
      </c>
      <c r="S39541" s="94">
        <v>20771</v>
      </c>
      <c r="T39541" s="94">
        <v>13122</v>
      </c>
      <c r="U39541" s="94">
        <v>2997</v>
      </c>
      <c r="V39541" s="94">
        <v>1165</v>
      </c>
      <c r="W39541" s="94">
        <v>37</v>
      </c>
      <c r="X39541" s="94">
        <v>4458</v>
      </c>
      <c r="Y39541" s="94">
        <v>573</v>
      </c>
      <c r="AJ39541" s="94">
        <v>23731</v>
      </c>
      <c r="AK39541" s="94">
        <v>20771</v>
      </c>
      <c r="AL39541" s="94">
        <v>13122</v>
      </c>
      <c r="AM39541" s="94">
        <v>2997</v>
      </c>
      <c r="AN39541" s="94">
        <v>1165</v>
      </c>
      <c r="AO39541" s="94">
        <v>37</v>
      </c>
      <c r="AP39541" s="94">
        <v>4458</v>
      </c>
      <c r="AQ39541" s="94">
        <v>573</v>
      </c>
      <c r="AS39541" s="94">
        <v>-17</v>
      </c>
      <c r="AT39541" s="94">
        <v>94</v>
      </c>
      <c r="AU39541" s="94">
        <v>-222</v>
      </c>
      <c r="AW39541" s="94">
        <v>-826</v>
      </c>
      <c r="AX39541" s="94">
        <v>-752</v>
      </c>
      <c r="AY39541" s="94">
        <v>-1390</v>
      </c>
      <c r="AZ39541" s="94">
        <v>-3241</v>
      </c>
      <c r="BA39541" s="94">
        <v>-525</v>
      </c>
      <c r="BB39541" s="94">
        <v>-240</v>
      </c>
      <c r="BC39541" s="94">
        <v>-1152</v>
      </c>
      <c r="BD39541" s="94">
        <v>769</v>
      </c>
      <c r="BF39541" s="94">
        <v>11645</v>
      </c>
      <c r="BG39541" s="94">
        <v>5410</v>
      </c>
      <c r="BH39541" s="94">
        <v>10112</v>
      </c>
      <c r="BI39541" s="94">
        <v>18814</v>
      </c>
      <c r="BJ39541" s="94">
        <v>10369</v>
      </c>
      <c r="BK39541" s="94">
        <v>17137</v>
      </c>
    </row>
    <row r="39542" spans="1:63">
      <c r="A39542" s="85" t="s">
        <v>126</v>
      </c>
      <c r="B39542" s="86">
        <v>43833.75</v>
      </c>
      <c r="C39542" s="87">
        <v>43833</v>
      </c>
      <c r="D39542" s="85">
        <v>13</v>
      </c>
      <c r="E39542" s="86">
        <v>43833.541666666664</v>
      </c>
      <c r="F39542" s="88" t="s">
        <v>441</v>
      </c>
      <c r="G39542" s="89" t="s">
        <v>442</v>
      </c>
      <c r="H39542" s="94">
        <v>77203</v>
      </c>
      <c r="I39542" s="94">
        <v>73488</v>
      </c>
      <c r="J39542" s="94">
        <v>66454</v>
      </c>
      <c r="K39542" s="94">
        <v>-7899</v>
      </c>
      <c r="O39542" s="94">
        <v>73488</v>
      </c>
      <c r="P39542" s="94">
        <v>66454</v>
      </c>
      <c r="Q39542" s="94">
        <v>-7899</v>
      </c>
      <c r="R39542" s="94">
        <v>23257</v>
      </c>
      <c r="S39542" s="94">
        <v>20613</v>
      </c>
      <c r="T39542" s="94">
        <v>12931</v>
      </c>
      <c r="U39542" s="94">
        <v>3066</v>
      </c>
      <c r="V39542" s="94">
        <v>1051</v>
      </c>
      <c r="W39542" s="94">
        <v>44</v>
      </c>
      <c r="X39542" s="94">
        <v>4929</v>
      </c>
      <c r="Y39542" s="94">
        <v>563</v>
      </c>
      <c r="AJ39542" s="94">
        <v>23257</v>
      </c>
      <c r="AK39542" s="94">
        <v>20613</v>
      </c>
      <c r="AL39542" s="94">
        <v>12931</v>
      </c>
      <c r="AM39542" s="94">
        <v>3066</v>
      </c>
      <c r="AN39542" s="94">
        <v>1051</v>
      </c>
      <c r="AO39542" s="94">
        <v>44</v>
      </c>
      <c r="AP39542" s="94">
        <v>4929</v>
      </c>
      <c r="AQ39542" s="94">
        <v>563</v>
      </c>
      <c r="AS39542" s="94">
        <v>-25</v>
      </c>
      <c r="AT39542" s="94">
        <v>9</v>
      </c>
      <c r="AU39542" s="94">
        <v>-203</v>
      </c>
      <c r="AW39542" s="94">
        <v>-883</v>
      </c>
      <c r="AX39542" s="94">
        <v>-741</v>
      </c>
      <c r="AY39542" s="94">
        <v>-1464</v>
      </c>
      <c r="AZ39542" s="94">
        <v>-3537</v>
      </c>
      <c r="BA39542" s="94">
        <v>-583</v>
      </c>
      <c r="BB39542" s="94">
        <v>-239</v>
      </c>
      <c r="BC39542" s="94">
        <v>-1199</v>
      </c>
      <c r="BD39542" s="94">
        <v>966</v>
      </c>
      <c r="BF39542" s="94">
        <v>11583</v>
      </c>
      <c r="BG39542" s="94">
        <v>5465</v>
      </c>
      <c r="BH39542" s="94">
        <v>10067</v>
      </c>
      <c r="BI39542" s="94">
        <v>18787</v>
      </c>
      <c r="BJ39542" s="94">
        <v>10347</v>
      </c>
      <c r="BK39542" s="94">
        <v>17175</v>
      </c>
    </row>
    <row r="39543" spans="1:63">
      <c r="A39543" s="85" t="s">
        <v>126</v>
      </c>
      <c r="B39543" s="86">
        <v>43833.791666666664</v>
      </c>
      <c r="C39543" s="87">
        <v>43833</v>
      </c>
      <c r="D39543" s="85">
        <v>14</v>
      </c>
      <c r="E39543" s="86">
        <v>43833.583333333336</v>
      </c>
      <c r="F39543" s="88" t="s">
        <v>441</v>
      </c>
      <c r="G39543" s="89" t="s">
        <v>442</v>
      </c>
      <c r="H39543" s="94">
        <v>76682</v>
      </c>
      <c r="I39543" s="94">
        <v>73380</v>
      </c>
      <c r="J39543" s="94">
        <v>66206</v>
      </c>
      <c r="K39543" s="94">
        <v>-8057</v>
      </c>
      <c r="O39543" s="94">
        <v>73380</v>
      </c>
      <c r="P39543" s="94">
        <v>66206</v>
      </c>
      <c r="Q39543" s="94">
        <v>-8057</v>
      </c>
      <c r="R39543" s="94">
        <v>22342</v>
      </c>
      <c r="S39543" s="94">
        <v>20072</v>
      </c>
      <c r="T39543" s="94">
        <v>12891</v>
      </c>
      <c r="U39543" s="94">
        <v>3106</v>
      </c>
      <c r="V39543" s="94">
        <v>982</v>
      </c>
      <c r="W39543" s="94">
        <v>48</v>
      </c>
      <c r="X39543" s="94">
        <v>6211</v>
      </c>
      <c r="Y39543" s="94">
        <v>554</v>
      </c>
      <c r="AJ39543" s="94">
        <v>22342</v>
      </c>
      <c r="AK39543" s="94">
        <v>20072</v>
      </c>
      <c r="AL39543" s="94">
        <v>12891</v>
      </c>
      <c r="AM39543" s="94">
        <v>3106</v>
      </c>
      <c r="AN39543" s="94">
        <v>982</v>
      </c>
      <c r="AO39543" s="94">
        <v>48</v>
      </c>
      <c r="AP39543" s="94">
        <v>6211</v>
      </c>
      <c r="AQ39543" s="94">
        <v>554</v>
      </c>
      <c r="AS39543" s="94">
        <v>-15</v>
      </c>
      <c r="AT39543" s="94">
        <v>-58</v>
      </c>
      <c r="AU39543" s="94">
        <v>-132</v>
      </c>
      <c r="AW39543" s="94">
        <v>-845</v>
      </c>
      <c r="AX39543" s="94">
        <v>-710</v>
      </c>
      <c r="AY39543" s="94">
        <v>-1586</v>
      </c>
      <c r="AZ39543" s="94">
        <v>-3730</v>
      </c>
      <c r="BA39543" s="94">
        <v>-559</v>
      </c>
      <c r="BB39543" s="94">
        <v>-241</v>
      </c>
      <c r="BC39543" s="94">
        <v>-1115</v>
      </c>
      <c r="BD39543" s="94">
        <v>934</v>
      </c>
      <c r="BF39543" s="94">
        <v>11544</v>
      </c>
      <c r="BG39543" s="94">
        <v>5444</v>
      </c>
      <c r="BH39543" s="94">
        <v>10133</v>
      </c>
      <c r="BI39543" s="94">
        <v>18760</v>
      </c>
      <c r="BJ39543" s="94">
        <v>10284</v>
      </c>
      <c r="BK39543" s="94">
        <v>17152</v>
      </c>
    </row>
    <row r="39544" spans="1:63">
      <c r="A39544" s="85" t="s">
        <v>126</v>
      </c>
      <c r="B39544" s="86">
        <v>43833.833333333336</v>
      </c>
      <c r="C39544" s="87">
        <v>43833</v>
      </c>
      <c r="D39544" s="85">
        <v>15</v>
      </c>
      <c r="E39544" s="86">
        <v>43833.625</v>
      </c>
      <c r="F39544" s="88" t="s">
        <v>441</v>
      </c>
      <c r="G39544" s="89" t="s">
        <v>442</v>
      </c>
      <c r="H39544" s="94">
        <v>76215</v>
      </c>
      <c r="I39544" s="94">
        <v>73229</v>
      </c>
      <c r="J39544" s="94">
        <v>66120</v>
      </c>
      <c r="K39544" s="94">
        <v>-7849</v>
      </c>
      <c r="O39544" s="94">
        <v>73229</v>
      </c>
      <c r="P39544" s="94">
        <v>66120</v>
      </c>
      <c r="Q39544" s="94">
        <v>-7849</v>
      </c>
      <c r="R39544" s="94">
        <v>22008</v>
      </c>
      <c r="S39544" s="94">
        <v>19756</v>
      </c>
      <c r="T39544" s="94">
        <v>12836</v>
      </c>
      <c r="U39544" s="94">
        <v>3137</v>
      </c>
      <c r="V39544" s="94">
        <v>1070</v>
      </c>
      <c r="W39544" s="94">
        <v>49</v>
      </c>
      <c r="X39544" s="94">
        <v>6750</v>
      </c>
      <c r="Y39544" s="94">
        <v>514</v>
      </c>
      <c r="AJ39544" s="94">
        <v>22008</v>
      </c>
      <c r="AK39544" s="94">
        <v>19756</v>
      </c>
      <c r="AL39544" s="94">
        <v>12836</v>
      </c>
      <c r="AM39544" s="94">
        <v>3137</v>
      </c>
      <c r="AN39544" s="94">
        <v>1070</v>
      </c>
      <c r="AO39544" s="94">
        <v>49</v>
      </c>
      <c r="AP39544" s="94">
        <v>6750</v>
      </c>
      <c r="AQ39544" s="94">
        <v>514</v>
      </c>
      <c r="AS39544" s="94">
        <v>-9</v>
      </c>
      <c r="AT39544" s="94">
        <v>11</v>
      </c>
      <c r="AU39544" s="94">
        <v>-136</v>
      </c>
      <c r="AW39544" s="94">
        <v>-752</v>
      </c>
      <c r="AX39544" s="94">
        <v>-701</v>
      </c>
      <c r="AY39544" s="94">
        <v>-1617</v>
      </c>
      <c r="AZ39544" s="94">
        <v>-3825</v>
      </c>
      <c r="BA39544" s="94">
        <v>-605</v>
      </c>
      <c r="BB39544" s="94">
        <v>-235</v>
      </c>
      <c r="BC39544" s="94">
        <v>-806</v>
      </c>
      <c r="BD39544" s="94">
        <v>826</v>
      </c>
      <c r="BF39544" s="94">
        <v>11570</v>
      </c>
      <c r="BG39544" s="94">
        <v>5465</v>
      </c>
      <c r="BH39544" s="94">
        <v>10069</v>
      </c>
      <c r="BI39544" s="94">
        <v>18684</v>
      </c>
      <c r="BJ39544" s="94">
        <v>10282</v>
      </c>
      <c r="BK39544" s="94">
        <v>17095</v>
      </c>
    </row>
    <row r="39545" spans="1:63">
      <c r="A39545" s="85" t="s">
        <v>126</v>
      </c>
      <c r="B39545" s="86">
        <v>43833.875</v>
      </c>
      <c r="C39545" s="87">
        <v>43833</v>
      </c>
      <c r="D39545" s="85">
        <v>16</v>
      </c>
      <c r="E39545" s="86">
        <v>43833.666666666664</v>
      </c>
      <c r="F39545" s="88" t="s">
        <v>441</v>
      </c>
      <c r="G39545" s="89" t="s">
        <v>442</v>
      </c>
      <c r="H39545" s="94">
        <v>75660</v>
      </c>
      <c r="I39545" s="94">
        <v>72669</v>
      </c>
      <c r="J39545" s="94">
        <v>65831</v>
      </c>
      <c r="K39545" s="94">
        <v>-7639</v>
      </c>
      <c r="O39545" s="94">
        <v>72669</v>
      </c>
      <c r="P39545" s="94">
        <v>65831</v>
      </c>
      <c r="Q39545" s="94">
        <v>-7639</v>
      </c>
      <c r="R39545" s="94">
        <v>21152</v>
      </c>
      <c r="S39545" s="94">
        <v>19498</v>
      </c>
      <c r="T39545" s="94">
        <v>12819</v>
      </c>
      <c r="U39545" s="94">
        <v>3145</v>
      </c>
      <c r="V39545" s="94">
        <v>1011</v>
      </c>
      <c r="W39545" s="94">
        <v>41</v>
      </c>
      <c r="X39545" s="94">
        <v>7655</v>
      </c>
      <c r="Y39545" s="94">
        <v>510</v>
      </c>
      <c r="AJ39545" s="94">
        <v>21152</v>
      </c>
      <c r="AK39545" s="94">
        <v>19498</v>
      </c>
      <c r="AL39545" s="94">
        <v>12819</v>
      </c>
      <c r="AM39545" s="94">
        <v>3145</v>
      </c>
      <c r="AN39545" s="94">
        <v>1011</v>
      </c>
      <c r="AO39545" s="94">
        <v>41</v>
      </c>
      <c r="AP39545" s="94">
        <v>7655</v>
      </c>
      <c r="AQ39545" s="94">
        <v>510</v>
      </c>
      <c r="AS39545" s="94">
        <v>4</v>
      </c>
      <c r="AT39545" s="94">
        <v>84</v>
      </c>
      <c r="AU39545" s="94">
        <v>-136</v>
      </c>
      <c r="AW39545" s="94">
        <v>-791</v>
      </c>
      <c r="AX39545" s="94">
        <v>-683</v>
      </c>
      <c r="AY39545" s="94">
        <v>-1597</v>
      </c>
      <c r="AZ39545" s="94">
        <v>-3702</v>
      </c>
      <c r="BA39545" s="94">
        <v>-619</v>
      </c>
      <c r="BB39545" s="94">
        <v>-243</v>
      </c>
      <c r="BC39545" s="94">
        <v>-660</v>
      </c>
      <c r="BD39545" s="94">
        <v>704</v>
      </c>
      <c r="BF39545" s="94">
        <v>11540</v>
      </c>
      <c r="BG39545" s="94">
        <v>5433</v>
      </c>
      <c r="BH39545" s="94">
        <v>10082</v>
      </c>
      <c r="BI39545" s="94">
        <v>18421</v>
      </c>
      <c r="BJ39545" s="94">
        <v>10193</v>
      </c>
      <c r="BK39545" s="94">
        <v>16935</v>
      </c>
    </row>
    <row r="39546" spans="1:63">
      <c r="A39546" s="85" t="s">
        <v>126</v>
      </c>
      <c r="B39546" s="86">
        <v>43833.916666666664</v>
      </c>
      <c r="C39546" s="87">
        <v>43833</v>
      </c>
      <c r="D39546" s="85">
        <v>17</v>
      </c>
      <c r="E39546" s="86">
        <v>43833.708333333336</v>
      </c>
      <c r="F39546" s="88" t="s">
        <v>441</v>
      </c>
      <c r="G39546" s="89" t="s">
        <v>442</v>
      </c>
      <c r="H39546" s="94">
        <v>75606</v>
      </c>
      <c r="I39546" s="94">
        <v>72548</v>
      </c>
      <c r="J39546" s="94">
        <v>66043</v>
      </c>
      <c r="K39546" s="94">
        <v>-7089</v>
      </c>
      <c r="O39546" s="94">
        <v>72548</v>
      </c>
      <c r="P39546" s="94">
        <v>66043</v>
      </c>
      <c r="Q39546" s="94">
        <v>-7089</v>
      </c>
      <c r="R39546" s="94">
        <v>21359</v>
      </c>
      <c r="S39546" s="94">
        <v>19783</v>
      </c>
      <c r="T39546" s="94">
        <v>12818</v>
      </c>
      <c r="U39546" s="94">
        <v>2907</v>
      </c>
      <c r="V39546" s="94">
        <v>1081</v>
      </c>
      <c r="W39546" s="94">
        <v>21</v>
      </c>
      <c r="X39546" s="94">
        <v>7553</v>
      </c>
      <c r="Y39546" s="94">
        <v>521</v>
      </c>
      <c r="AJ39546" s="94">
        <v>21359</v>
      </c>
      <c r="AK39546" s="94">
        <v>19783</v>
      </c>
      <c r="AL39546" s="94">
        <v>12818</v>
      </c>
      <c r="AM39546" s="94">
        <v>2907</v>
      </c>
      <c r="AN39546" s="94">
        <v>1081</v>
      </c>
      <c r="AO39546" s="94">
        <v>21</v>
      </c>
      <c r="AP39546" s="94">
        <v>7553</v>
      </c>
      <c r="AQ39546" s="94">
        <v>521</v>
      </c>
      <c r="AS39546" s="94">
        <v>4</v>
      </c>
      <c r="AT39546" s="94">
        <v>180</v>
      </c>
      <c r="AU39546" s="94">
        <v>-151</v>
      </c>
      <c r="AW39546" s="94">
        <v>-730</v>
      </c>
      <c r="AX39546" s="94">
        <v>-636</v>
      </c>
      <c r="AY39546" s="94">
        <v>-1318</v>
      </c>
      <c r="AZ39546" s="94">
        <v>-3792</v>
      </c>
      <c r="BA39546" s="94">
        <v>-538</v>
      </c>
      <c r="BB39546" s="94">
        <v>-217</v>
      </c>
      <c r="BC39546" s="94">
        <v>-619</v>
      </c>
      <c r="BD39546" s="94">
        <v>728</v>
      </c>
      <c r="BF39546" s="94">
        <v>11478</v>
      </c>
      <c r="BG39546" s="94">
        <v>5429</v>
      </c>
      <c r="BH39546" s="94">
        <v>10079</v>
      </c>
      <c r="BI39546" s="94">
        <v>18407</v>
      </c>
      <c r="BJ39546" s="94">
        <v>10142</v>
      </c>
      <c r="BK39546" s="94">
        <v>16950</v>
      </c>
    </row>
    <row r="39547" spans="1:63">
      <c r="A39547" s="85" t="s">
        <v>126</v>
      </c>
      <c r="B39547" s="86">
        <v>43833.958333333336</v>
      </c>
      <c r="C39547" s="87">
        <v>43833</v>
      </c>
      <c r="D39547" s="85">
        <v>18</v>
      </c>
      <c r="E39547" s="86">
        <v>43833.75</v>
      </c>
      <c r="F39547" s="88" t="s">
        <v>441</v>
      </c>
      <c r="G39547" s="89" t="s">
        <v>442</v>
      </c>
      <c r="H39547" s="94">
        <v>77233</v>
      </c>
      <c r="I39547" s="94">
        <v>73354</v>
      </c>
      <c r="J39547" s="94">
        <v>66828</v>
      </c>
      <c r="K39547" s="94">
        <v>-7482</v>
      </c>
      <c r="O39547" s="94">
        <v>73354</v>
      </c>
      <c r="P39547" s="94">
        <v>66828</v>
      </c>
      <c r="Q39547" s="94">
        <v>-7482</v>
      </c>
      <c r="R39547" s="94">
        <v>21231</v>
      </c>
      <c r="S39547" s="94">
        <v>19310</v>
      </c>
      <c r="T39547" s="94">
        <v>12725</v>
      </c>
      <c r="U39547" s="94">
        <v>2798</v>
      </c>
      <c r="V39547" s="94">
        <v>2327</v>
      </c>
      <c r="W39547" s="94">
        <v>8</v>
      </c>
      <c r="X39547" s="94">
        <v>7899</v>
      </c>
      <c r="Y39547" s="94">
        <v>528</v>
      </c>
      <c r="AJ39547" s="94">
        <v>21231</v>
      </c>
      <c r="AK39547" s="94">
        <v>19310</v>
      </c>
      <c r="AL39547" s="94">
        <v>12725</v>
      </c>
      <c r="AM39547" s="94">
        <v>2798</v>
      </c>
      <c r="AN39547" s="94">
        <v>2327</v>
      </c>
      <c r="AO39547" s="94">
        <v>8</v>
      </c>
      <c r="AP39547" s="94">
        <v>7899</v>
      </c>
      <c r="AQ39547" s="94">
        <v>528</v>
      </c>
      <c r="AS39547" s="94">
        <v>3</v>
      </c>
      <c r="AT39547" s="94">
        <v>204</v>
      </c>
      <c r="AU39547" s="94">
        <v>-220</v>
      </c>
      <c r="AW39547" s="94">
        <v>-779</v>
      </c>
      <c r="AX39547" s="94">
        <v>-784</v>
      </c>
      <c r="AY39547" s="94">
        <v>-1195</v>
      </c>
      <c r="AZ39547" s="94">
        <v>-3725</v>
      </c>
      <c r="BA39547" s="94">
        <v>-512</v>
      </c>
      <c r="BB39547" s="94">
        <v>-250</v>
      </c>
      <c r="BC39547" s="94">
        <v>-836</v>
      </c>
      <c r="BD39547" s="94">
        <v>612</v>
      </c>
      <c r="BF39547" s="94">
        <v>11647</v>
      </c>
      <c r="BG39547" s="94">
        <v>5466</v>
      </c>
      <c r="BH39547" s="94">
        <v>10260</v>
      </c>
      <c r="BI39547" s="94">
        <v>18845</v>
      </c>
      <c r="BJ39547" s="94">
        <v>10227</v>
      </c>
      <c r="BK39547" s="94">
        <v>16846</v>
      </c>
    </row>
    <row r="39548" spans="1:63">
      <c r="A39548" s="85" t="s">
        <v>126</v>
      </c>
      <c r="B39548" s="86">
        <v>43834</v>
      </c>
      <c r="C39548" s="87">
        <v>43833</v>
      </c>
      <c r="D39548" s="85">
        <v>19</v>
      </c>
      <c r="E39548" s="86">
        <v>43833.791666666664</v>
      </c>
      <c r="F39548" s="88" t="s">
        <v>441</v>
      </c>
      <c r="G39548" s="89" t="s">
        <v>442</v>
      </c>
      <c r="H39548" s="94">
        <v>79339</v>
      </c>
      <c r="I39548" s="94">
        <v>75046</v>
      </c>
      <c r="J39548" s="94">
        <v>68086</v>
      </c>
      <c r="K39548" s="94">
        <v>-7965</v>
      </c>
      <c r="O39548" s="94">
        <v>75046</v>
      </c>
      <c r="P39548" s="94">
        <v>68086</v>
      </c>
      <c r="Q39548" s="94">
        <v>-7965</v>
      </c>
      <c r="R39548" s="94">
        <v>21091</v>
      </c>
      <c r="S39548" s="94">
        <v>19637</v>
      </c>
      <c r="T39548" s="94">
        <v>12758</v>
      </c>
      <c r="U39548" s="94">
        <v>3105</v>
      </c>
      <c r="V39548" s="94">
        <v>2325</v>
      </c>
      <c r="W39548" s="94">
        <v>0</v>
      </c>
      <c r="X39548" s="94">
        <v>8651</v>
      </c>
      <c r="Y39548" s="94">
        <v>519</v>
      </c>
      <c r="AJ39548" s="94">
        <v>21091</v>
      </c>
      <c r="AK39548" s="94">
        <v>19637</v>
      </c>
      <c r="AL39548" s="94">
        <v>12758</v>
      </c>
      <c r="AM39548" s="94">
        <v>3105</v>
      </c>
      <c r="AN39548" s="94">
        <v>2325</v>
      </c>
      <c r="AO39548" s="94">
        <v>0</v>
      </c>
      <c r="AP39548" s="94">
        <v>8651</v>
      </c>
      <c r="AQ39548" s="94">
        <v>519</v>
      </c>
      <c r="AS39548" s="94">
        <v>-1</v>
      </c>
      <c r="AT39548" s="94">
        <v>43</v>
      </c>
      <c r="AU39548" s="94">
        <v>-226</v>
      </c>
      <c r="AW39548" s="94">
        <v>-812</v>
      </c>
      <c r="AX39548" s="94">
        <v>-854</v>
      </c>
      <c r="AY39548" s="94">
        <v>-1373</v>
      </c>
      <c r="AZ39548" s="94">
        <v>-3453</v>
      </c>
      <c r="BA39548" s="94">
        <v>-563</v>
      </c>
      <c r="BB39548" s="94">
        <v>-332</v>
      </c>
      <c r="BC39548" s="94">
        <v>-722</v>
      </c>
      <c r="BD39548" s="94">
        <v>328</v>
      </c>
      <c r="BF39548" s="94">
        <v>12072</v>
      </c>
      <c r="BG39548" s="94">
        <v>5672</v>
      </c>
      <c r="BH39548" s="94">
        <v>10318</v>
      </c>
      <c r="BI39548" s="94">
        <v>19027</v>
      </c>
      <c r="BJ39548" s="94">
        <v>10516</v>
      </c>
      <c r="BK39548" s="94">
        <v>17378</v>
      </c>
    </row>
    <row r="39549" spans="1:63">
      <c r="A39549" s="85" t="s">
        <v>126</v>
      </c>
      <c r="B39549" s="86">
        <v>43834.041666666664</v>
      </c>
      <c r="C39549" s="87">
        <v>43833</v>
      </c>
      <c r="D39549" s="85">
        <v>20</v>
      </c>
      <c r="E39549" s="86">
        <v>43833.833333333336</v>
      </c>
      <c r="F39549" s="88" t="s">
        <v>441</v>
      </c>
      <c r="G39549" s="89" t="s">
        <v>442</v>
      </c>
      <c r="H39549" s="94">
        <v>78875</v>
      </c>
      <c r="I39549" s="94">
        <v>74967</v>
      </c>
      <c r="J39549" s="94">
        <v>68276</v>
      </c>
      <c r="K39549" s="94">
        <v>-7748</v>
      </c>
      <c r="O39549" s="94">
        <v>74967</v>
      </c>
      <c r="P39549" s="94">
        <v>68276</v>
      </c>
      <c r="Q39549" s="94">
        <v>-7748</v>
      </c>
      <c r="R39549" s="94">
        <v>20876</v>
      </c>
      <c r="S39549" s="94">
        <v>19956</v>
      </c>
      <c r="T39549" s="94">
        <v>12797</v>
      </c>
      <c r="U39549" s="94">
        <v>3150</v>
      </c>
      <c r="V39549" s="94">
        <v>2066</v>
      </c>
      <c r="W39549" s="94">
        <v>0</v>
      </c>
      <c r="X39549" s="94">
        <v>8909</v>
      </c>
      <c r="Y39549" s="94">
        <v>522</v>
      </c>
      <c r="AJ39549" s="94">
        <v>20876</v>
      </c>
      <c r="AK39549" s="94">
        <v>19956</v>
      </c>
      <c r="AL39549" s="94">
        <v>12797</v>
      </c>
      <c r="AM39549" s="94">
        <v>3150</v>
      </c>
      <c r="AN39549" s="94">
        <v>2066</v>
      </c>
      <c r="AO39549" s="94">
        <v>0</v>
      </c>
      <c r="AP39549" s="94">
        <v>8909</v>
      </c>
      <c r="AQ39549" s="94">
        <v>522</v>
      </c>
      <c r="AS39549" s="94">
        <v>-25</v>
      </c>
      <c r="AT39549" s="94">
        <v>42</v>
      </c>
      <c r="AU39549" s="94">
        <v>-216</v>
      </c>
      <c r="AW39549" s="94">
        <v>-983</v>
      </c>
      <c r="AX39549" s="94">
        <v>-803</v>
      </c>
      <c r="AY39549" s="94">
        <v>-1542</v>
      </c>
      <c r="AZ39549" s="94">
        <v>-3119</v>
      </c>
      <c r="BA39549" s="94">
        <v>-606</v>
      </c>
      <c r="BB39549" s="94">
        <v>-415</v>
      </c>
      <c r="BC39549" s="94">
        <v>-417</v>
      </c>
      <c r="BD39549" s="94">
        <v>336</v>
      </c>
      <c r="BF39549" s="94">
        <v>12003</v>
      </c>
      <c r="BG39549" s="94">
        <v>5643</v>
      </c>
      <c r="BH39549" s="94">
        <v>10351</v>
      </c>
      <c r="BI39549" s="94">
        <v>18675</v>
      </c>
      <c r="BJ39549" s="94">
        <v>10477</v>
      </c>
      <c r="BK39549" s="94">
        <v>17755</v>
      </c>
    </row>
    <row r="39550" spans="1:63">
      <c r="A39550" s="85" t="s">
        <v>126</v>
      </c>
      <c r="B39550" s="86">
        <v>43834.083333333336</v>
      </c>
      <c r="C39550" s="87">
        <v>43833</v>
      </c>
      <c r="D39550" s="85">
        <v>21</v>
      </c>
      <c r="E39550" s="86">
        <v>43833.875</v>
      </c>
      <c r="F39550" s="88" t="s">
        <v>441</v>
      </c>
      <c r="G39550" s="89" t="s">
        <v>442</v>
      </c>
      <c r="H39550" s="94">
        <v>77537</v>
      </c>
      <c r="I39550" s="94">
        <v>73894</v>
      </c>
      <c r="J39550" s="94">
        <v>67023</v>
      </c>
      <c r="K39550" s="94">
        <v>-7835</v>
      </c>
      <c r="O39550" s="94">
        <v>73894</v>
      </c>
      <c r="P39550" s="94">
        <v>67023</v>
      </c>
      <c r="Q39550" s="94">
        <v>-7835</v>
      </c>
      <c r="R39550" s="94">
        <v>20767</v>
      </c>
      <c r="S39550" s="94">
        <v>19502</v>
      </c>
      <c r="T39550" s="94">
        <v>12807</v>
      </c>
      <c r="U39550" s="94">
        <v>3160</v>
      </c>
      <c r="V39550" s="94">
        <v>1287</v>
      </c>
      <c r="W39550" s="94">
        <v>0</v>
      </c>
      <c r="X39550" s="94">
        <v>8977</v>
      </c>
      <c r="Y39550" s="94">
        <v>523</v>
      </c>
      <c r="AJ39550" s="94">
        <v>20767</v>
      </c>
      <c r="AK39550" s="94">
        <v>19502</v>
      </c>
      <c r="AL39550" s="94">
        <v>12807</v>
      </c>
      <c r="AM39550" s="94">
        <v>3160</v>
      </c>
      <c r="AN39550" s="94">
        <v>1287</v>
      </c>
      <c r="AO39550" s="94">
        <v>0</v>
      </c>
      <c r="AP39550" s="94">
        <v>8977</v>
      </c>
      <c r="AQ39550" s="94">
        <v>523</v>
      </c>
      <c r="AS39550" s="94">
        <v>-28</v>
      </c>
      <c r="AT39550" s="94">
        <v>-6</v>
      </c>
      <c r="AU39550" s="94">
        <v>-88</v>
      </c>
      <c r="AW39550" s="94">
        <v>-1054</v>
      </c>
      <c r="AX39550" s="94">
        <v>-759</v>
      </c>
      <c r="AY39550" s="94">
        <v>-1504</v>
      </c>
      <c r="AZ39550" s="94">
        <v>-3387</v>
      </c>
      <c r="BA39550" s="94">
        <v>-609</v>
      </c>
      <c r="BB39550" s="94">
        <v>-433</v>
      </c>
      <c r="BC39550" s="94">
        <v>-415</v>
      </c>
      <c r="BD39550" s="94">
        <v>448</v>
      </c>
      <c r="BF39550" s="94">
        <v>11768</v>
      </c>
      <c r="BG39550" s="94">
        <v>5548</v>
      </c>
      <c r="BH39550" s="94">
        <v>10227</v>
      </c>
      <c r="BI39550" s="94">
        <v>18273</v>
      </c>
      <c r="BJ39550" s="94">
        <v>10295</v>
      </c>
      <c r="BK39550" s="94">
        <v>17720</v>
      </c>
    </row>
    <row r="39551" spans="1:63">
      <c r="A39551" s="85" t="s">
        <v>126</v>
      </c>
      <c r="B39551" s="86">
        <v>43834.125</v>
      </c>
      <c r="C39551" s="87">
        <v>43833</v>
      </c>
      <c r="D39551" s="85">
        <v>22</v>
      </c>
      <c r="E39551" s="86">
        <v>43833.916666666664</v>
      </c>
      <c r="F39551" s="88" t="s">
        <v>441</v>
      </c>
      <c r="G39551" s="89" t="s">
        <v>442</v>
      </c>
      <c r="H39551" s="94">
        <v>76093</v>
      </c>
      <c r="I39551" s="94">
        <v>72369</v>
      </c>
      <c r="J39551" s="94">
        <v>65321</v>
      </c>
      <c r="K39551" s="94">
        <v>-7919</v>
      </c>
      <c r="O39551" s="94">
        <v>72369</v>
      </c>
      <c r="P39551" s="94">
        <v>65321</v>
      </c>
      <c r="Q39551" s="94">
        <v>-7919</v>
      </c>
      <c r="R39551" s="94">
        <v>20087</v>
      </c>
      <c r="S39551" s="94">
        <v>18967</v>
      </c>
      <c r="T39551" s="94">
        <v>12795</v>
      </c>
      <c r="U39551" s="94">
        <v>2997</v>
      </c>
      <c r="V39551" s="94">
        <v>1150</v>
      </c>
      <c r="W39551" s="94">
        <v>0</v>
      </c>
      <c r="X39551" s="94">
        <v>8802</v>
      </c>
      <c r="Y39551" s="94">
        <v>524</v>
      </c>
      <c r="AJ39551" s="94">
        <v>20087</v>
      </c>
      <c r="AK39551" s="94">
        <v>18967</v>
      </c>
      <c r="AL39551" s="94">
        <v>12795</v>
      </c>
      <c r="AM39551" s="94">
        <v>2997</v>
      </c>
      <c r="AN39551" s="94">
        <v>1150</v>
      </c>
      <c r="AO39551" s="94">
        <v>0</v>
      </c>
      <c r="AP39551" s="94">
        <v>8802</v>
      </c>
      <c r="AQ39551" s="94">
        <v>524</v>
      </c>
      <c r="AS39551" s="94">
        <v>-38</v>
      </c>
      <c r="AT39551" s="94">
        <v>10</v>
      </c>
      <c r="AU39551" s="94">
        <v>-27</v>
      </c>
      <c r="AW39551" s="94">
        <v>-1095</v>
      </c>
      <c r="AX39551" s="94">
        <v>-760</v>
      </c>
      <c r="AY39551" s="94">
        <v>-1527</v>
      </c>
      <c r="AZ39551" s="94">
        <v>-3362</v>
      </c>
      <c r="BA39551" s="94">
        <v>-671</v>
      </c>
      <c r="BB39551" s="94">
        <v>-309</v>
      </c>
      <c r="BC39551" s="94">
        <v>-442</v>
      </c>
      <c r="BD39551" s="94">
        <v>302</v>
      </c>
      <c r="BF39551" s="94">
        <v>11533</v>
      </c>
      <c r="BG39551" s="94">
        <v>5389</v>
      </c>
      <c r="BH39551" s="94">
        <v>9991</v>
      </c>
      <c r="BI39551" s="94">
        <v>17779</v>
      </c>
      <c r="BJ39551" s="94">
        <v>10105</v>
      </c>
      <c r="BK39551" s="94">
        <v>17510</v>
      </c>
    </row>
    <row r="39552" spans="1:63">
      <c r="A39552" s="85" t="s">
        <v>126</v>
      </c>
      <c r="B39552" s="86">
        <v>43834.166666666664</v>
      </c>
      <c r="C39552" s="87">
        <v>43833</v>
      </c>
      <c r="D39552" s="85">
        <v>23</v>
      </c>
      <c r="E39552" s="86">
        <v>43833.958333333336</v>
      </c>
      <c r="F39552" s="88" t="s">
        <v>441</v>
      </c>
      <c r="G39552" s="89" t="s">
        <v>442</v>
      </c>
      <c r="H39552" s="94">
        <v>73814</v>
      </c>
      <c r="I39552" s="94">
        <v>70433</v>
      </c>
      <c r="J39552" s="94">
        <v>63824</v>
      </c>
      <c r="K39552" s="94">
        <v>-7314</v>
      </c>
      <c r="O39552" s="94">
        <v>70433</v>
      </c>
      <c r="P39552" s="94">
        <v>63824</v>
      </c>
      <c r="Q39552" s="94">
        <v>-7314</v>
      </c>
      <c r="R39552" s="94">
        <v>19163</v>
      </c>
      <c r="S39552" s="94">
        <v>18432</v>
      </c>
      <c r="T39552" s="94">
        <v>12721</v>
      </c>
      <c r="U39552" s="94">
        <v>2772</v>
      </c>
      <c r="V39552" s="94">
        <v>1144</v>
      </c>
      <c r="W39552" s="94">
        <v>0</v>
      </c>
      <c r="X39552" s="94">
        <v>9050</v>
      </c>
      <c r="Y39552" s="94">
        <v>543</v>
      </c>
      <c r="AJ39552" s="94">
        <v>19163</v>
      </c>
      <c r="AK39552" s="94">
        <v>18432</v>
      </c>
      <c r="AL39552" s="94">
        <v>12721</v>
      </c>
      <c r="AM39552" s="94">
        <v>2772</v>
      </c>
      <c r="AN39552" s="94">
        <v>1144</v>
      </c>
      <c r="AO39552" s="94">
        <v>0</v>
      </c>
      <c r="AP39552" s="94">
        <v>9050</v>
      </c>
      <c r="AQ39552" s="94">
        <v>543</v>
      </c>
      <c r="AS39552" s="94">
        <v>-44</v>
      </c>
      <c r="AT39552" s="94">
        <v>69</v>
      </c>
      <c r="AU39552" s="94">
        <v>0</v>
      </c>
      <c r="AW39552" s="94">
        <v>-932</v>
      </c>
      <c r="AX39552" s="94">
        <v>-723</v>
      </c>
      <c r="AY39552" s="94">
        <v>-1386</v>
      </c>
      <c r="AZ39552" s="94">
        <v>-3163</v>
      </c>
      <c r="BA39552" s="94">
        <v>-745</v>
      </c>
      <c r="BB39552" s="94">
        <v>-308</v>
      </c>
      <c r="BC39552" s="94">
        <v>-452</v>
      </c>
      <c r="BD39552" s="94">
        <v>370</v>
      </c>
      <c r="BF39552" s="94">
        <v>11227</v>
      </c>
      <c r="BG39552" s="94">
        <v>5365</v>
      </c>
      <c r="BH39552" s="94">
        <v>9733</v>
      </c>
      <c r="BI39552" s="94">
        <v>16997</v>
      </c>
      <c r="BJ39552" s="94">
        <v>9882</v>
      </c>
      <c r="BK39552" s="94">
        <v>17166</v>
      </c>
    </row>
    <row r="39553" spans="1:63">
      <c r="A39553" s="85" t="s">
        <v>126</v>
      </c>
      <c r="B39553" s="86">
        <v>43834.208333333336</v>
      </c>
      <c r="C39553" s="87">
        <v>43833</v>
      </c>
      <c r="D39553" s="85">
        <v>24</v>
      </c>
      <c r="E39553" s="86">
        <v>43834</v>
      </c>
      <c r="F39553" s="88" t="s">
        <v>441</v>
      </c>
      <c r="G39553" s="89" t="s">
        <v>442</v>
      </c>
      <c r="H39553" s="94">
        <v>70685</v>
      </c>
      <c r="I39553" s="94">
        <v>68173</v>
      </c>
      <c r="J39553" s="94">
        <v>61892</v>
      </c>
      <c r="K39553" s="94">
        <v>-6760</v>
      </c>
      <c r="O39553" s="94">
        <v>68173</v>
      </c>
      <c r="P39553" s="94">
        <v>61892</v>
      </c>
      <c r="Q39553" s="94">
        <v>-6760</v>
      </c>
      <c r="R39553" s="94">
        <v>18156</v>
      </c>
      <c r="S39553" s="94">
        <v>17682</v>
      </c>
      <c r="T39553" s="94">
        <v>12598</v>
      </c>
      <c r="U39553" s="94">
        <v>2631</v>
      </c>
      <c r="V39553" s="94">
        <v>1119</v>
      </c>
      <c r="W39553" s="94">
        <v>0</v>
      </c>
      <c r="X39553" s="94">
        <v>9163</v>
      </c>
      <c r="Y39553" s="94">
        <v>543</v>
      </c>
      <c r="AJ39553" s="94">
        <v>18156</v>
      </c>
      <c r="AK39553" s="94">
        <v>17682</v>
      </c>
      <c r="AL39553" s="94">
        <v>12598</v>
      </c>
      <c r="AM39553" s="94">
        <v>2631</v>
      </c>
      <c r="AN39553" s="94">
        <v>1119</v>
      </c>
      <c r="AO39553" s="94">
        <v>0</v>
      </c>
      <c r="AP39553" s="94">
        <v>9163</v>
      </c>
      <c r="AQ39553" s="94">
        <v>543</v>
      </c>
      <c r="AS39553" s="94">
        <v>-48</v>
      </c>
      <c r="AT39553" s="94">
        <v>55</v>
      </c>
      <c r="AU39553" s="94">
        <v>10</v>
      </c>
      <c r="AW39553" s="94">
        <v>-1123</v>
      </c>
      <c r="AX39553" s="94">
        <v>-621</v>
      </c>
      <c r="AY39553" s="94">
        <v>-1228</v>
      </c>
      <c r="AZ39553" s="94">
        <v>-2881</v>
      </c>
      <c r="BA39553" s="94">
        <v>-805</v>
      </c>
      <c r="BB39553" s="94">
        <v>-301</v>
      </c>
      <c r="BC39553" s="94">
        <v>-319</v>
      </c>
      <c r="BD39553" s="94">
        <v>501</v>
      </c>
      <c r="BF39553" s="94">
        <v>10864</v>
      </c>
      <c r="BG39553" s="94">
        <v>5144</v>
      </c>
      <c r="BH39553" s="94">
        <v>9387</v>
      </c>
      <c r="BI39553" s="94">
        <v>16453</v>
      </c>
      <c r="BJ39553" s="94">
        <v>9525</v>
      </c>
      <c r="BK39553" s="94">
        <v>16741</v>
      </c>
    </row>
    <row r="39554" spans="1:63">
      <c r="A39554" s="85" t="s">
        <v>126</v>
      </c>
      <c r="B39554" s="86">
        <v>43834.25</v>
      </c>
      <c r="C39554" s="87">
        <v>43834</v>
      </c>
      <c r="D39554" s="85">
        <v>1</v>
      </c>
      <c r="E39554" s="86">
        <v>43834.041666666664</v>
      </c>
      <c r="F39554" s="88" t="s">
        <v>441</v>
      </c>
      <c r="G39554" s="89" t="s">
        <v>442</v>
      </c>
      <c r="H39554" s="94">
        <v>67283</v>
      </c>
      <c r="I39554" s="94">
        <v>65446</v>
      </c>
      <c r="J39554" s="94">
        <v>58934</v>
      </c>
      <c r="K39554" s="94">
        <v>-7144</v>
      </c>
      <c r="O39554" s="94">
        <v>65446</v>
      </c>
      <c r="P39554" s="94">
        <v>58934</v>
      </c>
      <c r="Q39554" s="94">
        <v>-7144</v>
      </c>
      <c r="R39554" s="94">
        <v>17244</v>
      </c>
      <c r="S39554" s="94">
        <v>16458</v>
      </c>
      <c r="T39554" s="94">
        <v>12539</v>
      </c>
      <c r="U39554" s="94">
        <v>2479</v>
      </c>
      <c r="V39554" s="94">
        <v>1040</v>
      </c>
      <c r="W39554" s="94">
        <v>0</v>
      </c>
      <c r="X39554" s="94">
        <v>8638</v>
      </c>
      <c r="Y39554" s="94">
        <v>537</v>
      </c>
      <c r="AJ39554" s="94">
        <v>17244</v>
      </c>
      <c r="AK39554" s="94">
        <v>16458</v>
      </c>
      <c r="AL39554" s="94">
        <v>12539</v>
      </c>
      <c r="AM39554" s="94">
        <v>2479</v>
      </c>
      <c r="AN39554" s="94">
        <v>1040</v>
      </c>
      <c r="AO39554" s="94">
        <v>0</v>
      </c>
      <c r="AP39554" s="94">
        <v>8638</v>
      </c>
      <c r="AQ39554" s="94">
        <v>537</v>
      </c>
      <c r="AS39554" s="94">
        <v>-70</v>
      </c>
      <c r="AT39554" s="94">
        <v>14</v>
      </c>
      <c r="AU39554" s="94">
        <v>-11</v>
      </c>
      <c r="AW39554" s="94">
        <v>-1331</v>
      </c>
      <c r="AX39554" s="94">
        <v>-594</v>
      </c>
      <c r="AY39554" s="94">
        <v>-1207</v>
      </c>
      <c r="AZ39554" s="94">
        <v>-2868</v>
      </c>
      <c r="BA39554" s="94">
        <v>-868</v>
      </c>
      <c r="BB39554" s="94">
        <v>-290</v>
      </c>
      <c r="BC39554" s="94">
        <v>-369</v>
      </c>
      <c r="BD39554" s="94">
        <v>450</v>
      </c>
      <c r="BF39554" s="94">
        <v>10494</v>
      </c>
      <c r="BG39554" s="94">
        <v>4931</v>
      </c>
      <c r="BH39554" s="94">
        <v>9079</v>
      </c>
      <c r="BI39554" s="94">
        <v>15606</v>
      </c>
      <c r="BJ39554" s="94">
        <v>9145</v>
      </c>
      <c r="BK39554" s="94">
        <v>16135</v>
      </c>
    </row>
    <row r="39555" spans="1:63">
      <c r="A39555" s="85" t="s">
        <v>126</v>
      </c>
      <c r="B39555" s="86">
        <v>43834.291666666664</v>
      </c>
      <c r="C39555" s="87">
        <v>43834</v>
      </c>
      <c r="D39555" s="85">
        <v>2</v>
      </c>
      <c r="E39555" s="86">
        <v>43834.083333333336</v>
      </c>
      <c r="F39555" s="88" t="s">
        <v>441</v>
      </c>
      <c r="G39555" s="89" t="s">
        <v>442</v>
      </c>
      <c r="H39555" s="94">
        <v>65295</v>
      </c>
      <c r="I39555" s="94">
        <v>63827</v>
      </c>
      <c r="J39555" s="94">
        <v>56249</v>
      </c>
      <c r="K39555" s="94">
        <v>-8119</v>
      </c>
      <c r="O39555" s="94">
        <v>63827</v>
      </c>
      <c r="P39555" s="94">
        <v>56249</v>
      </c>
      <c r="Q39555" s="94">
        <v>-8119</v>
      </c>
      <c r="R39555" s="94">
        <v>15678</v>
      </c>
      <c r="S39555" s="94">
        <v>15682</v>
      </c>
      <c r="T39555" s="94">
        <v>12567</v>
      </c>
      <c r="U39555" s="94">
        <v>2273</v>
      </c>
      <c r="V39555" s="94">
        <v>1066</v>
      </c>
      <c r="W39555" s="94">
        <v>0</v>
      </c>
      <c r="X39555" s="94">
        <v>8465</v>
      </c>
      <c r="Y39555" s="94">
        <v>518</v>
      </c>
      <c r="AJ39555" s="94">
        <v>15678</v>
      </c>
      <c r="AK39555" s="94">
        <v>15682</v>
      </c>
      <c r="AL39555" s="94">
        <v>12567</v>
      </c>
      <c r="AM39555" s="94">
        <v>2273</v>
      </c>
      <c r="AN39555" s="94">
        <v>1066</v>
      </c>
      <c r="AO39555" s="94">
        <v>0</v>
      </c>
      <c r="AP39555" s="94">
        <v>8465</v>
      </c>
      <c r="AQ39555" s="94">
        <v>518</v>
      </c>
      <c r="AS39555" s="94">
        <v>-81</v>
      </c>
      <c r="AT39555" s="94">
        <v>-9</v>
      </c>
      <c r="AU39555" s="94">
        <v>-9</v>
      </c>
      <c r="AW39555" s="94">
        <v>-1523</v>
      </c>
      <c r="AX39555" s="94">
        <v>-619</v>
      </c>
      <c r="AY39555" s="94">
        <v>-1239</v>
      </c>
      <c r="AZ39555" s="94">
        <v>-3474</v>
      </c>
      <c r="BA39555" s="94">
        <v>-903</v>
      </c>
      <c r="BB39555" s="94">
        <v>-320</v>
      </c>
      <c r="BC39555" s="94">
        <v>-349</v>
      </c>
      <c r="BD39555" s="94">
        <v>407</v>
      </c>
      <c r="BF39555" s="94">
        <v>10072</v>
      </c>
      <c r="BG39555" s="94">
        <v>4815</v>
      </c>
      <c r="BH39555" s="94">
        <v>8849</v>
      </c>
      <c r="BI39555" s="94">
        <v>15346</v>
      </c>
      <c r="BJ39555" s="94">
        <v>8937</v>
      </c>
      <c r="BK39555" s="94">
        <v>15753</v>
      </c>
    </row>
    <row r="39556" spans="1:63">
      <c r="A39556" s="85" t="s">
        <v>126</v>
      </c>
      <c r="B39556" s="86">
        <v>43834.333333333336</v>
      </c>
      <c r="C39556" s="87">
        <v>43834</v>
      </c>
      <c r="D39556" s="85">
        <v>3</v>
      </c>
      <c r="E39556" s="86">
        <v>43834.125</v>
      </c>
      <c r="F39556" s="88" t="s">
        <v>441</v>
      </c>
      <c r="G39556" s="89" t="s">
        <v>442</v>
      </c>
      <c r="H39556" s="94">
        <v>64153</v>
      </c>
      <c r="I39556" s="94">
        <v>63019</v>
      </c>
      <c r="J39556" s="94">
        <v>55635</v>
      </c>
      <c r="K39556" s="94">
        <v>-7782</v>
      </c>
      <c r="O39556" s="94">
        <v>63019</v>
      </c>
      <c r="P39556" s="94">
        <v>55635</v>
      </c>
      <c r="Q39556" s="94">
        <v>-7782</v>
      </c>
      <c r="R39556" s="94">
        <v>15002</v>
      </c>
      <c r="S39556" s="94">
        <v>16088</v>
      </c>
      <c r="T39556" s="94">
        <v>12573</v>
      </c>
      <c r="U39556" s="94">
        <v>2282</v>
      </c>
      <c r="V39556" s="94">
        <v>989</v>
      </c>
      <c r="W39556" s="94">
        <v>0</v>
      </c>
      <c r="X39556" s="94">
        <v>8186</v>
      </c>
      <c r="Y39556" s="94">
        <v>514</v>
      </c>
      <c r="AJ39556" s="94">
        <v>15002</v>
      </c>
      <c r="AK39556" s="94">
        <v>16088</v>
      </c>
      <c r="AL39556" s="94">
        <v>12573</v>
      </c>
      <c r="AM39556" s="94">
        <v>2282</v>
      </c>
      <c r="AN39556" s="94">
        <v>989</v>
      </c>
      <c r="AO39556" s="94">
        <v>0</v>
      </c>
      <c r="AP39556" s="94">
        <v>8186</v>
      </c>
      <c r="AQ39556" s="94">
        <v>514</v>
      </c>
      <c r="AS39556" s="94">
        <v>-73</v>
      </c>
      <c r="AT39556" s="94">
        <v>-22</v>
      </c>
      <c r="AU39556" s="94">
        <v>37</v>
      </c>
      <c r="AW39556" s="94">
        <v>-1336</v>
      </c>
      <c r="AX39556" s="94">
        <v>-630</v>
      </c>
      <c r="AY39556" s="94">
        <v>-1274</v>
      </c>
      <c r="AZ39556" s="94">
        <v>-3502</v>
      </c>
      <c r="BA39556" s="94">
        <v>-883</v>
      </c>
      <c r="BB39556" s="94">
        <v>-328</v>
      </c>
      <c r="BC39556" s="94">
        <v>-269</v>
      </c>
      <c r="BD39556" s="94">
        <v>498</v>
      </c>
      <c r="BF39556" s="94">
        <v>9770</v>
      </c>
      <c r="BG39556" s="94">
        <v>4689</v>
      </c>
      <c r="BH39556" s="94">
        <v>8755</v>
      </c>
      <c r="BI39556" s="94">
        <v>15501</v>
      </c>
      <c r="BJ39556" s="94">
        <v>8766</v>
      </c>
      <c r="BK39556" s="94">
        <v>15482</v>
      </c>
    </row>
    <row r="39557" spans="1:63">
      <c r="A39557" s="85" t="s">
        <v>126</v>
      </c>
      <c r="B39557" s="86">
        <v>43834.375</v>
      </c>
      <c r="C39557" s="87">
        <v>43834</v>
      </c>
      <c r="D39557" s="85">
        <v>4</v>
      </c>
      <c r="E39557" s="86">
        <v>43834.166666666664</v>
      </c>
      <c r="F39557" s="88" t="s">
        <v>441</v>
      </c>
      <c r="G39557" s="89" t="s">
        <v>442</v>
      </c>
      <c r="H39557" s="94">
        <v>63639</v>
      </c>
      <c r="I39557" s="94">
        <v>62541</v>
      </c>
      <c r="J39557" s="94">
        <v>55409</v>
      </c>
      <c r="K39557" s="94">
        <v>-7520</v>
      </c>
      <c r="O39557" s="94">
        <v>62541</v>
      </c>
      <c r="P39557" s="94">
        <v>55409</v>
      </c>
      <c r="Q39557" s="94">
        <v>-7520</v>
      </c>
      <c r="R39557" s="94">
        <v>14808</v>
      </c>
      <c r="S39557" s="94">
        <v>15898</v>
      </c>
      <c r="T39557" s="94">
        <v>12586</v>
      </c>
      <c r="U39557" s="94">
        <v>2287</v>
      </c>
      <c r="V39557" s="94">
        <v>1067</v>
      </c>
      <c r="W39557" s="94">
        <v>0</v>
      </c>
      <c r="X39557" s="94">
        <v>8243</v>
      </c>
      <c r="Y39557" s="94">
        <v>521</v>
      </c>
      <c r="AJ39557" s="94">
        <v>14808</v>
      </c>
      <c r="AK39557" s="94">
        <v>15898</v>
      </c>
      <c r="AL39557" s="94">
        <v>12586</v>
      </c>
      <c r="AM39557" s="94">
        <v>2287</v>
      </c>
      <c r="AN39557" s="94">
        <v>1067</v>
      </c>
      <c r="AO39557" s="94">
        <v>0</v>
      </c>
      <c r="AP39557" s="94">
        <v>8243</v>
      </c>
      <c r="AQ39557" s="94">
        <v>521</v>
      </c>
      <c r="AS39557" s="94">
        <v>-77</v>
      </c>
      <c r="AT39557" s="94">
        <v>30</v>
      </c>
      <c r="AU39557" s="94">
        <v>48</v>
      </c>
      <c r="AW39557" s="94">
        <v>-1344</v>
      </c>
      <c r="AX39557" s="94">
        <v>-615</v>
      </c>
      <c r="AY39557" s="94">
        <v>-1269</v>
      </c>
      <c r="AZ39557" s="94">
        <v>-3460</v>
      </c>
      <c r="BA39557" s="94">
        <v>-914</v>
      </c>
      <c r="BB39557" s="94">
        <v>-327</v>
      </c>
      <c r="BC39557" s="94">
        <v>-144</v>
      </c>
      <c r="BD39557" s="94">
        <v>552</v>
      </c>
      <c r="BF39557" s="94">
        <v>9618</v>
      </c>
      <c r="BG39557" s="94">
        <v>4655</v>
      </c>
      <c r="BH39557" s="94">
        <v>8727</v>
      </c>
      <c r="BI39557" s="94">
        <v>15309</v>
      </c>
      <c r="BJ39557" s="94">
        <v>8723</v>
      </c>
      <c r="BK39557" s="94">
        <v>15453</v>
      </c>
    </row>
    <row r="39558" spans="1:63">
      <c r="A39558" s="85" t="s">
        <v>126</v>
      </c>
      <c r="B39558" s="86">
        <v>43834.416666666664</v>
      </c>
      <c r="C39558" s="87">
        <v>43834</v>
      </c>
      <c r="D39558" s="85">
        <v>5</v>
      </c>
      <c r="E39558" s="86">
        <v>43834.208333333336</v>
      </c>
      <c r="F39558" s="88" t="s">
        <v>441</v>
      </c>
      <c r="G39558" s="89" t="s">
        <v>442</v>
      </c>
      <c r="H39558" s="94">
        <v>63852</v>
      </c>
      <c r="I39558" s="94">
        <v>62658</v>
      </c>
      <c r="J39558" s="94">
        <v>55487</v>
      </c>
      <c r="K39558" s="94">
        <v>-7557</v>
      </c>
      <c r="O39558" s="94">
        <v>62658</v>
      </c>
      <c r="P39558" s="94">
        <v>55487</v>
      </c>
      <c r="Q39558" s="94">
        <v>-7557</v>
      </c>
      <c r="R39558" s="94">
        <v>14866</v>
      </c>
      <c r="S39558" s="94">
        <v>16169</v>
      </c>
      <c r="T39558" s="94">
        <v>12609</v>
      </c>
      <c r="U39558" s="94">
        <v>2302</v>
      </c>
      <c r="V39558" s="94">
        <v>1075</v>
      </c>
      <c r="W39558" s="94">
        <v>0</v>
      </c>
      <c r="X39558" s="94">
        <v>7951</v>
      </c>
      <c r="Y39558" s="94">
        <v>517</v>
      </c>
      <c r="AJ39558" s="94">
        <v>14866</v>
      </c>
      <c r="AK39558" s="94">
        <v>16169</v>
      </c>
      <c r="AL39558" s="94">
        <v>12609</v>
      </c>
      <c r="AM39558" s="94">
        <v>2302</v>
      </c>
      <c r="AN39558" s="94">
        <v>1075</v>
      </c>
      <c r="AO39558" s="94">
        <v>0</v>
      </c>
      <c r="AP39558" s="94">
        <v>7951</v>
      </c>
      <c r="AQ39558" s="94">
        <v>517</v>
      </c>
      <c r="AS39558" s="94">
        <v>-78</v>
      </c>
      <c r="AT39558" s="94">
        <v>7</v>
      </c>
      <c r="AU39558" s="94">
        <v>40</v>
      </c>
      <c r="AW39558" s="94">
        <v>-1313</v>
      </c>
      <c r="AX39558" s="94">
        <v>-602</v>
      </c>
      <c r="AY39558" s="94">
        <v>-1295</v>
      </c>
      <c r="AZ39558" s="94">
        <v>-3514</v>
      </c>
      <c r="BA39558" s="94">
        <v>-865</v>
      </c>
      <c r="BB39558" s="94">
        <v>-313</v>
      </c>
      <c r="BC39558" s="94">
        <v>-48</v>
      </c>
      <c r="BD39558" s="94">
        <v>424</v>
      </c>
      <c r="BF39558" s="94">
        <v>9569</v>
      </c>
      <c r="BG39558" s="94">
        <v>4625</v>
      </c>
      <c r="BH39558" s="94">
        <v>8830</v>
      </c>
      <c r="BI39558" s="94">
        <v>15312</v>
      </c>
      <c r="BJ39558" s="94">
        <v>8764</v>
      </c>
      <c r="BK39558" s="94">
        <v>15502</v>
      </c>
    </row>
    <row r="39559" spans="1:63">
      <c r="A39559" s="85" t="s">
        <v>126</v>
      </c>
      <c r="B39559" s="86">
        <v>43834.458333333336</v>
      </c>
      <c r="C39559" s="87">
        <v>43834</v>
      </c>
      <c r="D39559" s="85">
        <v>6</v>
      </c>
      <c r="E39559" s="86">
        <v>43834.25</v>
      </c>
      <c r="F39559" s="88" t="s">
        <v>441</v>
      </c>
      <c r="G39559" s="89" t="s">
        <v>442</v>
      </c>
      <c r="H39559" s="94">
        <v>65091</v>
      </c>
      <c r="I39559" s="94">
        <v>62521</v>
      </c>
      <c r="J39559" s="94">
        <v>55711</v>
      </c>
      <c r="K39559" s="94">
        <v>-7269</v>
      </c>
      <c r="O39559" s="94">
        <v>62521</v>
      </c>
      <c r="P39559" s="94">
        <v>55711</v>
      </c>
      <c r="Q39559" s="94">
        <v>-7269</v>
      </c>
      <c r="R39559" s="94">
        <v>15291</v>
      </c>
      <c r="S39559" s="94">
        <v>16505</v>
      </c>
      <c r="T39559" s="94">
        <v>12629</v>
      </c>
      <c r="U39559" s="94">
        <v>2301</v>
      </c>
      <c r="V39559" s="94">
        <v>1083</v>
      </c>
      <c r="W39559" s="94">
        <v>0</v>
      </c>
      <c r="X39559" s="94">
        <v>7384</v>
      </c>
      <c r="Y39559" s="94">
        <v>517</v>
      </c>
      <c r="AJ39559" s="94">
        <v>15291</v>
      </c>
      <c r="AK39559" s="94">
        <v>16505</v>
      </c>
      <c r="AL39559" s="94">
        <v>12629</v>
      </c>
      <c r="AM39559" s="94">
        <v>2301</v>
      </c>
      <c r="AN39559" s="94">
        <v>1083</v>
      </c>
      <c r="AO39559" s="94">
        <v>0</v>
      </c>
      <c r="AP39559" s="94">
        <v>7384</v>
      </c>
      <c r="AQ39559" s="94">
        <v>517</v>
      </c>
      <c r="AS39559" s="94">
        <v>-74</v>
      </c>
      <c r="AT39559" s="94">
        <v>9</v>
      </c>
      <c r="AU39559" s="94">
        <v>31</v>
      </c>
      <c r="AW39559" s="94">
        <v>-1274</v>
      </c>
      <c r="AX39559" s="94">
        <v>-581</v>
      </c>
      <c r="AY39559" s="94">
        <v>-1172</v>
      </c>
      <c r="AZ39559" s="94">
        <v>-3334</v>
      </c>
      <c r="BA39559" s="94">
        <v>-846</v>
      </c>
      <c r="BB39559" s="94">
        <v>-316</v>
      </c>
      <c r="BC39559" s="94">
        <v>-16</v>
      </c>
      <c r="BD39559" s="94">
        <v>304</v>
      </c>
      <c r="BF39559" s="94">
        <v>9609</v>
      </c>
      <c r="BG39559" s="94">
        <v>4685</v>
      </c>
      <c r="BH39559" s="94">
        <v>8959</v>
      </c>
      <c r="BI39559" s="94">
        <v>14719</v>
      </c>
      <c r="BJ39559" s="94">
        <v>8850</v>
      </c>
      <c r="BK39559" s="94">
        <v>15643</v>
      </c>
    </row>
    <row r="39560" spans="1:63">
      <c r="A39560" s="85" t="s">
        <v>126</v>
      </c>
      <c r="B39560" s="86">
        <v>43834.5</v>
      </c>
      <c r="C39560" s="87">
        <v>43834</v>
      </c>
      <c r="D39560" s="85">
        <v>7</v>
      </c>
      <c r="E39560" s="86">
        <v>43834.291666666664</v>
      </c>
      <c r="F39560" s="88" t="s">
        <v>441</v>
      </c>
      <c r="G39560" s="89" t="s">
        <v>442</v>
      </c>
      <c r="H39560" s="94">
        <v>67486</v>
      </c>
      <c r="I39560" s="94">
        <v>63829</v>
      </c>
      <c r="J39560" s="94">
        <v>57029</v>
      </c>
      <c r="K39560" s="94">
        <v>-7317</v>
      </c>
      <c r="O39560" s="94">
        <v>63829</v>
      </c>
      <c r="P39560" s="94">
        <v>57029</v>
      </c>
      <c r="Q39560" s="94">
        <v>-7317</v>
      </c>
      <c r="R39560" s="94">
        <v>16629</v>
      </c>
      <c r="S39560" s="94">
        <v>17444</v>
      </c>
      <c r="T39560" s="94">
        <v>12645</v>
      </c>
      <c r="U39560" s="94">
        <v>2349</v>
      </c>
      <c r="V39560" s="94">
        <v>1070</v>
      </c>
      <c r="W39560" s="94">
        <v>0</v>
      </c>
      <c r="X39560" s="94">
        <v>6371</v>
      </c>
      <c r="Y39560" s="94">
        <v>521</v>
      </c>
      <c r="AJ39560" s="94">
        <v>16629</v>
      </c>
      <c r="AK39560" s="94">
        <v>17444</v>
      </c>
      <c r="AL39560" s="94">
        <v>12645</v>
      </c>
      <c r="AM39560" s="94">
        <v>2349</v>
      </c>
      <c r="AN39560" s="94">
        <v>1070</v>
      </c>
      <c r="AO39560" s="94">
        <v>0</v>
      </c>
      <c r="AP39560" s="94">
        <v>6371</v>
      </c>
      <c r="AQ39560" s="94">
        <v>521</v>
      </c>
      <c r="AS39560" s="94">
        <v>-53</v>
      </c>
      <c r="AT39560" s="94">
        <v>164</v>
      </c>
      <c r="AU39560" s="94">
        <v>22</v>
      </c>
      <c r="AW39560" s="94">
        <v>-1242</v>
      </c>
      <c r="AX39560" s="94">
        <v>-580</v>
      </c>
      <c r="AY39560" s="94">
        <v>-1366</v>
      </c>
      <c r="AZ39560" s="94">
        <v>-3161</v>
      </c>
      <c r="BA39560" s="94">
        <v>-884</v>
      </c>
      <c r="BB39560" s="94">
        <v>-313</v>
      </c>
      <c r="BC39560" s="94">
        <v>-153</v>
      </c>
      <c r="BD39560" s="94">
        <v>249</v>
      </c>
      <c r="BF39560" s="94">
        <v>9794</v>
      </c>
      <c r="BG39560" s="94">
        <v>4782</v>
      </c>
      <c r="BH39560" s="94">
        <v>9277</v>
      </c>
      <c r="BI39560" s="94">
        <v>14722</v>
      </c>
      <c r="BJ39560" s="94">
        <v>9046</v>
      </c>
      <c r="BK39560" s="94">
        <v>16152</v>
      </c>
    </row>
    <row r="39561" spans="1:63">
      <c r="A39561" s="85" t="s">
        <v>126</v>
      </c>
      <c r="B39561" s="86">
        <v>43834.541666666664</v>
      </c>
      <c r="C39561" s="87">
        <v>43834</v>
      </c>
      <c r="D39561" s="85">
        <v>8</v>
      </c>
      <c r="E39561" s="86">
        <v>43834.333333333336</v>
      </c>
      <c r="F39561" s="88" t="s">
        <v>441</v>
      </c>
      <c r="G39561" s="89" t="s">
        <v>442</v>
      </c>
      <c r="H39561" s="94">
        <v>70634</v>
      </c>
      <c r="I39561" s="94">
        <v>66024</v>
      </c>
      <c r="J39561" s="94">
        <v>58994</v>
      </c>
      <c r="K39561" s="94">
        <v>-7681</v>
      </c>
      <c r="O39561" s="94">
        <v>66024</v>
      </c>
      <c r="P39561" s="94">
        <v>58994</v>
      </c>
      <c r="Q39561" s="94">
        <v>-7681</v>
      </c>
      <c r="R39561" s="94">
        <v>18681</v>
      </c>
      <c r="S39561" s="94">
        <v>18176</v>
      </c>
      <c r="T39561" s="94">
        <v>12669</v>
      </c>
      <c r="U39561" s="94">
        <v>2495</v>
      </c>
      <c r="V39561" s="94">
        <v>1148</v>
      </c>
      <c r="W39561" s="94">
        <v>0</v>
      </c>
      <c r="X39561" s="94">
        <v>5296</v>
      </c>
      <c r="Y39561" s="94">
        <v>529</v>
      </c>
      <c r="AJ39561" s="94">
        <v>18681</v>
      </c>
      <c r="AK39561" s="94">
        <v>18176</v>
      </c>
      <c r="AL39561" s="94">
        <v>12669</v>
      </c>
      <c r="AM39561" s="94">
        <v>2495</v>
      </c>
      <c r="AN39561" s="94">
        <v>1148</v>
      </c>
      <c r="AO39561" s="94">
        <v>0</v>
      </c>
      <c r="AP39561" s="94">
        <v>5296</v>
      </c>
      <c r="AQ39561" s="94">
        <v>529</v>
      </c>
      <c r="AS39561" s="94">
        <v>-52</v>
      </c>
      <c r="AT39561" s="94">
        <v>405</v>
      </c>
      <c r="AU39561" s="94">
        <v>-12</v>
      </c>
      <c r="AW39561" s="94">
        <v>-1225</v>
      </c>
      <c r="AX39561" s="94">
        <v>-556</v>
      </c>
      <c r="AY39561" s="94">
        <v>-1722</v>
      </c>
      <c r="AZ39561" s="94">
        <v>-3074</v>
      </c>
      <c r="BA39561" s="94">
        <v>-956</v>
      </c>
      <c r="BB39561" s="94">
        <v>-397</v>
      </c>
      <c r="BC39561" s="94">
        <v>-284</v>
      </c>
      <c r="BD39561" s="94">
        <v>192</v>
      </c>
      <c r="BF39561" s="94">
        <v>10084</v>
      </c>
      <c r="BG39561" s="94">
        <v>4922</v>
      </c>
      <c r="BH39561" s="94">
        <v>9500</v>
      </c>
      <c r="BI39561" s="94">
        <v>15356</v>
      </c>
      <c r="BJ39561" s="94">
        <v>9397</v>
      </c>
      <c r="BK39561" s="94">
        <v>16707</v>
      </c>
    </row>
    <row r="39562" spans="1:63">
      <c r="A39562" s="85" t="s">
        <v>126</v>
      </c>
      <c r="B39562" s="86">
        <v>43834.583333333336</v>
      </c>
      <c r="C39562" s="87">
        <v>43834</v>
      </c>
      <c r="D39562" s="85">
        <v>9</v>
      </c>
      <c r="E39562" s="86">
        <v>43834.375</v>
      </c>
      <c r="F39562" s="88" t="s">
        <v>441</v>
      </c>
      <c r="G39562" s="89" t="s">
        <v>442</v>
      </c>
      <c r="H39562" s="94">
        <v>73057</v>
      </c>
      <c r="I39562" s="94">
        <v>68478</v>
      </c>
      <c r="J39562" s="94">
        <v>61104</v>
      </c>
      <c r="K39562" s="94">
        <v>-7980</v>
      </c>
      <c r="O39562" s="94">
        <v>68478</v>
      </c>
      <c r="P39562" s="94">
        <v>61104</v>
      </c>
      <c r="Q39562" s="94">
        <v>-7980</v>
      </c>
      <c r="R39562" s="94">
        <v>20722</v>
      </c>
      <c r="S39562" s="94">
        <v>18966</v>
      </c>
      <c r="T39562" s="94">
        <v>12680</v>
      </c>
      <c r="U39562" s="94">
        <v>2594</v>
      </c>
      <c r="V39562" s="94">
        <v>1151</v>
      </c>
      <c r="W39562" s="94">
        <v>3</v>
      </c>
      <c r="X39562" s="94">
        <v>4453</v>
      </c>
      <c r="Y39562" s="94">
        <v>536</v>
      </c>
      <c r="AJ39562" s="94">
        <v>20722</v>
      </c>
      <c r="AK39562" s="94">
        <v>18966</v>
      </c>
      <c r="AL39562" s="94">
        <v>12680</v>
      </c>
      <c r="AM39562" s="94">
        <v>2594</v>
      </c>
      <c r="AN39562" s="94">
        <v>1151</v>
      </c>
      <c r="AO39562" s="94">
        <v>3</v>
      </c>
      <c r="AP39562" s="94">
        <v>4453</v>
      </c>
      <c r="AQ39562" s="94">
        <v>536</v>
      </c>
      <c r="AS39562" s="94">
        <v>-46</v>
      </c>
      <c r="AT39562" s="94">
        <v>546</v>
      </c>
      <c r="AU39562" s="94">
        <v>-94</v>
      </c>
      <c r="AW39562" s="94">
        <v>-1167</v>
      </c>
      <c r="AX39562" s="94">
        <v>-562</v>
      </c>
      <c r="AY39562" s="94">
        <v>-1615</v>
      </c>
      <c r="AZ39562" s="94">
        <v>-3190</v>
      </c>
      <c r="BA39562" s="94">
        <v>-991</v>
      </c>
      <c r="BB39562" s="94">
        <v>-479</v>
      </c>
      <c r="BC39562" s="94">
        <v>-311</v>
      </c>
      <c r="BD39562" s="94">
        <v>-71</v>
      </c>
      <c r="BF39562" s="94">
        <v>10522</v>
      </c>
      <c r="BG39562" s="94">
        <v>5079</v>
      </c>
      <c r="BH39562" s="94">
        <v>9759</v>
      </c>
      <c r="BI39562" s="94">
        <v>15973</v>
      </c>
      <c r="BJ39562" s="94">
        <v>9745</v>
      </c>
      <c r="BK39562" s="94">
        <v>17342</v>
      </c>
    </row>
    <row r="39563" spans="1:63">
      <c r="A39563" s="85" t="s">
        <v>126</v>
      </c>
      <c r="B39563" s="86">
        <v>43834.625</v>
      </c>
      <c r="C39563" s="87">
        <v>43834</v>
      </c>
      <c r="D39563" s="85">
        <v>10</v>
      </c>
      <c r="E39563" s="86">
        <v>43834.416666666664</v>
      </c>
      <c r="F39563" s="88" t="s">
        <v>441</v>
      </c>
      <c r="G39563" s="89" t="s">
        <v>442</v>
      </c>
      <c r="H39563" s="94">
        <v>74673</v>
      </c>
      <c r="I39563" s="94">
        <v>70402</v>
      </c>
      <c r="J39563" s="94">
        <v>63308</v>
      </c>
      <c r="K39563" s="94">
        <v>-7855</v>
      </c>
      <c r="O39563" s="94">
        <v>70402</v>
      </c>
      <c r="P39563" s="94">
        <v>63308</v>
      </c>
      <c r="Q39563" s="94">
        <v>-7855</v>
      </c>
      <c r="R39563" s="94">
        <v>22446</v>
      </c>
      <c r="S39563" s="94">
        <v>19935</v>
      </c>
      <c r="T39563" s="94">
        <v>12696</v>
      </c>
      <c r="U39563" s="94">
        <v>2688</v>
      </c>
      <c r="V39563" s="94">
        <v>1049</v>
      </c>
      <c r="W39563" s="94">
        <v>42</v>
      </c>
      <c r="X39563" s="94">
        <v>3900</v>
      </c>
      <c r="Y39563" s="94">
        <v>553</v>
      </c>
      <c r="AJ39563" s="94">
        <v>22446</v>
      </c>
      <c r="AK39563" s="94">
        <v>19935</v>
      </c>
      <c r="AL39563" s="94">
        <v>12696</v>
      </c>
      <c r="AM39563" s="94">
        <v>2688</v>
      </c>
      <c r="AN39563" s="94">
        <v>1049</v>
      </c>
      <c r="AO39563" s="94">
        <v>42</v>
      </c>
      <c r="AP39563" s="94">
        <v>3900</v>
      </c>
      <c r="AQ39563" s="94">
        <v>553</v>
      </c>
      <c r="AS39563" s="94">
        <v>-41</v>
      </c>
      <c r="AT39563" s="94">
        <v>580</v>
      </c>
      <c r="AU39563" s="94">
        <v>-176</v>
      </c>
      <c r="AW39563" s="94">
        <v>-1074</v>
      </c>
      <c r="AX39563" s="94">
        <v>-505</v>
      </c>
      <c r="AY39563" s="94">
        <v>-1623</v>
      </c>
      <c r="AZ39563" s="94">
        <v>-3001</v>
      </c>
      <c r="BA39563" s="94">
        <v>-972</v>
      </c>
      <c r="BB39563" s="94">
        <v>-475</v>
      </c>
      <c r="BC39563" s="94">
        <v>-461</v>
      </c>
      <c r="BD39563" s="94">
        <v>-107</v>
      </c>
      <c r="BF39563" s="94">
        <v>10844</v>
      </c>
      <c r="BG39563" s="94">
        <v>5168</v>
      </c>
      <c r="BH39563" s="94">
        <v>10018</v>
      </c>
      <c r="BI39563" s="94">
        <v>16471</v>
      </c>
      <c r="BJ39563" s="94">
        <v>9960</v>
      </c>
      <c r="BK39563" s="94">
        <v>17883</v>
      </c>
    </row>
    <row r="39564" spans="1:63">
      <c r="A39564" s="85" t="s">
        <v>126</v>
      </c>
      <c r="B39564" s="86">
        <v>43834.666666666664</v>
      </c>
      <c r="C39564" s="87">
        <v>43834</v>
      </c>
      <c r="D39564" s="85">
        <v>11</v>
      </c>
      <c r="E39564" s="86">
        <v>43834.458333333336</v>
      </c>
      <c r="F39564" s="88" t="s">
        <v>441</v>
      </c>
      <c r="G39564" s="89" t="s">
        <v>442</v>
      </c>
      <c r="H39564" s="94">
        <v>75236</v>
      </c>
      <c r="I39564" s="94">
        <v>71635</v>
      </c>
      <c r="J39564" s="94">
        <v>64596</v>
      </c>
      <c r="K39564" s="94">
        <v>-7774</v>
      </c>
      <c r="O39564" s="94">
        <v>71635</v>
      </c>
      <c r="P39564" s="94">
        <v>64596</v>
      </c>
      <c r="Q39564" s="94">
        <v>-7774</v>
      </c>
      <c r="R39564" s="94">
        <v>23296</v>
      </c>
      <c r="S39564" s="94">
        <v>20155</v>
      </c>
      <c r="T39564" s="94">
        <v>12708</v>
      </c>
      <c r="U39564" s="94">
        <v>2795</v>
      </c>
      <c r="V39564" s="94">
        <v>1033</v>
      </c>
      <c r="W39564" s="94">
        <v>96</v>
      </c>
      <c r="X39564" s="94">
        <v>3963</v>
      </c>
      <c r="Y39564" s="94">
        <v>550</v>
      </c>
      <c r="AJ39564" s="94">
        <v>23296</v>
      </c>
      <c r="AK39564" s="94">
        <v>20155</v>
      </c>
      <c r="AL39564" s="94">
        <v>12708</v>
      </c>
      <c r="AM39564" s="94">
        <v>2795</v>
      </c>
      <c r="AN39564" s="94">
        <v>1033</v>
      </c>
      <c r="AO39564" s="94">
        <v>96</v>
      </c>
      <c r="AP39564" s="94">
        <v>3963</v>
      </c>
      <c r="AQ39564" s="94">
        <v>550</v>
      </c>
      <c r="AS39564" s="94">
        <v>-45</v>
      </c>
      <c r="AT39564" s="94">
        <v>578</v>
      </c>
      <c r="AU39564" s="94">
        <v>-183</v>
      </c>
      <c r="AW39564" s="94">
        <v>-1033</v>
      </c>
      <c r="AX39564" s="94">
        <v>-531</v>
      </c>
      <c r="AY39564" s="94">
        <v>-1530</v>
      </c>
      <c r="AZ39564" s="94">
        <v>-3113</v>
      </c>
      <c r="BA39564" s="94">
        <v>-906</v>
      </c>
      <c r="BB39564" s="94">
        <v>-379</v>
      </c>
      <c r="BC39564" s="94">
        <v>-480</v>
      </c>
      <c r="BD39564" s="94">
        <v>-152</v>
      </c>
      <c r="BF39564" s="94">
        <v>10963</v>
      </c>
      <c r="BG39564" s="94">
        <v>5297</v>
      </c>
      <c r="BH39564" s="94">
        <v>10222</v>
      </c>
      <c r="BI39564" s="94">
        <v>16942</v>
      </c>
      <c r="BJ39564" s="94">
        <v>10120</v>
      </c>
      <c r="BK39564" s="94">
        <v>18032</v>
      </c>
    </row>
    <row r="39565" spans="1:63">
      <c r="A39565" s="85" t="s">
        <v>126</v>
      </c>
      <c r="B39565" s="86">
        <v>43834.708333333336</v>
      </c>
      <c r="C39565" s="87">
        <v>43834</v>
      </c>
      <c r="D39565" s="85">
        <v>12</v>
      </c>
      <c r="E39565" s="86">
        <v>43834.5</v>
      </c>
      <c r="F39565" s="88" t="s">
        <v>441</v>
      </c>
      <c r="G39565" s="89" t="s">
        <v>442</v>
      </c>
      <c r="H39565" s="94">
        <v>74782</v>
      </c>
      <c r="I39565" s="94">
        <v>71746</v>
      </c>
      <c r="J39565" s="94">
        <v>64585</v>
      </c>
      <c r="K39565" s="94">
        <v>-7955</v>
      </c>
      <c r="O39565" s="94">
        <v>71746</v>
      </c>
      <c r="P39565" s="94">
        <v>64585</v>
      </c>
      <c r="Q39565" s="94">
        <v>-7955</v>
      </c>
      <c r="R39565" s="94">
        <v>22732</v>
      </c>
      <c r="S39565" s="94">
        <v>20023</v>
      </c>
      <c r="T39565" s="94">
        <v>12718</v>
      </c>
      <c r="U39565" s="94">
        <v>2870</v>
      </c>
      <c r="V39565" s="94">
        <v>1036</v>
      </c>
      <c r="W39565" s="94">
        <v>140</v>
      </c>
      <c r="X39565" s="94">
        <v>4520</v>
      </c>
      <c r="Y39565" s="94">
        <v>547</v>
      </c>
      <c r="AJ39565" s="94">
        <v>22732</v>
      </c>
      <c r="AK39565" s="94">
        <v>20023</v>
      </c>
      <c r="AL39565" s="94">
        <v>12718</v>
      </c>
      <c r="AM39565" s="94">
        <v>2870</v>
      </c>
      <c r="AN39565" s="94">
        <v>1036</v>
      </c>
      <c r="AO39565" s="94">
        <v>140</v>
      </c>
      <c r="AP39565" s="94">
        <v>4520</v>
      </c>
      <c r="AQ39565" s="94">
        <v>547</v>
      </c>
      <c r="AS39565" s="94">
        <v>-42</v>
      </c>
      <c r="AT39565" s="94">
        <v>584</v>
      </c>
      <c r="AU39565" s="94">
        <v>-183</v>
      </c>
      <c r="AW39565" s="94">
        <v>-1327</v>
      </c>
      <c r="AX39565" s="94">
        <v>-554</v>
      </c>
      <c r="AY39565" s="94">
        <v>-1526</v>
      </c>
      <c r="AZ39565" s="94">
        <v>-3005</v>
      </c>
      <c r="BA39565" s="94">
        <v>-863</v>
      </c>
      <c r="BB39565" s="94">
        <v>-315</v>
      </c>
      <c r="BC39565" s="94">
        <v>-631</v>
      </c>
      <c r="BD39565" s="94">
        <v>-93</v>
      </c>
      <c r="BF39565" s="94">
        <v>10873</v>
      </c>
      <c r="BG39565" s="94">
        <v>5359</v>
      </c>
      <c r="BH39565" s="94">
        <v>10245</v>
      </c>
      <c r="BI39565" s="94">
        <v>17197</v>
      </c>
      <c r="BJ39565" s="94">
        <v>10243</v>
      </c>
      <c r="BK39565" s="94">
        <v>17767</v>
      </c>
    </row>
    <row r="39566" spans="1:63">
      <c r="A39566" s="85" t="s">
        <v>126</v>
      </c>
      <c r="B39566" s="86">
        <v>43834.75</v>
      </c>
      <c r="C39566" s="87">
        <v>43834</v>
      </c>
      <c r="D39566" s="85">
        <v>13</v>
      </c>
      <c r="E39566" s="86">
        <v>43834.541666666664</v>
      </c>
      <c r="F39566" s="88" t="s">
        <v>441</v>
      </c>
      <c r="G39566" s="89" t="s">
        <v>442</v>
      </c>
      <c r="H39566" s="94">
        <v>73743</v>
      </c>
      <c r="I39566" s="94">
        <v>71351</v>
      </c>
      <c r="J39566" s="94">
        <v>64647</v>
      </c>
      <c r="K39566" s="94">
        <v>-7382</v>
      </c>
      <c r="O39566" s="94">
        <v>71351</v>
      </c>
      <c r="P39566" s="94">
        <v>64647</v>
      </c>
      <c r="Q39566" s="94">
        <v>-7382</v>
      </c>
      <c r="R39566" s="94">
        <v>22666</v>
      </c>
      <c r="S39566" s="94">
        <v>20064</v>
      </c>
      <c r="T39566" s="94">
        <v>12749</v>
      </c>
      <c r="U39566" s="94">
        <v>2969</v>
      </c>
      <c r="V39566" s="94">
        <v>1043</v>
      </c>
      <c r="W39566" s="94">
        <v>163</v>
      </c>
      <c r="X39566" s="94">
        <v>4458</v>
      </c>
      <c r="Y39566" s="94">
        <v>536</v>
      </c>
      <c r="AJ39566" s="94">
        <v>22666</v>
      </c>
      <c r="AK39566" s="94">
        <v>20064</v>
      </c>
      <c r="AL39566" s="94">
        <v>12749</v>
      </c>
      <c r="AM39566" s="94">
        <v>2969</v>
      </c>
      <c r="AN39566" s="94">
        <v>1043</v>
      </c>
      <c r="AO39566" s="94">
        <v>163</v>
      </c>
      <c r="AP39566" s="94">
        <v>4458</v>
      </c>
      <c r="AQ39566" s="94">
        <v>536</v>
      </c>
      <c r="AS39566" s="94">
        <v>-47</v>
      </c>
      <c r="AT39566" s="94">
        <v>521</v>
      </c>
      <c r="AU39566" s="94">
        <v>-59</v>
      </c>
      <c r="AW39566" s="94">
        <v>-1400</v>
      </c>
      <c r="AX39566" s="94">
        <v>-474</v>
      </c>
      <c r="AY39566" s="94">
        <v>-1538</v>
      </c>
      <c r="AZ39566" s="94">
        <v>-3040</v>
      </c>
      <c r="BA39566" s="94">
        <v>-693</v>
      </c>
      <c r="BB39566" s="94">
        <v>-306</v>
      </c>
      <c r="BC39566" s="94">
        <v>-527</v>
      </c>
      <c r="BD39566" s="94">
        <v>181</v>
      </c>
      <c r="BF39566" s="94">
        <v>10719</v>
      </c>
      <c r="BG39566" s="94">
        <v>5383</v>
      </c>
      <c r="BH39566" s="94">
        <v>10337</v>
      </c>
      <c r="BI39566" s="94">
        <v>17273</v>
      </c>
      <c r="BJ39566" s="94">
        <v>10193</v>
      </c>
      <c r="BK39566" s="94">
        <v>17382</v>
      </c>
    </row>
    <row r="39567" spans="1:63">
      <c r="A39567" s="85" t="s">
        <v>126</v>
      </c>
      <c r="B39567" s="86">
        <v>43834.791666666664</v>
      </c>
      <c r="C39567" s="87">
        <v>43834</v>
      </c>
      <c r="D39567" s="85">
        <v>14</v>
      </c>
      <c r="E39567" s="86">
        <v>43834.583333333336</v>
      </c>
      <c r="F39567" s="88" t="s">
        <v>441</v>
      </c>
      <c r="G39567" s="89" t="s">
        <v>442</v>
      </c>
      <c r="H39567" s="94">
        <v>72565</v>
      </c>
      <c r="I39567" s="94">
        <v>70515</v>
      </c>
      <c r="J39567" s="94">
        <v>63538</v>
      </c>
      <c r="K39567" s="94">
        <v>-7778</v>
      </c>
      <c r="O39567" s="94">
        <v>70515</v>
      </c>
      <c r="P39567" s="94">
        <v>63538</v>
      </c>
      <c r="Q39567" s="94">
        <v>-7778</v>
      </c>
      <c r="R39567" s="94">
        <v>21657</v>
      </c>
      <c r="S39567" s="94">
        <v>19407</v>
      </c>
      <c r="T39567" s="94">
        <v>12764</v>
      </c>
      <c r="U39567" s="94">
        <v>3054</v>
      </c>
      <c r="V39567" s="94">
        <v>1050</v>
      </c>
      <c r="W39567" s="94">
        <v>171</v>
      </c>
      <c r="X39567" s="94">
        <v>4899</v>
      </c>
      <c r="Y39567" s="94">
        <v>536</v>
      </c>
      <c r="AJ39567" s="94">
        <v>21657</v>
      </c>
      <c r="AK39567" s="94">
        <v>19407</v>
      </c>
      <c r="AL39567" s="94">
        <v>12764</v>
      </c>
      <c r="AM39567" s="94">
        <v>3054</v>
      </c>
      <c r="AN39567" s="94">
        <v>1050</v>
      </c>
      <c r="AO39567" s="94">
        <v>171</v>
      </c>
      <c r="AP39567" s="94">
        <v>4899</v>
      </c>
      <c r="AQ39567" s="94">
        <v>536</v>
      </c>
      <c r="AS39567" s="94">
        <v>-51</v>
      </c>
      <c r="AT39567" s="94">
        <v>425</v>
      </c>
      <c r="AU39567" s="94">
        <v>53</v>
      </c>
      <c r="AW39567" s="94">
        <v>-1341</v>
      </c>
      <c r="AX39567" s="94">
        <v>-483</v>
      </c>
      <c r="AY39567" s="94">
        <v>-1585</v>
      </c>
      <c r="AZ39567" s="94">
        <v>-3294</v>
      </c>
      <c r="BA39567" s="94">
        <v>-599</v>
      </c>
      <c r="BB39567" s="94">
        <v>-314</v>
      </c>
      <c r="BC39567" s="94">
        <v>-881</v>
      </c>
      <c r="BD39567" s="94">
        <v>292</v>
      </c>
      <c r="BF39567" s="94">
        <v>10556</v>
      </c>
      <c r="BG39567" s="94">
        <v>5354</v>
      </c>
      <c r="BH39567" s="94">
        <v>10307</v>
      </c>
      <c r="BI39567" s="94">
        <v>17247</v>
      </c>
      <c r="BJ39567" s="94">
        <v>10028</v>
      </c>
      <c r="BK39567" s="94">
        <v>16960</v>
      </c>
    </row>
    <row r="39568" spans="1:63">
      <c r="A39568" s="85" t="s">
        <v>126</v>
      </c>
      <c r="B39568" s="86">
        <v>43834.833333333336</v>
      </c>
      <c r="C39568" s="87">
        <v>43834</v>
      </c>
      <c r="D39568" s="85">
        <v>15</v>
      </c>
      <c r="E39568" s="86">
        <v>43834.625</v>
      </c>
      <c r="F39568" s="88" t="s">
        <v>441</v>
      </c>
      <c r="G39568" s="89" t="s">
        <v>442</v>
      </c>
      <c r="H39568" s="94">
        <v>71408</v>
      </c>
      <c r="I39568" s="94">
        <v>69615</v>
      </c>
      <c r="J39568" s="94">
        <v>62308</v>
      </c>
      <c r="K39568" s="94">
        <v>-8085</v>
      </c>
      <c r="O39568" s="94">
        <v>69615</v>
      </c>
      <c r="P39568" s="94">
        <v>62308</v>
      </c>
      <c r="Q39568" s="94">
        <v>-8085</v>
      </c>
      <c r="R39568" s="94">
        <v>20351</v>
      </c>
      <c r="S39568" s="94">
        <v>18855</v>
      </c>
      <c r="T39568" s="94">
        <v>12779</v>
      </c>
      <c r="U39568" s="94">
        <v>2974</v>
      </c>
      <c r="V39568" s="94">
        <v>1080</v>
      </c>
      <c r="W39568" s="94">
        <v>183</v>
      </c>
      <c r="X39568" s="94">
        <v>5554</v>
      </c>
      <c r="Y39568" s="94">
        <v>531</v>
      </c>
      <c r="AJ39568" s="94">
        <v>20351</v>
      </c>
      <c r="AK39568" s="94">
        <v>18855</v>
      </c>
      <c r="AL39568" s="94">
        <v>12779</v>
      </c>
      <c r="AM39568" s="94">
        <v>2974</v>
      </c>
      <c r="AN39568" s="94">
        <v>1080</v>
      </c>
      <c r="AO39568" s="94">
        <v>183</v>
      </c>
      <c r="AP39568" s="94">
        <v>5554</v>
      </c>
      <c r="AQ39568" s="94">
        <v>531</v>
      </c>
      <c r="AS39568" s="94">
        <v>-45</v>
      </c>
      <c r="AT39568" s="94">
        <v>201</v>
      </c>
      <c r="AU39568" s="94">
        <v>74</v>
      </c>
      <c r="AW39568" s="94">
        <v>-1475</v>
      </c>
      <c r="AX39568" s="94">
        <v>-519</v>
      </c>
      <c r="AY39568" s="94">
        <v>-1607</v>
      </c>
      <c r="AZ39568" s="94">
        <v>-3305</v>
      </c>
      <c r="BA39568" s="94">
        <v>-587</v>
      </c>
      <c r="BB39568" s="94">
        <v>-332</v>
      </c>
      <c r="BC39568" s="94">
        <v>-877</v>
      </c>
      <c r="BD39568" s="94">
        <v>387</v>
      </c>
      <c r="BF39568" s="94">
        <v>10412</v>
      </c>
      <c r="BG39568" s="94">
        <v>5351</v>
      </c>
      <c r="BH39568" s="94">
        <v>10282</v>
      </c>
      <c r="BI39568" s="94">
        <v>17105</v>
      </c>
      <c r="BJ39568" s="94">
        <v>9876</v>
      </c>
      <c r="BK39568" s="94">
        <v>16526</v>
      </c>
    </row>
    <row r="39569" spans="1:63">
      <c r="A39569" s="85" t="s">
        <v>126</v>
      </c>
      <c r="B39569" s="86">
        <v>43834.875</v>
      </c>
      <c r="C39569" s="87">
        <v>43834</v>
      </c>
      <c r="D39569" s="85">
        <v>16</v>
      </c>
      <c r="E39569" s="86">
        <v>43834.666666666664</v>
      </c>
      <c r="F39569" s="88" t="s">
        <v>441</v>
      </c>
      <c r="G39569" s="89" t="s">
        <v>442</v>
      </c>
      <c r="H39569" s="94">
        <v>70637</v>
      </c>
      <c r="I39569" s="94">
        <v>69004</v>
      </c>
      <c r="J39569" s="94">
        <v>61990</v>
      </c>
      <c r="K39569" s="94">
        <v>-7901</v>
      </c>
      <c r="O39569" s="94">
        <v>69004</v>
      </c>
      <c r="P39569" s="94">
        <v>61990</v>
      </c>
      <c r="Q39569" s="94">
        <v>-7901</v>
      </c>
      <c r="R39569" s="94">
        <v>19321</v>
      </c>
      <c r="S39569" s="94">
        <v>18426</v>
      </c>
      <c r="T39569" s="94">
        <v>12788</v>
      </c>
      <c r="U39569" s="94">
        <v>2909</v>
      </c>
      <c r="V39569" s="94">
        <v>1006</v>
      </c>
      <c r="W39569" s="94">
        <v>162</v>
      </c>
      <c r="X39569" s="94">
        <v>6851</v>
      </c>
      <c r="Y39569" s="94">
        <v>527</v>
      </c>
      <c r="AJ39569" s="94">
        <v>19321</v>
      </c>
      <c r="AK39569" s="94">
        <v>18426</v>
      </c>
      <c r="AL39569" s="94">
        <v>12788</v>
      </c>
      <c r="AM39569" s="94">
        <v>2909</v>
      </c>
      <c r="AN39569" s="94">
        <v>1006</v>
      </c>
      <c r="AO39569" s="94">
        <v>162</v>
      </c>
      <c r="AP39569" s="94">
        <v>6851</v>
      </c>
      <c r="AQ39569" s="94">
        <v>527</v>
      </c>
      <c r="AS39569" s="94">
        <v>-45</v>
      </c>
      <c r="AT39569" s="94">
        <v>56</v>
      </c>
      <c r="AU39569" s="94">
        <v>66</v>
      </c>
      <c r="AW39569" s="94">
        <v>-1447</v>
      </c>
      <c r="AX39569" s="94">
        <v>-578</v>
      </c>
      <c r="AY39569" s="94">
        <v>-1612</v>
      </c>
      <c r="AZ39569" s="94">
        <v>-3184</v>
      </c>
      <c r="BA39569" s="94">
        <v>-606</v>
      </c>
      <c r="BB39569" s="94">
        <v>-313</v>
      </c>
      <c r="BC39569" s="94">
        <v>-621</v>
      </c>
      <c r="BD39569" s="94">
        <v>383</v>
      </c>
      <c r="BF39569" s="94">
        <v>10403</v>
      </c>
      <c r="BG39569" s="94">
        <v>5316</v>
      </c>
      <c r="BH39569" s="94">
        <v>10345</v>
      </c>
      <c r="BI39569" s="94">
        <v>17022</v>
      </c>
      <c r="BJ39569" s="94">
        <v>9654</v>
      </c>
      <c r="BK39569" s="94">
        <v>16202</v>
      </c>
    </row>
    <row r="39570" spans="1:63">
      <c r="A39570" s="85" t="s">
        <v>126</v>
      </c>
      <c r="B39570" s="86">
        <v>43834.916666666664</v>
      </c>
      <c r="C39570" s="87">
        <v>43834</v>
      </c>
      <c r="D39570" s="85">
        <v>17</v>
      </c>
      <c r="E39570" s="86">
        <v>43834.708333333336</v>
      </c>
      <c r="F39570" s="88" t="s">
        <v>441</v>
      </c>
      <c r="G39570" s="89" t="s">
        <v>442</v>
      </c>
      <c r="H39570" s="94">
        <v>70951</v>
      </c>
      <c r="I39570" s="94">
        <v>69309</v>
      </c>
      <c r="J39570" s="94">
        <v>62620</v>
      </c>
      <c r="K39570" s="94">
        <v>-7688</v>
      </c>
      <c r="O39570" s="94">
        <v>69309</v>
      </c>
      <c r="P39570" s="94">
        <v>62620</v>
      </c>
      <c r="Q39570" s="94">
        <v>-7688</v>
      </c>
      <c r="R39570" s="94">
        <v>18901</v>
      </c>
      <c r="S39570" s="94">
        <v>17953</v>
      </c>
      <c r="T39570" s="94">
        <v>12806</v>
      </c>
      <c r="U39570" s="94">
        <v>2876</v>
      </c>
      <c r="V39570" s="94">
        <v>1005</v>
      </c>
      <c r="W39570" s="94">
        <v>119</v>
      </c>
      <c r="X39570" s="94">
        <v>8437</v>
      </c>
      <c r="Y39570" s="94">
        <v>523</v>
      </c>
      <c r="AJ39570" s="94">
        <v>18901</v>
      </c>
      <c r="AK39570" s="94">
        <v>17953</v>
      </c>
      <c r="AL39570" s="94">
        <v>12806</v>
      </c>
      <c r="AM39570" s="94">
        <v>2876</v>
      </c>
      <c r="AN39570" s="94">
        <v>1005</v>
      </c>
      <c r="AO39570" s="94">
        <v>119</v>
      </c>
      <c r="AP39570" s="94">
        <v>8437</v>
      </c>
      <c r="AQ39570" s="94">
        <v>523</v>
      </c>
      <c r="AS39570" s="94">
        <v>-55</v>
      </c>
      <c r="AT39570" s="94">
        <v>90</v>
      </c>
      <c r="AU39570" s="94">
        <v>-25</v>
      </c>
      <c r="AW39570" s="94">
        <v>-1464</v>
      </c>
      <c r="AX39570" s="94">
        <v>-592</v>
      </c>
      <c r="AY39570" s="94">
        <v>-1614</v>
      </c>
      <c r="AZ39570" s="94">
        <v>-2976</v>
      </c>
      <c r="BA39570" s="94">
        <v>-639</v>
      </c>
      <c r="BB39570" s="94">
        <v>-313</v>
      </c>
      <c r="BC39570" s="94">
        <v>-434</v>
      </c>
      <c r="BD39570" s="94">
        <v>334</v>
      </c>
      <c r="BF39570" s="94">
        <v>10577</v>
      </c>
      <c r="BG39570" s="94">
        <v>5284</v>
      </c>
      <c r="BH39570" s="94">
        <v>10445</v>
      </c>
      <c r="BI39570" s="94">
        <v>17128</v>
      </c>
      <c r="BJ39570" s="94">
        <v>9629</v>
      </c>
      <c r="BK39570" s="94">
        <v>16183</v>
      </c>
    </row>
    <row r="39571" spans="1:63">
      <c r="A39571" s="85" t="s">
        <v>126</v>
      </c>
      <c r="B39571" s="86">
        <v>43834.958333333336</v>
      </c>
      <c r="C39571" s="87">
        <v>43834</v>
      </c>
      <c r="D39571" s="85">
        <v>18</v>
      </c>
      <c r="E39571" s="86">
        <v>43834.75</v>
      </c>
      <c r="F39571" s="88" t="s">
        <v>441</v>
      </c>
      <c r="G39571" s="89" t="s">
        <v>442</v>
      </c>
      <c r="H39571" s="94">
        <v>73423</v>
      </c>
      <c r="I39571" s="94">
        <v>71009</v>
      </c>
      <c r="J39571" s="94">
        <v>64389</v>
      </c>
      <c r="K39571" s="94">
        <v>-7752</v>
      </c>
      <c r="O39571" s="94">
        <v>71009</v>
      </c>
      <c r="P39571" s="94">
        <v>64389</v>
      </c>
      <c r="Q39571" s="94">
        <v>-7752</v>
      </c>
      <c r="R39571" s="94">
        <v>19102</v>
      </c>
      <c r="S39571" s="94">
        <v>18014</v>
      </c>
      <c r="T39571" s="94">
        <v>12813</v>
      </c>
      <c r="U39571" s="94">
        <v>2904</v>
      </c>
      <c r="V39571" s="94">
        <v>1327</v>
      </c>
      <c r="W39571" s="94">
        <v>26</v>
      </c>
      <c r="X39571" s="94">
        <v>9682</v>
      </c>
      <c r="Y39571" s="94">
        <v>522</v>
      </c>
      <c r="AJ39571" s="94">
        <v>19102</v>
      </c>
      <c r="AK39571" s="94">
        <v>18014</v>
      </c>
      <c r="AL39571" s="94">
        <v>12813</v>
      </c>
      <c r="AM39571" s="94">
        <v>2904</v>
      </c>
      <c r="AN39571" s="94">
        <v>1327</v>
      </c>
      <c r="AO39571" s="94">
        <v>26</v>
      </c>
      <c r="AP39571" s="94">
        <v>9682</v>
      </c>
      <c r="AQ39571" s="94">
        <v>522</v>
      </c>
      <c r="AS39571" s="94">
        <v>-35</v>
      </c>
      <c r="AT39571" s="94">
        <v>118</v>
      </c>
      <c r="AU39571" s="94">
        <v>-147</v>
      </c>
      <c r="AW39571" s="94">
        <v>-1277</v>
      </c>
      <c r="AX39571" s="94">
        <v>-611</v>
      </c>
      <c r="AY39571" s="94">
        <v>-1601</v>
      </c>
      <c r="AZ39571" s="94">
        <v>-2916</v>
      </c>
      <c r="BA39571" s="94">
        <v>-655</v>
      </c>
      <c r="BB39571" s="94">
        <v>-302</v>
      </c>
      <c r="BC39571" s="94">
        <v>-546</v>
      </c>
      <c r="BD39571" s="94">
        <v>220</v>
      </c>
      <c r="BF39571" s="94">
        <v>10979</v>
      </c>
      <c r="BG39571" s="94">
        <v>5379</v>
      </c>
      <c r="BH39571" s="94">
        <v>10633</v>
      </c>
      <c r="BI39571" s="94">
        <v>17747</v>
      </c>
      <c r="BJ39571" s="94">
        <v>9786</v>
      </c>
      <c r="BK39571" s="94">
        <v>16421</v>
      </c>
    </row>
    <row r="39572" spans="1:63">
      <c r="A39572" s="85" t="s">
        <v>126</v>
      </c>
      <c r="B39572" s="86">
        <v>43835</v>
      </c>
      <c r="C39572" s="87">
        <v>43834</v>
      </c>
      <c r="D39572" s="85">
        <v>19</v>
      </c>
      <c r="E39572" s="86">
        <v>43834.791666666664</v>
      </c>
      <c r="F39572" s="88" t="s">
        <v>441</v>
      </c>
      <c r="G39572" s="89" t="s">
        <v>442</v>
      </c>
      <c r="H39572" s="94">
        <v>76794</v>
      </c>
      <c r="I39572" s="94">
        <v>73987</v>
      </c>
      <c r="J39572" s="94">
        <v>67357</v>
      </c>
      <c r="K39572" s="94">
        <v>-7812</v>
      </c>
      <c r="O39572" s="94">
        <v>73987</v>
      </c>
      <c r="P39572" s="94">
        <v>67357</v>
      </c>
      <c r="Q39572" s="94">
        <v>-7812</v>
      </c>
      <c r="R39572" s="94">
        <v>20253</v>
      </c>
      <c r="S39572" s="94">
        <v>18193</v>
      </c>
      <c r="T39572" s="94">
        <v>12845</v>
      </c>
      <c r="U39572" s="94">
        <v>2827</v>
      </c>
      <c r="V39572" s="94">
        <v>1380</v>
      </c>
      <c r="W39572" s="94">
        <v>0</v>
      </c>
      <c r="X39572" s="94">
        <v>11342</v>
      </c>
      <c r="Y39572" s="94">
        <v>517</v>
      </c>
      <c r="AJ39572" s="94">
        <v>20253</v>
      </c>
      <c r="AK39572" s="94">
        <v>18193</v>
      </c>
      <c r="AL39572" s="94">
        <v>12845</v>
      </c>
      <c r="AM39572" s="94">
        <v>2827</v>
      </c>
      <c r="AN39572" s="94">
        <v>1380</v>
      </c>
      <c r="AO39572" s="94">
        <v>0</v>
      </c>
      <c r="AP39572" s="94">
        <v>11342</v>
      </c>
      <c r="AQ39572" s="94">
        <v>517</v>
      </c>
      <c r="AS39572" s="94">
        <v>-37</v>
      </c>
      <c r="AT39572" s="94">
        <v>231</v>
      </c>
      <c r="AU39572" s="94">
        <v>-142</v>
      </c>
      <c r="AW39572" s="94">
        <v>-1421</v>
      </c>
      <c r="AX39572" s="94">
        <v>-570</v>
      </c>
      <c r="AY39572" s="94">
        <v>-1464</v>
      </c>
      <c r="AZ39572" s="94">
        <v>-2721</v>
      </c>
      <c r="BA39572" s="94">
        <v>-635</v>
      </c>
      <c r="BB39572" s="94">
        <v>-331</v>
      </c>
      <c r="BC39572" s="94">
        <v>-819</v>
      </c>
      <c r="BD39572" s="94">
        <v>97</v>
      </c>
      <c r="BF39572" s="94">
        <v>11600</v>
      </c>
      <c r="BG39572" s="94">
        <v>5605</v>
      </c>
      <c r="BH39572" s="94">
        <v>10855</v>
      </c>
      <c r="BI39572" s="94">
        <v>18099</v>
      </c>
      <c r="BJ39572" s="94">
        <v>10348</v>
      </c>
      <c r="BK39572" s="94">
        <v>17417</v>
      </c>
    </row>
    <row r="39573" spans="1:63">
      <c r="A39573" s="85" t="s">
        <v>126</v>
      </c>
      <c r="B39573" s="86">
        <v>43835.041666666664</v>
      </c>
      <c r="C39573" s="87">
        <v>43834</v>
      </c>
      <c r="D39573" s="85">
        <v>20</v>
      </c>
      <c r="E39573" s="86">
        <v>43834.833333333336</v>
      </c>
      <c r="F39573" s="88" t="s">
        <v>441</v>
      </c>
      <c r="G39573" s="89" t="s">
        <v>442</v>
      </c>
      <c r="H39573" s="94">
        <v>77299</v>
      </c>
      <c r="I39573" s="94">
        <v>74407</v>
      </c>
      <c r="J39573" s="94">
        <v>67700</v>
      </c>
      <c r="K39573" s="94">
        <v>-8256</v>
      </c>
      <c r="O39573" s="94">
        <v>74407</v>
      </c>
      <c r="P39573" s="94">
        <v>67700</v>
      </c>
      <c r="Q39573" s="94">
        <v>-8256</v>
      </c>
      <c r="R39573" s="94">
        <v>19810</v>
      </c>
      <c r="S39573" s="94">
        <v>17654</v>
      </c>
      <c r="T39573" s="94">
        <v>12854</v>
      </c>
      <c r="U39573" s="94">
        <v>2888</v>
      </c>
      <c r="V39573" s="94">
        <v>1883</v>
      </c>
      <c r="W39573" s="94">
        <v>0</v>
      </c>
      <c r="X39573" s="94">
        <v>12092</v>
      </c>
      <c r="Y39573" s="94">
        <v>520</v>
      </c>
      <c r="AJ39573" s="94">
        <v>19810</v>
      </c>
      <c r="AK39573" s="94">
        <v>17654</v>
      </c>
      <c r="AL39573" s="94">
        <v>12854</v>
      </c>
      <c r="AM39573" s="94">
        <v>2888</v>
      </c>
      <c r="AN39573" s="94">
        <v>1883</v>
      </c>
      <c r="AO39573" s="94">
        <v>0</v>
      </c>
      <c r="AP39573" s="94">
        <v>12092</v>
      </c>
      <c r="AQ39573" s="94">
        <v>520</v>
      </c>
      <c r="AS39573" s="94">
        <v>-52</v>
      </c>
      <c r="AT39573" s="94">
        <v>145</v>
      </c>
      <c r="AU39573" s="94">
        <v>-138</v>
      </c>
      <c r="AW39573" s="94">
        <v>-1275</v>
      </c>
      <c r="AX39573" s="94">
        <v>-592</v>
      </c>
      <c r="AY39573" s="94">
        <v>-1590</v>
      </c>
      <c r="AZ39573" s="94">
        <v>-2599</v>
      </c>
      <c r="BA39573" s="94">
        <v>-721</v>
      </c>
      <c r="BB39573" s="94">
        <v>-377</v>
      </c>
      <c r="BC39573" s="94">
        <v>-930</v>
      </c>
      <c r="BD39573" s="94">
        <v>-127</v>
      </c>
      <c r="BF39573" s="94">
        <v>11546</v>
      </c>
      <c r="BG39573" s="94">
        <v>5584</v>
      </c>
      <c r="BH39573" s="94">
        <v>10701</v>
      </c>
      <c r="BI39573" s="94">
        <v>17837</v>
      </c>
      <c r="BJ39573" s="94">
        <v>10372</v>
      </c>
      <c r="BK39573" s="94">
        <v>18303</v>
      </c>
    </row>
    <row r="39574" spans="1:63">
      <c r="A39574" s="85" t="s">
        <v>126</v>
      </c>
      <c r="B39574" s="86">
        <v>43835.083333333336</v>
      </c>
      <c r="C39574" s="87">
        <v>43834</v>
      </c>
      <c r="D39574" s="85">
        <v>21</v>
      </c>
      <c r="E39574" s="86">
        <v>43834.875</v>
      </c>
      <c r="F39574" s="88" t="s">
        <v>441</v>
      </c>
      <c r="G39574" s="89" t="s">
        <v>442</v>
      </c>
      <c r="H39574" s="94">
        <v>76502</v>
      </c>
      <c r="I39574" s="94">
        <v>74096</v>
      </c>
      <c r="J39574" s="94">
        <v>67238</v>
      </c>
      <c r="K39574" s="94">
        <v>-8192</v>
      </c>
      <c r="O39574" s="94">
        <v>74096</v>
      </c>
      <c r="P39574" s="94">
        <v>67238</v>
      </c>
      <c r="Q39574" s="94">
        <v>-8192</v>
      </c>
      <c r="R39574" s="94">
        <v>19429</v>
      </c>
      <c r="S39574" s="94">
        <v>17669</v>
      </c>
      <c r="T39574" s="94">
        <v>12836</v>
      </c>
      <c r="U39574" s="94">
        <v>2788</v>
      </c>
      <c r="V39574" s="94">
        <v>1255</v>
      </c>
      <c r="W39574" s="94">
        <v>0</v>
      </c>
      <c r="X39574" s="94">
        <v>12731</v>
      </c>
      <c r="Y39574" s="94">
        <v>530</v>
      </c>
      <c r="AJ39574" s="94">
        <v>19429</v>
      </c>
      <c r="AK39574" s="94">
        <v>17669</v>
      </c>
      <c r="AL39574" s="94">
        <v>12836</v>
      </c>
      <c r="AM39574" s="94">
        <v>2788</v>
      </c>
      <c r="AN39574" s="94">
        <v>1255</v>
      </c>
      <c r="AO39574" s="94">
        <v>0</v>
      </c>
      <c r="AP39574" s="94">
        <v>12731</v>
      </c>
      <c r="AQ39574" s="94">
        <v>530</v>
      </c>
      <c r="AS39574" s="94">
        <v>-57</v>
      </c>
      <c r="AT39574" s="94">
        <v>151</v>
      </c>
      <c r="AU39574" s="94">
        <v>-44</v>
      </c>
      <c r="AW39574" s="94">
        <v>-1277</v>
      </c>
      <c r="AX39574" s="94">
        <v>-611</v>
      </c>
      <c r="AY39574" s="94">
        <v>-1662</v>
      </c>
      <c r="AZ39574" s="94">
        <v>-2549</v>
      </c>
      <c r="BA39574" s="94">
        <v>-687</v>
      </c>
      <c r="BB39574" s="94">
        <v>-388</v>
      </c>
      <c r="BC39574" s="94">
        <v>-1001</v>
      </c>
      <c r="BD39574" s="94">
        <v>-67</v>
      </c>
      <c r="BF39574" s="94">
        <v>11380</v>
      </c>
      <c r="BG39574" s="94">
        <v>5549</v>
      </c>
      <c r="BH39574" s="94">
        <v>10592</v>
      </c>
      <c r="BI39574" s="94">
        <v>17536</v>
      </c>
      <c r="BJ39574" s="94">
        <v>10295</v>
      </c>
      <c r="BK39574" s="94">
        <v>18682</v>
      </c>
    </row>
    <row r="39575" spans="1:63">
      <c r="A39575" s="85" t="s">
        <v>126</v>
      </c>
      <c r="B39575" s="86">
        <v>43835.125</v>
      </c>
      <c r="C39575" s="87">
        <v>43834</v>
      </c>
      <c r="D39575" s="85">
        <v>22</v>
      </c>
      <c r="E39575" s="86">
        <v>43834.916666666664</v>
      </c>
      <c r="F39575" s="88" t="s">
        <v>441</v>
      </c>
      <c r="G39575" s="89" t="s">
        <v>442</v>
      </c>
      <c r="H39575" s="94">
        <v>75385</v>
      </c>
      <c r="I39575" s="94">
        <v>73181</v>
      </c>
      <c r="J39575" s="94">
        <v>66627</v>
      </c>
      <c r="K39575" s="94">
        <v>-7789</v>
      </c>
      <c r="O39575" s="94">
        <v>73181</v>
      </c>
      <c r="P39575" s="94">
        <v>66627</v>
      </c>
      <c r="Q39575" s="94">
        <v>-7789</v>
      </c>
      <c r="R39575" s="94">
        <v>19028</v>
      </c>
      <c r="S39575" s="94">
        <v>17531</v>
      </c>
      <c r="T39575" s="94">
        <v>12849</v>
      </c>
      <c r="U39575" s="94">
        <v>2608</v>
      </c>
      <c r="V39575" s="94">
        <v>1090</v>
      </c>
      <c r="W39575" s="94">
        <v>0</v>
      </c>
      <c r="X39575" s="94">
        <v>12998</v>
      </c>
      <c r="Y39575" s="94">
        <v>523</v>
      </c>
      <c r="AJ39575" s="94">
        <v>19028</v>
      </c>
      <c r="AK39575" s="94">
        <v>17531</v>
      </c>
      <c r="AL39575" s="94">
        <v>12849</v>
      </c>
      <c r="AM39575" s="94">
        <v>2608</v>
      </c>
      <c r="AN39575" s="94">
        <v>1090</v>
      </c>
      <c r="AO39575" s="94">
        <v>0</v>
      </c>
      <c r="AP39575" s="94">
        <v>12998</v>
      </c>
      <c r="AQ39575" s="94">
        <v>523</v>
      </c>
      <c r="AS39575" s="94">
        <v>-64</v>
      </c>
      <c r="AT39575" s="94">
        <v>183</v>
      </c>
      <c r="AU39575" s="94">
        <v>33</v>
      </c>
      <c r="AW39575" s="94">
        <v>-1431</v>
      </c>
      <c r="AX39575" s="94">
        <v>-635</v>
      </c>
      <c r="AY39575" s="94">
        <v>-1563</v>
      </c>
      <c r="AZ39575" s="94">
        <v>-2264</v>
      </c>
      <c r="BA39575" s="94">
        <v>-708</v>
      </c>
      <c r="BB39575" s="94">
        <v>-389</v>
      </c>
      <c r="BC39575" s="94">
        <v>-805</v>
      </c>
      <c r="BD39575" s="94">
        <v>-146</v>
      </c>
      <c r="BF39575" s="94">
        <v>11173</v>
      </c>
      <c r="BG39575" s="94">
        <v>5500</v>
      </c>
      <c r="BH39575" s="94">
        <v>10389</v>
      </c>
      <c r="BI39575" s="94">
        <v>17017</v>
      </c>
      <c r="BJ39575" s="94">
        <v>10135</v>
      </c>
      <c r="BK39575" s="94">
        <v>18905</v>
      </c>
    </row>
    <row r="39576" spans="1:63">
      <c r="A39576" s="85" t="s">
        <v>126</v>
      </c>
      <c r="B39576" s="86">
        <v>43835.166666666664</v>
      </c>
      <c r="C39576" s="87">
        <v>43834</v>
      </c>
      <c r="D39576" s="85">
        <v>23</v>
      </c>
      <c r="E39576" s="86">
        <v>43834.958333333336</v>
      </c>
      <c r="F39576" s="88" t="s">
        <v>441</v>
      </c>
      <c r="G39576" s="89" t="s">
        <v>442</v>
      </c>
      <c r="H39576" s="94">
        <v>73477</v>
      </c>
      <c r="I39576" s="94">
        <v>71585</v>
      </c>
      <c r="J39576" s="94">
        <v>65651</v>
      </c>
      <c r="K39576" s="94">
        <v>-7130</v>
      </c>
      <c r="O39576" s="94">
        <v>71585</v>
      </c>
      <c r="P39576" s="94">
        <v>65651</v>
      </c>
      <c r="Q39576" s="94">
        <v>-7130</v>
      </c>
      <c r="R39576" s="94">
        <v>18272</v>
      </c>
      <c r="S39576" s="94">
        <v>17480</v>
      </c>
      <c r="T39576" s="94">
        <v>12859</v>
      </c>
      <c r="U39576" s="94">
        <v>2469</v>
      </c>
      <c r="V39576" s="94">
        <v>1079</v>
      </c>
      <c r="W39576" s="94">
        <v>0</v>
      </c>
      <c r="X39576" s="94">
        <v>12973</v>
      </c>
      <c r="Y39576" s="94">
        <v>520</v>
      </c>
      <c r="AJ39576" s="94">
        <v>18272</v>
      </c>
      <c r="AK39576" s="94">
        <v>17480</v>
      </c>
      <c r="AL39576" s="94">
        <v>12859</v>
      </c>
      <c r="AM39576" s="94">
        <v>2469</v>
      </c>
      <c r="AN39576" s="94">
        <v>1079</v>
      </c>
      <c r="AO39576" s="94">
        <v>0</v>
      </c>
      <c r="AP39576" s="94">
        <v>12973</v>
      </c>
      <c r="AQ39576" s="94">
        <v>520</v>
      </c>
      <c r="AS39576" s="94">
        <v>-75</v>
      </c>
      <c r="AT39576" s="94">
        <v>116</v>
      </c>
      <c r="AU39576" s="94">
        <v>46</v>
      </c>
      <c r="AW39576" s="94">
        <v>-1413</v>
      </c>
      <c r="AX39576" s="94">
        <v>-632</v>
      </c>
      <c r="AY39576" s="94">
        <v>-1178</v>
      </c>
      <c r="AZ39576" s="94">
        <v>-2206</v>
      </c>
      <c r="BA39576" s="94">
        <v>-726</v>
      </c>
      <c r="BB39576" s="94">
        <v>-381</v>
      </c>
      <c r="BC39576" s="94">
        <v>-615</v>
      </c>
      <c r="BD39576" s="94">
        <v>-66</v>
      </c>
      <c r="BF39576" s="94">
        <v>10837</v>
      </c>
      <c r="BG39576" s="94">
        <v>5390</v>
      </c>
      <c r="BH39576" s="94">
        <v>10155</v>
      </c>
      <c r="BI39576" s="94">
        <v>16386</v>
      </c>
      <c r="BJ39576" s="94">
        <v>9989</v>
      </c>
      <c r="BK39576" s="94">
        <v>18767</v>
      </c>
    </row>
    <row r="39577" spans="1:63">
      <c r="A39577" s="85" t="s">
        <v>126</v>
      </c>
      <c r="B39577" s="86">
        <v>43835.208333333336</v>
      </c>
      <c r="C39577" s="87">
        <v>43834</v>
      </c>
      <c r="D39577" s="85">
        <v>24</v>
      </c>
      <c r="E39577" s="86">
        <v>43835</v>
      </c>
      <c r="F39577" s="88" t="s">
        <v>441</v>
      </c>
      <c r="G39577" s="89" t="s">
        <v>442</v>
      </c>
      <c r="H39577" s="94">
        <v>70777</v>
      </c>
      <c r="I39577" s="94">
        <v>69363</v>
      </c>
      <c r="J39577" s="94">
        <v>63556</v>
      </c>
      <c r="K39577" s="94">
        <v>-6910</v>
      </c>
      <c r="O39577" s="94">
        <v>69363</v>
      </c>
      <c r="P39577" s="94">
        <v>63556</v>
      </c>
      <c r="Q39577" s="94">
        <v>-6910</v>
      </c>
      <c r="R39577" s="94">
        <v>17298</v>
      </c>
      <c r="S39577" s="94">
        <v>16874</v>
      </c>
      <c r="T39577" s="94">
        <v>12870</v>
      </c>
      <c r="U39577" s="94">
        <v>2260</v>
      </c>
      <c r="V39577" s="94">
        <v>950</v>
      </c>
      <c r="W39577" s="94">
        <v>0</v>
      </c>
      <c r="X39577" s="94">
        <v>12778</v>
      </c>
      <c r="Y39577" s="94">
        <v>525</v>
      </c>
      <c r="AJ39577" s="94">
        <v>17298</v>
      </c>
      <c r="AK39577" s="94">
        <v>16874</v>
      </c>
      <c r="AL39577" s="94">
        <v>12870</v>
      </c>
      <c r="AM39577" s="94">
        <v>2260</v>
      </c>
      <c r="AN39577" s="94">
        <v>950</v>
      </c>
      <c r="AO39577" s="94">
        <v>0</v>
      </c>
      <c r="AP39577" s="94">
        <v>12778</v>
      </c>
      <c r="AQ39577" s="94">
        <v>525</v>
      </c>
      <c r="AS39577" s="94">
        <v>-78</v>
      </c>
      <c r="AT39577" s="94">
        <v>-42</v>
      </c>
      <c r="AU39577" s="94">
        <v>36</v>
      </c>
      <c r="AW39577" s="94">
        <v>-1323</v>
      </c>
      <c r="AX39577" s="94">
        <v>-541</v>
      </c>
      <c r="AY39577" s="94">
        <v>-1054</v>
      </c>
      <c r="AZ39577" s="94">
        <v>-2004</v>
      </c>
      <c r="BA39577" s="94">
        <v>-742</v>
      </c>
      <c r="BB39577" s="94">
        <v>-384</v>
      </c>
      <c r="BC39577" s="94">
        <v>-794</v>
      </c>
      <c r="BD39577" s="94">
        <v>16</v>
      </c>
      <c r="BF39577" s="94">
        <v>10452</v>
      </c>
      <c r="BG39577" s="94">
        <v>5214</v>
      </c>
      <c r="BH39577" s="94">
        <v>9904</v>
      </c>
      <c r="BI39577" s="94">
        <v>15583</v>
      </c>
      <c r="BJ39577" s="94">
        <v>9618</v>
      </c>
      <c r="BK39577" s="94">
        <v>18532</v>
      </c>
    </row>
    <row r="39578" spans="1:63">
      <c r="A39578" s="85" t="s">
        <v>126</v>
      </c>
      <c r="B39578" s="86">
        <v>43835.25</v>
      </c>
      <c r="C39578" s="87">
        <v>43835</v>
      </c>
      <c r="D39578" s="85">
        <v>1</v>
      </c>
      <c r="E39578" s="86">
        <v>43835.041666666664</v>
      </c>
      <c r="F39578" s="88" t="s">
        <v>441</v>
      </c>
      <c r="G39578" s="89" t="s">
        <v>442</v>
      </c>
      <c r="H39578" s="94">
        <v>67694</v>
      </c>
      <c r="I39578" s="94">
        <v>67380</v>
      </c>
      <c r="J39578" s="94">
        <v>61138</v>
      </c>
      <c r="K39578" s="94">
        <v>-7318</v>
      </c>
      <c r="O39578" s="94">
        <v>67380</v>
      </c>
      <c r="P39578" s="94">
        <v>61138</v>
      </c>
      <c r="Q39578" s="94">
        <v>-7318</v>
      </c>
      <c r="R39578" s="94">
        <v>16333</v>
      </c>
      <c r="S39578" s="94">
        <v>15927</v>
      </c>
      <c r="T39578" s="94">
        <v>12861</v>
      </c>
      <c r="U39578" s="94">
        <v>1883</v>
      </c>
      <c r="V39578" s="94">
        <v>1066</v>
      </c>
      <c r="W39578" s="94">
        <v>0</v>
      </c>
      <c r="X39578" s="94">
        <v>12537</v>
      </c>
      <c r="Y39578" s="94">
        <v>532</v>
      </c>
      <c r="AJ39578" s="94">
        <v>16333</v>
      </c>
      <c r="AK39578" s="94">
        <v>15927</v>
      </c>
      <c r="AL39578" s="94">
        <v>12861</v>
      </c>
      <c r="AM39578" s="94">
        <v>1883</v>
      </c>
      <c r="AN39578" s="94">
        <v>1066</v>
      </c>
      <c r="AO39578" s="94">
        <v>0</v>
      </c>
      <c r="AP39578" s="94">
        <v>12537</v>
      </c>
      <c r="AQ39578" s="94">
        <v>532</v>
      </c>
      <c r="AS39578" s="94">
        <v>-75</v>
      </c>
      <c r="AT39578" s="94">
        <v>-24</v>
      </c>
      <c r="AU39578" s="94">
        <v>32</v>
      </c>
      <c r="AW39578" s="94">
        <v>-1337</v>
      </c>
      <c r="AX39578" s="94">
        <v>-521</v>
      </c>
      <c r="AY39578" s="94">
        <v>-1094</v>
      </c>
      <c r="AZ39578" s="94">
        <v>-2538</v>
      </c>
      <c r="BA39578" s="94">
        <v>-792</v>
      </c>
      <c r="BB39578" s="94">
        <v>-379</v>
      </c>
      <c r="BC39578" s="94">
        <v>-689</v>
      </c>
      <c r="BD39578" s="94">
        <v>99</v>
      </c>
      <c r="BF39578" s="94">
        <v>10075</v>
      </c>
      <c r="BG39578" s="94">
        <v>5046</v>
      </c>
      <c r="BH39578" s="94">
        <v>9585</v>
      </c>
      <c r="BI39578" s="94">
        <v>15011</v>
      </c>
      <c r="BJ39578" s="94">
        <v>9347</v>
      </c>
      <c r="BK39578" s="94">
        <v>18258</v>
      </c>
    </row>
    <row r="39579" spans="1:63">
      <c r="A39579" s="85" t="s">
        <v>126</v>
      </c>
      <c r="B39579" s="86">
        <v>43835.291666666664</v>
      </c>
      <c r="C39579" s="87">
        <v>43835</v>
      </c>
      <c r="D39579" s="85">
        <v>2</v>
      </c>
      <c r="E39579" s="86">
        <v>43835.083333333336</v>
      </c>
      <c r="F39579" s="88" t="s">
        <v>441</v>
      </c>
      <c r="G39579" s="89" t="s">
        <v>442</v>
      </c>
      <c r="H39579" s="94">
        <v>65985</v>
      </c>
      <c r="I39579" s="94">
        <v>66039</v>
      </c>
      <c r="J39579" s="94">
        <v>59458</v>
      </c>
      <c r="K39579" s="94">
        <v>-7472</v>
      </c>
      <c r="O39579" s="94">
        <v>66039</v>
      </c>
      <c r="P39579" s="94">
        <v>59458</v>
      </c>
      <c r="Q39579" s="94">
        <v>-7472</v>
      </c>
      <c r="R39579" s="94">
        <v>15961</v>
      </c>
      <c r="S39579" s="94">
        <v>15193</v>
      </c>
      <c r="T39579" s="94">
        <v>12859</v>
      </c>
      <c r="U39579" s="94">
        <v>1541</v>
      </c>
      <c r="V39579" s="94">
        <v>1075</v>
      </c>
      <c r="W39579" s="94">
        <v>0</v>
      </c>
      <c r="X39579" s="94">
        <v>12309</v>
      </c>
      <c r="Y39579" s="94">
        <v>519</v>
      </c>
      <c r="AJ39579" s="94">
        <v>15961</v>
      </c>
      <c r="AK39579" s="94">
        <v>15193</v>
      </c>
      <c r="AL39579" s="94">
        <v>12859</v>
      </c>
      <c r="AM39579" s="94">
        <v>1541</v>
      </c>
      <c r="AN39579" s="94">
        <v>1075</v>
      </c>
      <c r="AO39579" s="94">
        <v>0</v>
      </c>
      <c r="AP39579" s="94">
        <v>12309</v>
      </c>
      <c r="AQ39579" s="94">
        <v>519</v>
      </c>
      <c r="AS39579" s="94">
        <v>-75</v>
      </c>
      <c r="AT39579" s="94">
        <v>103</v>
      </c>
      <c r="AU39579" s="94">
        <v>56</v>
      </c>
      <c r="AW39579" s="94">
        <v>-1465</v>
      </c>
      <c r="AX39579" s="94">
        <v>-518</v>
      </c>
      <c r="AY39579" s="94">
        <v>-1252</v>
      </c>
      <c r="AZ39579" s="94">
        <v>-2729</v>
      </c>
      <c r="BA39579" s="94">
        <v>-748</v>
      </c>
      <c r="BB39579" s="94">
        <v>-383</v>
      </c>
      <c r="BC39579" s="94">
        <v>-508</v>
      </c>
      <c r="BD39579" s="94">
        <v>47</v>
      </c>
      <c r="BF39579" s="94">
        <v>9683</v>
      </c>
      <c r="BG39579" s="94">
        <v>4925</v>
      </c>
      <c r="BH39579" s="94">
        <v>9443</v>
      </c>
      <c r="BI39579" s="94">
        <v>14836</v>
      </c>
      <c r="BJ39579" s="94">
        <v>9091</v>
      </c>
      <c r="BK39579" s="94">
        <v>18003</v>
      </c>
    </row>
    <row r="39580" spans="1:63">
      <c r="A39580" s="85" t="s">
        <v>126</v>
      </c>
      <c r="B39580" s="86">
        <v>43835.333333333336</v>
      </c>
      <c r="C39580" s="87">
        <v>43835</v>
      </c>
      <c r="D39580" s="85">
        <v>3</v>
      </c>
      <c r="E39580" s="86">
        <v>43835.125</v>
      </c>
      <c r="F39580" s="88" t="s">
        <v>441</v>
      </c>
      <c r="G39580" s="89" t="s">
        <v>442</v>
      </c>
      <c r="H39580" s="94">
        <v>65071</v>
      </c>
      <c r="I39580" s="94">
        <v>64687</v>
      </c>
      <c r="J39580" s="94">
        <v>58112</v>
      </c>
      <c r="K39580" s="94">
        <v>-7523</v>
      </c>
      <c r="O39580" s="94">
        <v>64687</v>
      </c>
      <c r="P39580" s="94">
        <v>58112</v>
      </c>
      <c r="Q39580" s="94">
        <v>-7523</v>
      </c>
      <c r="R39580" s="94">
        <v>15187</v>
      </c>
      <c r="S39580" s="94">
        <v>14990</v>
      </c>
      <c r="T39580" s="94">
        <v>12853</v>
      </c>
      <c r="U39580" s="94">
        <v>1475</v>
      </c>
      <c r="V39580" s="94">
        <v>1045</v>
      </c>
      <c r="W39580" s="94">
        <v>0</v>
      </c>
      <c r="X39580" s="94">
        <v>12067</v>
      </c>
      <c r="Y39580" s="94">
        <v>496</v>
      </c>
      <c r="AJ39580" s="94">
        <v>15187</v>
      </c>
      <c r="AK39580" s="94">
        <v>14990</v>
      </c>
      <c r="AL39580" s="94">
        <v>12853</v>
      </c>
      <c r="AM39580" s="94">
        <v>1475</v>
      </c>
      <c r="AN39580" s="94">
        <v>1045</v>
      </c>
      <c r="AO39580" s="94">
        <v>0</v>
      </c>
      <c r="AP39580" s="94">
        <v>12067</v>
      </c>
      <c r="AQ39580" s="94">
        <v>496</v>
      </c>
      <c r="AS39580" s="94">
        <v>-82</v>
      </c>
      <c r="AT39580" s="94">
        <v>206</v>
      </c>
      <c r="AU39580" s="94">
        <v>62</v>
      </c>
      <c r="AW39580" s="94">
        <v>-1508</v>
      </c>
      <c r="AX39580" s="94">
        <v>-510</v>
      </c>
      <c r="AY39580" s="94">
        <v>-1203</v>
      </c>
      <c r="AZ39580" s="94">
        <v>-2699</v>
      </c>
      <c r="BA39580" s="94">
        <v>-788</v>
      </c>
      <c r="BB39580" s="94">
        <v>-383</v>
      </c>
      <c r="BC39580" s="94">
        <v>-685</v>
      </c>
      <c r="BD39580" s="94">
        <v>67</v>
      </c>
      <c r="BF39580" s="94">
        <v>9394</v>
      </c>
      <c r="BG39580" s="94">
        <v>4838</v>
      </c>
      <c r="BH39580" s="94">
        <v>9356</v>
      </c>
      <c r="BI39580" s="94">
        <v>14342</v>
      </c>
      <c r="BJ39580" s="94">
        <v>8938</v>
      </c>
      <c r="BK39580" s="94">
        <v>17763</v>
      </c>
    </row>
    <row r="39581" spans="1:63">
      <c r="A39581" s="85" t="s">
        <v>126</v>
      </c>
      <c r="B39581" s="86">
        <v>43835.375</v>
      </c>
      <c r="C39581" s="87">
        <v>43835</v>
      </c>
      <c r="D39581" s="85">
        <v>4</v>
      </c>
      <c r="E39581" s="86">
        <v>43835.166666666664</v>
      </c>
      <c r="F39581" s="88" t="s">
        <v>441</v>
      </c>
      <c r="G39581" s="89" t="s">
        <v>442</v>
      </c>
      <c r="H39581" s="94">
        <v>64707</v>
      </c>
      <c r="I39581" s="94">
        <v>64013</v>
      </c>
      <c r="J39581" s="94">
        <v>57587</v>
      </c>
      <c r="K39581" s="94">
        <v>-7331</v>
      </c>
      <c r="O39581" s="94">
        <v>64013</v>
      </c>
      <c r="P39581" s="94">
        <v>57587</v>
      </c>
      <c r="Q39581" s="94">
        <v>-7331</v>
      </c>
      <c r="R39581" s="94">
        <v>14351</v>
      </c>
      <c r="S39581" s="94">
        <v>14788</v>
      </c>
      <c r="T39581" s="94">
        <v>12813</v>
      </c>
      <c r="U39581" s="94">
        <v>1435</v>
      </c>
      <c r="V39581" s="94">
        <v>1017</v>
      </c>
      <c r="W39581" s="94">
        <v>0</v>
      </c>
      <c r="X39581" s="94">
        <v>12692</v>
      </c>
      <c r="Y39581" s="94">
        <v>491</v>
      </c>
      <c r="AJ39581" s="94">
        <v>14351</v>
      </c>
      <c r="AK39581" s="94">
        <v>14788</v>
      </c>
      <c r="AL39581" s="94">
        <v>12813</v>
      </c>
      <c r="AM39581" s="94">
        <v>1435</v>
      </c>
      <c r="AN39581" s="94">
        <v>1017</v>
      </c>
      <c r="AO39581" s="94">
        <v>0</v>
      </c>
      <c r="AP39581" s="94">
        <v>12692</v>
      </c>
      <c r="AQ39581" s="94">
        <v>491</v>
      </c>
      <c r="AS39581" s="94">
        <v>-79</v>
      </c>
      <c r="AT39581" s="94">
        <v>224</v>
      </c>
      <c r="AU39581" s="94">
        <v>71</v>
      </c>
      <c r="AW39581" s="94">
        <v>-1491</v>
      </c>
      <c r="AX39581" s="94">
        <v>-513</v>
      </c>
      <c r="AY39581" s="94">
        <v>-1219</v>
      </c>
      <c r="AZ39581" s="94">
        <v>-2661</v>
      </c>
      <c r="BA39581" s="94">
        <v>-738</v>
      </c>
      <c r="BB39581" s="94">
        <v>-390</v>
      </c>
      <c r="BC39581" s="94">
        <v>-668</v>
      </c>
      <c r="BD39581" s="94">
        <v>133</v>
      </c>
      <c r="BF39581" s="94">
        <v>9207</v>
      </c>
      <c r="BG39581" s="94">
        <v>4791</v>
      </c>
      <c r="BH39581" s="94">
        <v>9319</v>
      </c>
      <c r="BI39581" s="94">
        <v>13937</v>
      </c>
      <c r="BJ39581" s="94">
        <v>8898</v>
      </c>
      <c r="BK39581" s="94">
        <v>17804</v>
      </c>
    </row>
    <row r="39582" spans="1:63">
      <c r="A39582" s="85" t="s">
        <v>126</v>
      </c>
      <c r="B39582" s="86">
        <v>43835.416666666664</v>
      </c>
      <c r="C39582" s="87">
        <v>43835</v>
      </c>
      <c r="D39582" s="85">
        <v>5</v>
      </c>
      <c r="E39582" s="86">
        <v>43835.208333333336</v>
      </c>
      <c r="F39582" s="88" t="s">
        <v>441</v>
      </c>
      <c r="G39582" s="89" t="s">
        <v>442</v>
      </c>
      <c r="H39582" s="94">
        <v>64801</v>
      </c>
      <c r="I39582" s="94">
        <v>64065</v>
      </c>
      <c r="J39582" s="94">
        <v>58411</v>
      </c>
      <c r="K39582" s="94">
        <v>-6711</v>
      </c>
      <c r="O39582" s="94">
        <v>64065</v>
      </c>
      <c r="P39582" s="94">
        <v>58411</v>
      </c>
      <c r="Q39582" s="94">
        <v>-6711</v>
      </c>
      <c r="R39582" s="94">
        <v>14374</v>
      </c>
      <c r="S39582" s="94">
        <v>15238</v>
      </c>
      <c r="T39582" s="94">
        <v>12807</v>
      </c>
      <c r="U39582" s="94">
        <v>1511</v>
      </c>
      <c r="V39582" s="94">
        <v>1029</v>
      </c>
      <c r="W39582" s="94">
        <v>0</v>
      </c>
      <c r="X39582" s="94">
        <v>12978</v>
      </c>
      <c r="Y39582" s="94">
        <v>475</v>
      </c>
      <c r="AJ39582" s="94">
        <v>14374</v>
      </c>
      <c r="AK39582" s="94">
        <v>15238</v>
      </c>
      <c r="AL39582" s="94">
        <v>12807</v>
      </c>
      <c r="AM39582" s="94">
        <v>1511</v>
      </c>
      <c r="AN39582" s="94">
        <v>1029</v>
      </c>
      <c r="AO39582" s="94">
        <v>0</v>
      </c>
      <c r="AP39582" s="94">
        <v>12978</v>
      </c>
      <c r="AQ39582" s="94">
        <v>475</v>
      </c>
      <c r="AS39582" s="94">
        <v>-74</v>
      </c>
      <c r="AT39582" s="94">
        <v>297</v>
      </c>
      <c r="AU39582" s="94">
        <v>87</v>
      </c>
      <c r="AW39582" s="94">
        <v>-1366</v>
      </c>
      <c r="AX39582" s="94">
        <v>-501</v>
      </c>
      <c r="AY39582" s="94">
        <v>-1307</v>
      </c>
      <c r="AZ39582" s="94">
        <v>-2547</v>
      </c>
      <c r="BA39582" s="94">
        <v>-627</v>
      </c>
      <c r="BB39582" s="94">
        <v>-386</v>
      </c>
      <c r="BC39582" s="94">
        <v>-550</v>
      </c>
      <c r="BD39582" s="94">
        <v>263</v>
      </c>
      <c r="BF39582" s="94">
        <v>9087</v>
      </c>
      <c r="BG39582" s="94">
        <v>4765</v>
      </c>
      <c r="BH39582" s="94">
        <v>9447</v>
      </c>
      <c r="BI39582" s="94">
        <v>13900</v>
      </c>
      <c r="BJ39582" s="94">
        <v>8901</v>
      </c>
      <c r="BK39582" s="94">
        <v>17907</v>
      </c>
    </row>
    <row r="39583" spans="1:63">
      <c r="A39583" s="85" t="s">
        <v>126</v>
      </c>
      <c r="B39583" s="86">
        <v>43835.458333333336</v>
      </c>
      <c r="C39583" s="87">
        <v>43835</v>
      </c>
      <c r="D39583" s="85">
        <v>6</v>
      </c>
      <c r="E39583" s="86">
        <v>43835.25</v>
      </c>
      <c r="F39583" s="88" t="s">
        <v>441</v>
      </c>
      <c r="G39583" s="89" t="s">
        <v>442</v>
      </c>
      <c r="H39583" s="94">
        <v>65640</v>
      </c>
      <c r="I39583" s="94">
        <v>64710</v>
      </c>
      <c r="J39583" s="94">
        <v>59027</v>
      </c>
      <c r="K39583" s="94">
        <v>-6825</v>
      </c>
      <c r="O39583" s="94">
        <v>64710</v>
      </c>
      <c r="P39583" s="94">
        <v>59027</v>
      </c>
      <c r="Q39583" s="94">
        <v>-6825</v>
      </c>
      <c r="R39583" s="94">
        <v>14637</v>
      </c>
      <c r="S39583" s="94">
        <v>15308</v>
      </c>
      <c r="T39583" s="94">
        <v>12800</v>
      </c>
      <c r="U39583" s="94">
        <v>1598</v>
      </c>
      <c r="V39583" s="94">
        <v>1079</v>
      </c>
      <c r="W39583" s="94">
        <v>0</v>
      </c>
      <c r="X39583" s="94">
        <v>13131</v>
      </c>
      <c r="Y39583" s="94">
        <v>474</v>
      </c>
      <c r="AJ39583" s="94">
        <v>14637</v>
      </c>
      <c r="AK39583" s="94">
        <v>15308</v>
      </c>
      <c r="AL39583" s="94">
        <v>12800</v>
      </c>
      <c r="AM39583" s="94">
        <v>1598</v>
      </c>
      <c r="AN39583" s="94">
        <v>1079</v>
      </c>
      <c r="AO39583" s="94">
        <v>0</v>
      </c>
      <c r="AP39583" s="94">
        <v>13131</v>
      </c>
      <c r="AQ39583" s="94">
        <v>474</v>
      </c>
      <c r="AS39583" s="94">
        <v>-82</v>
      </c>
      <c r="AT39583" s="94">
        <v>227</v>
      </c>
      <c r="AU39583" s="94">
        <v>107</v>
      </c>
      <c r="AW39583" s="94">
        <v>-1348</v>
      </c>
      <c r="AX39583" s="94">
        <v>-519</v>
      </c>
      <c r="AY39583" s="94">
        <v>-1246</v>
      </c>
      <c r="AZ39583" s="94">
        <v>-2675</v>
      </c>
      <c r="BA39583" s="94">
        <v>-669</v>
      </c>
      <c r="BB39583" s="94">
        <v>-405</v>
      </c>
      <c r="BC39583" s="94">
        <v>-339</v>
      </c>
      <c r="BD39583" s="94">
        <v>124</v>
      </c>
      <c r="BF39583" s="94">
        <v>9094</v>
      </c>
      <c r="BG39583" s="94">
        <v>4776</v>
      </c>
      <c r="BH39583" s="94">
        <v>9629</v>
      </c>
      <c r="BI39583" s="94">
        <v>14038</v>
      </c>
      <c r="BJ39583" s="94">
        <v>8946</v>
      </c>
      <c r="BK39583" s="94">
        <v>18169</v>
      </c>
    </row>
    <row r="39584" spans="1:63">
      <c r="A39584" s="85" t="s">
        <v>126</v>
      </c>
      <c r="B39584" s="86">
        <v>43835.5</v>
      </c>
      <c r="C39584" s="87">
        <v>43835</v>
      </c>
      <c r="D39584" s="85">
        <v>7</v>
      </c>
      <c r="E39584" s="86">
        <v>43835.291666666664</v>
      </c>
      <c r="F39584" s="88" t="s">
        <v>441</v>
      </c>
      <c r="G39584" s="89" t="s">
        <v>442</v>
      </c>
      <c r="H39584" s="94">
        <v>67513</v>
      </c>
      <c r="I39584" s="94">
        <v>66030</v>
      </c>
      <c r="J39584" s="94">
        <v>60293</v>
      </c>
      <c r="K39584" s="94">
        <v>-7012</v>
      </c>
      <c r="O39584" s="94">
        <v>66030</v>
      </c>
      <c r="P39584" s="94">
        <v>60293</v>
      </c>
      <c r="Q39584" s="94">
        <v>-7012</v>
      </c>
      <c r="R39584" s="94">
        <v>15236</v>
      </c>
      <c r="S39584" s="94">
        <v>16123</v>
      </c>
      <c r="T39584" s="94">
        <v>12803</v>
      </c>
      <c r="U39584" s="94">
        <v>1679</v>
      </c>
      <c r="V39584" s="94">
        <v>997</v>
      </c>
      <c r="W39584" s="94">
        <v>0</v>
      </c>
      <c r="X39584" s="94">
        <v>12976</v>
      </c>
      <c r="Y39584" s="94">
        <v>478</v>
      </c>
      <c r="AJ39584" s="94">
        <v>15236</v>
      </c>
      <c r="AK39584" s="94">
        <v>16123</v>
      </c>
      <c r="AL39584" s="94">
        <v>12803</v>
      </c>
      <c r="AM39584" s="94">
        <v>1679</v>
      </c>
      <c r="AN39584" s="94">
        <v>997</v>
      </c>
      <c r="AO39584" s="94">
        <v>0</v>
      </c>
      <c r="AP39584" s="94">
        <v>12976</v>
      </c>
      <c r="AQ39584" s="94">
        <v>478</v>
      </c>
      <c r="AS39584" s="94">
        <v>-64</v>
      </c>
      <c r="AT39584" s="94">
        <v>197</v>
      </c>
      <c r="AU39584" s="94">
        <v>83</v>
      </c>
      <c r="AW39584" s="94">
        <v>-1306</v>
      </c>
      <c r="AX39584" s="94">
        <v>-483</v>
      </c>
      <c r="AY39584" s="94">
        <v>-1313</v>
      </c>
      <c r="AZ39584" s="94">
        <v>-2763</v>
      </c>
      <c r="BA39584" s="94">
        <v>-658</v>
      </c>
      <c r="BB39584" s="94">
        <v>-405</v>
      </c>
      <c r="BC39584" s="94">
        <v>-377</v>
      </c>
      <c r="BD39584" s="94">
        <v>77</v>
      </c>
      <c r="BF39584" s="94">
        <v>9204</v>
      </c>
      <c r="BG39584" s="94">
        <v>4842</v>
      </c>
      <c r="BH39584" s="94">
        <v>9737</v>
      </c>
      <c r="BI39584" s="94">
        <v>14360</v>
      </c>
      <c r="BJ39584" s="94">
        <v>9073</v>
      </c>
      <c r="BK39584" s="94">
        <v>18754</v>
      </c>
    </row>
    <row r="39585" spans="1:63">
      <c r="A39585" s="85" t="s">
        <v>126</v>
      </c>
      <c r="B39585" s="86">
        <v>43835.541666666664</v>
      </c>
      <c r="C39585" s="87">
        <v>43835</v>
      </c>
      <c r="D39585" s="85">
        <v>8</v>
      </c>
      <c r="E39585" s="86">
        <v>43835.333333333336</v>
      </c>
      <c r="F39585" s="88" t="s">
        <v>441</v>
      </c>
      <c r="G39585" s="89" t="s">
        <v>442</v>
      </c>
      <c r="H39585" s="94">
        <v>69952</v>
      </c>
      <c r="I39585" s="94">
        <v>68144</v>
      </c>
      <c r="J39585" s="94">
        <v>61901</v>
      </c>
      <c r="K39585" s="94">
        <v>-7623</v>
      </c>
      <c r="O39585" s="94">
        <v>68144</v>
      </c>
      <c r="P39585" s="94">
        <v>61901</v>
      </c>
      <c r="Q39585" s="94">
        <v>-7623</v>
      </c>
      <c r="R39585" s="94">
        <v>15651</v>
      </c>
      <c r="S39585" s="94">
        <v>16900</v>
      </c>
      <c r="T39585" s="94">
        <v>12797</v>
      </c>
      <c r="U39585" s="94">
        <v>1754</v>
      </c>
      <c r="V39585" s="94">
        <v>1090</v>
      </c>
      <c r="W39585" s="94">
        <v>0</v>
      </c>
      <c r="X39585" s="94">
        <v>13223</v>
      </c>
      <c r="Y39585" s="94">
        <v>485</v>
      </c>
      <c r="AJ39585" s="94">
        <v>15651</v>
      </c>
      <c r="AK39585" s="94">
        <v>16900</v>
      </c>
      <c r="AL39585" s="94">
        <v>12797</v>
      </c>
      <c r="AM39585" s="94">
        <v>1754</v>
      </c>
      <c r="AN39585" s="94">
        <v>1090</v>
      </c>
      <c r="AO39585" s="94">
        <v>0</v>
      </c>
      <c r="AP39585" s="94">
        <v>13223</v>
      </c>
      <c r="AQ39585" s="94">
        <v>485</v>
      </c>
      <c r="AS39585" s="94">
        <v>-43</v>
      </c>
      <c r="AT39585" s="94">
        <v>244</v>
      </c>
      <c r="AU39585" s="94">
        <v>88</v>
      </c>
      <c r="AW39585" s="94">
        <v>-1270</v>
      </c>
      <c r="AX39585" s="94">
        <v>-487</v>
      </c>
      <c r="AY39585" s="94">
        <v>-1526</v>
      </c>
      <c r="AZ39585" s="94">
        <v>-3143</v>
      </c>
      <c r="BA39585" s="94">
        <v>-582</v>
      </c>
      <c r="BB39585" s="94">
        <v>-402</v>
      </c>
      <c r="BC39585" s="94">
        <v>-488</v>
      </c>
      <c r="BD39585" s="94">
        <v>-14</v>
      </c>
      <c r="BF39585" s="94">
        <v>9457</v>
      </c>
      <c r="BG39585" s="94">
        <v>4967</v>
      </c>
      <c r="BH39585" s="94">
        <v>10037</v>
      </c>
      <c r="BI39585" s="94">
        <v>14882</v>
      </c>
      <c r="BJ39585" s="94">
        <v>9298</v>
      </c>
      <c r="BK39585" s="94">
        <v>19443</v>
      </c>
    </row>
    <row r="39586" spans="1:63">
      <c r="A39586" s="85" t="s">
        <v>126</v>
      </c>
      <c r="B39586" s="86">
        <v>43835.583333333336</v>
      </c>
      <c r="C39586" s="87">
        <v>43835</v>
      </c>
      <c r="D39586" s="85">
        <v>9</v>
      </c>
      <c r="E39586" s="86">
        <v>43835.375</v>
      </c>
      <c r="F39586" s="88" t="s">
        <v>441</v>
      </c>
      <c r="G39586" s="89" t="s">
        <v>442</v>
      </c>
      <c r="H39586" s="94">
        <v>71598</v>
      </c>
      <c r="I39586" s="94">
        <v>70078</v>
      </c>
      <c r="J39586" s="94">
        <v>63897</v>
      </c>
      <c r="K39586" s="94">
        <v>-7540</v>
      </c>
      <c r="O39586" s="94">
        <v>70078</v>
      </c>
      <c r="P39586" s="94">
        <v>63897</v>
      </c>
      <c r="Q39586" s="94">
        <v>-7540</v>
      </c>
      <c r="R39586" s="94">
        <v>16305</v>
      </c>
      <c r="S39586" s="94">
        <v>17452</v>
      </c>
      <c r="T39586" s="94">
        <v>12790</v>
      </c>
      <c r="U39586" s="94">
        <v>1819</v>
      </c>
      <c r="V39586" s="94">
        <v>1068</v>
      </c>
      <c r="W39586" s="94">
        <v>7</v>
      </c>
      <c r="X39586" s="94">
        <v>13961</v>
      </c>
      <c r="Y39586" s="94">
        <v>496</v>
      </c>
      <c r="AJ39586" s="94">
        <v>16305</v>
      </c>
      <c r="AK39586" s="94">
        <v>17452</v>
      </c>
      <c r="AL39586" s="94">
        <v>12790</v>
      </c>
      <c r="AM39586" s="94">
        <v>1819</v>
      </c>
      <c r="AN39586" s="94">
        <v>1068</v>
      </c>
      <c r="AO39586" s="94">
        <v>7</v>
      </c>
      <c r="AP39586" s="94">
        <v>13961</v>
      </c>
      <c r="AQ39586" s="94">
        <v>496</v>
      </c>
      <c r="AS39586" s="94">
        <v>-26</v>
      </c>
      <c r="AT39586" s="94">
        <v>213</v>
      </c>
      <c r="AU39586" s="94">
        <v>112</v>
      </c>
      <c r="AW39586" s="94">
        <v>-1258</v>
      </c>
      <c r="AX39586" s="94">
        <v>-410</v>
      </c>
      <c r="AY39586" s="94">
        <v>-1519</v>
      </c>
      <c r="AZ39586" s="94">
        <v>-3427</v>
      </c>
      <c r="BA39586" s="94">
        <v>-516</v>
      </c>
      <c r="BB39586" s="94">
        <v>-418</v>
      </c>
      <c r="BC39586" s="94">
        <v>-411</v>
      </c>
      <c r="BD39586" s="94">
        <v>120</v>
      </c>
      <c r="BF39586" s="94">
        <v>9861</v>
      </c>
      <c r="BG39586" s="94">
        <v>5046</v>
      </c>
      <c r="BH39586" s="94">
        <v>10236</v>
      </c>
      <c r="BI39586" s="94">
        <v>15356</v>
      </c>
      <c r="BJ39586" s="94">
        <v>9505</v>
      </c>
      <c r="BK39586" s="94">
        <v>20012</v>
      </c>
    </row>
    <row r="39587" spans="1:63">
      <c r="A39587" s="85" t="s">
        <v>126</v>
      </c>
      <c r="B39587" s="86">
        <v>43835.625</v>
      </c>
      <c r="C39587" s="87">
        <v>43835</v>
      </c>
      <c r="D39587" s="85">
        <v>10</v>
      </c>
      <c r="E39587" s="86">
        <v>43835.416666666664</v>
      </c>
      <c r="F39587" s="88" t="s">
        <v>441</v>
      </c>
      <c r="G39587" s="89" t="s">
        <v>442</v>
      </c>
      <c r="H39587" s="94">
        <v>72222</v>
      </c>
      <c r="I39587" s="94">
        <v>70810</v>
      </c>
      <c r="J39587" s="94">
        <v>64663</v>
      </c>
      <c r="K39587" s="94">
        <v>-7472</v>
      </c>
      <c r="O39587" s="94">
        <v>70810</v>
      </c>
      <c r="P39587" s="94">
        <v>64663</v>
      </c>
      <c r="Q39587" s="94">
        <v>-7472</v>
      </c>
      <c r="R39587" s="94">
        <v>16494</v>
      </c>
      <c r="S39587" s="94">
        <v>17502</v>
      </c>
      <c r="T39587" s="94">
        <v>12793</v>
      </c>
      <c r="U39587" s="94">
        <v>1861</v>
      </c>
      <c r="V39587" s="94">
        <v>1044</v>
      </c>
      <c r="W39587" s="94">
        <v>53</v>
      </c>
      <c r="X39587" s="94">
        <v>14415</v>
      </c>
      <c r="Y39587" s="94">
        <v>502</v>
      </c>
      <c r="AJ39587" s="94">
        <v>16494</v>
      </c>
      <c r="AK39587" s="94">
        <v>17502</v>
      </c>
      <c r="AL39587" s="94">
        <v>12793</v>
      </c>
      <c r="AM39587" s="94">
        <v>1861</v>
      </c>
      <c r="AN39587" s="94">
        <v>1044</v>
      </c>
      <c r="AO39587" s="94">
        <v>53</v>
      </c>
      <c r="AP39587" s="94">
        <v>14415</v>
      </c>
      <c r="AQ39587" s="94">
        <v>502</v>
      </c>
      <c r="AS39587" s="94">
        <v>-22</v>
      </c>
      <c r="AT39587" s="94">
        <v>290</v>
      </c>
      <c r="AU39587" s="94">
        <v>137</v>
      </c>
      <c r="AW39587" s="94">
        <v>-1336</v>
      </c>
      <c r="AX39587" s="94">
        <v>-348</v>
      </c>
      <c r="AY39587" s="94">
        <v>-1404</v>
      </c>
      <c r="AZ39587" s="94">
        <v>-3648</v>
      </c>
      <c r="BA39587" s="94">
        <v>-551</v>
      </c>
      <c r="BB39587" s="94">
        <v>-412</v>
      </c>
      <c r="BC39587" s="94">
        <v>-471</v>
      </c>
      <c r="BD39587" s="94">
        <v>293</v>
      </c>
      <c r="BF39587" s="94">
        <v>10093</v>
      </c>
      <c r="BG39587" s="94">
        <v>5065</v>
      </c>
      <c r="BH39587" s="94">
        <v>10149</v>
      </c>
      <c r="BI39587" s="94">
        <v>15746</v>
      </c>
      <c r="BJ39587" s="94">
        <v>9484</v>
      </c>
      <c r="BK39587" s="94">
        <v>20212</v>
      </c>
    </row>
    <row r="39588" spans="1:63">
      <c r="A39588" s="85" t="s">
        <v>126</v>
      </c>
      <c r="B39588" s="86">
        <v>43835.666666666664</v>
      </c>
      <c r="C39588" s="87">
        <v>43835</v>
      </c>
      <c r="D39588" s="85">
        <v>11</v>
      </c>
      <c r="E39588" s="86">
        <v>43835.458333333336</v>
      </c>
      <c r="F39588" s="88" t="s">
        <v>441</v>
      </c>
      <c r="G39588" s="89" t="s">
        <v>442</v>
      </c>
      <c r="H39588" s="94">
        <v>71847</v>
      </c>
      <c r="I39588" s="94">
        <v>70152</v>
      </c>
      <c r="J39588" s="94">
        <v>63910</v>
      </c>
      <c r="K39588" s="94">
        <v>-7391</v>
      </c>
      <c r="O39588" s="94">
        <v>70152</v>
      </c>
      <c r="P39588" s="94">
        <v>63910</v>
      </c>
      <c r="Q39588" s="94">
        <v>-7391</v>
      </c>
      <c r="R39588" s="94">
        <v>16739</v>
      </c>
      <c r="S39588" s="94">
        <v>16775</v>
      </c>
      <c r="T39588" s="94">
        <v>12788</v>
      </c>
      <c r="U39588" s="94">
        <v>1795</v>
      </c>
      <c r="V39588" s="94">
        <v>1008</v>
      </c>
      <c r="W39588" s="94">
        <v>129</v>
      </c>
      <c r="X39588" s="94">
        <v>14182</v>
      </c>
      <c r="Y39588" s="94">
        <v>496</v>
      </c>
      <c r="AJ39588" s="94">
        <v>16739</v>
      </c>
      <c r="AK39588" s="94">
        <v>16775</v>
      </c>
      <c r="AL39588" s="94">
        <v>12788</v>
      </c>
      <c r="AM39588" s="94">
        <v>1795</v>
      </c>
      <c r="AN39588" s="94">
        <v>1008</v>
      </c>
      <c r="AO39588" s="94">
        <v>129</v>
      </c>
      <c r="AP39588" s="94">
        <v>14182</v>
      </c>
      <c r="AQ39588" s="94">
        <v>496</v>
      </c>
      <c r="AS39588" s="94">
        <v>-35</v>
      </c>
      <c r="AT39588" s="94">
        <v>353</v>
      </c>
      <c r="AU39588" s="94">
        <v>151</v>
      </c>
      <c r="AW39588" s="94">
        <v>-1472</v>
      </c>
      <c r="AX39588" s="94">
        <v>-309</v>
      </c>
      <c r="AY39588" s="94">
        <v>-1318</v>
      </c>
      <c r="AZ39588" s="94">
        <v>-3710</v>
      </c>
      <c r="BA39588" s="94">
        <v>-697</v>
      </c>
      <c r="BB39588" s="94">
        <v>-413</v>
      </c>
      <c r="BC39588" s="94">
        <v>-328</v>
      </c>
      <c r="BD39588" s="94">
        <v>387</v>
      </c>
      <c r="BF39588" s="94">
        <v>10201</v>
      </c>
      <c r="BG39588" s="94">
        <v>5043</v>
      </c>
      <c r="BH39588" s="94">
        <v>9974</v>
      </c>
      <c r="BI39588" s="94">
        <v>16098</v>
      </c>
      <c r="BJ39588" s="94">
        <v>9347</v>
      </c>
      <c r="BK39588" s="94">
        <v>19431</v>
      </c>
    </row>
    <row r="39589" spans="1:63">
      <c r="A39589" s="85" t="s">
        <v>126</v>
      </c>
      <c r="B39589" s="86">
        <v>43835.708333333336</v>
      </c>
      <c r="C39589" s="87">
        <v>43835</v>
      </c>
      <c r="D39589" s="85">
        <v>12</v>
      </c>
      <c r="E39589" s="86">
        <v>43835.5</v>
      </c>
      <c r="F39589" s="88" t="s">
        <v>441</v>
      </c>
      <c r="G39589" s="89" t="s">
        <v>442</v>
      </c>
      <c r="H39589" s="94">
        <v>70724</v>
      </c>
      <c r="I39589" s="94">
        <v>68850</v>
      </c>
      <c r="J39589" s="94">
        <v>62275</v>
      </c>
      <c r="K39589" s="94">
        <v>-7777</v>
      </c>
      <c r="O39589" s="94">
        <v>68850</v>
      </c>
      <c r="P39589" s="94">
        <v>62275</v>
      </c>
      <c r="Q39589" s="94">
        <v>-7777</v>
      </c>
      <c r="R39589" s="94">
        <v>16405</v>
      </c>
      <c r="S39589" s="94">
        <v>15591</v>
      </c>
      <c r="T39589" s="94">
        <v>12780</v>
      </c>
      <c r="U39589" s="94">
        <v>1664</v>
      </c>
      <c r="V39589" s="94">
        <v>961</v>
      </c>
      <c r="W39589" s="94">
        <v>165</v>
      </c>
      <c r="X39589" s="94">
        <v>14237</v>
      </c>
      <c r="Y39589" s="94">
        <v>472</v>
      </c>
      <c r="AJ39589" s="94">
        <v>16405</v>
      </c>
      <c r="AK39589" s="94">
        <v>15591</v>
      </c>
      <c r="AL39589" s="94">
        <v>12780</v>
      </c>
      <c r="AM39589" s="94">
        <v>1664</v>
      </c>
      <c r="AN39589" s="94">
        <v>961</v>
      </c>
      <c r="AO39589" s="94">
        <v>165</v>
      </c>
      <c r="AP39589" s="94">
        <v>14237</v>
      </c>
      <c r="AQ39589" s="94">
        <v>472</v>
      </c>
      <c r="AS39589" s="94">
        <v>-36</v>
      </c>
      <c r="AT39589" s="94">
        <v>323</v>
      </c>
      <c r="AU39589" s="94">
        <v>173</v>
      </c>
      <c r="AW39589" s="94">
        <v>-1303</v>
      </c>
      <c r="AX39589" s="94">
        <v>-247</v>
      </c>
      <c r="AY39589" s="94">
        <v>-1391</v>
      </c>
      <c r="AZ39589" s="94">
        <v>-3647</v>
      </c>
      <c r="BA39589" s="94">
        <v>-814</v>
      </c>
      <c r="BB39589" s="94">
        <v>-417</v>
      </c>
      <c r="BC39589" s="94">
        <v>-792</v>
      </c>
      <c r="BD39589" s="94">
        <v>374</v>
      </c>
      <c r="BF39589" s="94">
        <v>10319</v>
      </c>
      <c r="BG39589" s="94">
        <v>4936</v>
      </c>
      <c r="BH39589" s="94">
        <v>9807</v>
      </c>
      <c r="BI39589" s="94">
        <v>16368</v>
      </c>
      <c r="BJ39589" s="94">
        <v>9162</v>
      </c>
      <c r="BK39589" s="94">
        <v>18200</v>
      </c>
    </row>
    <row r="39590" spans="1:63">
      <c r="A39590" s="85" t="s">
        <v>126</v>
      </c>
      <c r="B39590" s="86">
        <v>43835.75</v>
      </c>
      <c r="C39590" s="87">
        <v>43835</v>
      </c>
      <c r="D39590" s="85">
        <v>13</v>
      </c>
      <c r="E39590" s="86">
        <v>43835.541666666664</v>
      </c>
      <c r="F39590" s="88" t="s">
        <v>441</v>
      </c>
      <c r="G39590" s="89" t="s">
        <v>442</v>
      </c>
      <c r="H39590" s="94">
        <v>69403</v>
      </c>
      <c r="I39590" s="94">
        <v>67864</v>
      </c>
      <c r="J39590" s="94">
        <v>61275</v>
      </c>
      <c r="K39590" s="94">
        <v>-7717</v>
      </c>
      <c r="O39590" s="94">
        <v>67864</v>
      </c>
      <c r="P39590" s="94">
        <v>61275</v>
      </c>
      <c r="Q39590" s="94">
        <v>-7717</v>
      </c>
      <c r="R39590" s="94">
        <v>16105</v>
      </c>
      <c r="S39590" s="94">
        <v>15099</v>
      </c>
      <c r="T39590" s="94">
        <v>12775</v>
      </c>
      <c r="U39590" s="94">
        <v>1563</v>
      </c>
      <c r="V39590" s="94">
        <v>953</v>
      </c>
      <c r="W39590" s="94">
        <v>184</v>
      </c>
      <c r="X39590" s="94">
        <v>14112</v>
      </c>
      <c r="Y39590" s="94">
        <v>485</v>
      </c>
      <c r="AJ39590" s="94">
        <v>16105</v>
      </c>
      <c r="AK39590" s="94">
        <v>15099</v>
      </c>
      <c r="AL39590" s="94">
        <v>12775</v>
      </c>
      <c r="AM39590" s="94">
        <v>1563</v>
      </c>
      <c r="AN39590" s="94">
        <v>953</v>
      </c>
      <c r="AO39590" s="94">
        <v>184</v>
      </c>
      <c r="AP39590" s="94">
        <v>14112</v>
      </c>
      <c r="AQ39590" s="94">
        <v>485</v>
      </c>
      <c r="AS39590" s="94">
        <v>-60</v>
      </c>
      <c r="AT39590" s="94">
        <v>256</v>
      </c>
      <c r="AU39590" s="94">
        <v>198</v>
      </c>
      <c r="AW39590" s="94">
        <v>-1347</v>
      </c>
      <c r="AX39590" s="94">
        <v>-226</v>
      </c>
      <c r="AY39590" s="94">
        <v>-1298</v>
      </c>
      <c r="AZ39590" s="94">
        <v>-3707</v>
      </c>
      <c r="BA39590" s="94">
        <v>-695</v>
      </c>
      <c r="BB39590" s="94">
        <v>-393</v>
      </c>
      <c r="BC39590" s="94">
        <v>-1356</v>
      </c>
      <c r="BD39590" s="94">
        <v>911</v>
      </c>
      <c r="BF39590" s="94">
        <v>10412</v>
      </c>
      <c r="BG39590" s="94">
        <v>4862</v>
      </c>
      <c r="BH39590" s="94">
        <v>9648</v>
      </c>
      <c r="BI39590" s="94">
        <v>16658</v>
      </c>
      <c r="BJ39590" s="94">
        <v>9054</v>
      </c>
      <c r="BK39590" s="94">
        <v>17174</v>
      </c>
    </row>
    <row r="39591" spans="1:63">
      <c r="A39591" s="85" t="s">
        <v>126</v>
      </c>
      <c r="B39591" s="86">
        <v>43835.791666666664</v>
      </c>
      <c r="C39591" s="87">
        <v>43835</v>
      </c>
      <c r="D39591" s="85">
        <v>14</v>
      </c>
      <c r="E39591" s="86">
        <v>43835.583333333336</v>
      </c>
      <c r="F39591" s="88" t="s">
        <v>441</v>
      </c>
      <c r="G39591" s="89" t="s">
        <v>442</v>
      </c>
      <c r="H39591" s="94">
        <v>68352</v>
      </c>
      <c r="I39591" s="94">
        <v>66962</v>
      </c>
      <c r="J39591" s="94">
        <v>60734</v>
      </c>
      <c r="K39591" s="94">
        <v>-7176</v>
      </c>
      <c r="O39591" s="94">
        <v>66962</v>
      </c>
      <c r="P39591" s="94">
        <v>60734</v>
      </c>
      <c r="Q39591" s="94">
        <v>-7176</v>
      </c>
      <c r="R39591" s="94">
        <v>15978</v>
      </c>
      <c r="S39591" s="94">
        <v>14621</v>
      </c>
      <c r="T39591" s="94">
        <v>12787</v>
      </c>
      <c r="U39591" s="94">
        <v>1491</v>
      </c>
      <c r="V39591" s="94">
        <v>967</v>
      </c>
      <c r="W39591" s="94">
        <v>197</v>
      </c>
      <c r="X39591" s="94">
        <v>14217</v>
      </c>
      <c r="Y39591" s="94">
        <v>476</v>
      </c>
      <c r="AJ39591" s="94">
        <v>15978</v>
      </c>
      <c r="AK39591" s="94">
        <v>14621</v>
      </c>
      <c r="AL39591" s="94">
        <v>12787</v>
      </c>
      <c r="AM39591" s="94">
        <v>1491</v>
      </c>
      <c r="AN39591" s="94">
        <v>967</v>
      </c>
      <c r="AO39591" s="94">
        <v>197</v>
      </c>
      <c r="AP39591" s="94">
        <v>14217</v>
      </c>
      <c r="AQ39591" s="94">
        <v>476</v>
      </c>
      <c r="AS39591" s="94">
        <v>-57</v>
      </c>
      <c r="AT39591" s="94">
        <v>243</v>
      </c>
      <c r="AU39591" s="94">
        <v>200</v>
      </c>
      <c r="AW39591" s="94">
        <v>-1272</v>
      </c>
      <c r="AX39591" s="94">
        <v>-213</v>
      </c>
      <c r="AY39591" s="94">
        <v>-1428</v>
      </c>
      <c r="AZ39591" s="94">
        <v>-3543</v>
      </c>
      <c r="BA39591" s="94">
        <v>-752</v>
      </c>
      <c r="BB39591" s="94">
        <v>-412</v>
      </c>
      <c r="BC39591" s="94">
        <v>-886</v>
      </c>
      <c r="BD39591" s="94">
        <v>944</v>
      </c>
      <c r="BF39591" s="94">
        <v>10287</v>
      </c>
      <c r="BG39591" s="94">
        <v>4786</v>
      </c>
      <c r="BH39591" s="94">
        <v>9525</v>
      </c>
      <c r="BI39591" s="94">
        <v>16789</v>
      </c>
      <c r="BJ39591" s="94">
        <v>8942</v>
      </c>
      <c r="BK39591" s="94">
        <v>16578</v>
      </c>
    </row>
    <row r="39592" spans="1:63">
      <c r="A39592" s="85" t="s">
        <v>126</v>
      </c>
      <c r="B39592" s="86">
        <v>43835.833333333336</v>
      </c>
      <c r="C39592" s="87">
        <v>43835</v>
      </c>
      <c r="D39592" s="85">
        <v>15</v>
      </c>
      <c r="E39592" s="86">
        <v>43835.625</v>
      </c>
      <c r="F39592" s="88" t="s">
        <v>441</v>
      </c>
      <c r="G39592" s="89" t="s">
        <v>442</v>
      </c>
      <c r="H39592" s="94">
        <v>67479</v>
      </c>
      <c r="I39592" s="94">
        <v>65864</v>
      </c>
      <c r="J39592" s="94">
        <v>60268</v>
      </c>
      <c r="K39592" s="94">
        <v>-6559</v>
      </c>
      <c r="O39592" s="94">
        <v>65864</v>
      </c>
      <c r="P39592" s="94">
        <v>60268</v>
      </c>
      <c r="Q39592" s="94">
        <v>-6559</v>
      </c>
      <c r="R39592" s="94">
        <v>15727</v>
      </c>
      <c r="S39592" s="94">
        <v>14613</v>
      </c>
      <c r="T39592" s="94">
        <v>12907</v>
      </c>
      <c r="U39592" s="94">
        <v>1369</v>
      </c>
      <c r="V39592" s="94">
        <v>968</v>
      </c>
      <c r="W39592" s="94">
        <v>202</v>
      </c>
      <c r="X39592" s="94">
        <v>14011</v>
      </c>
      <c r="Y39592" s="94">
        <v>471</v>
      </c>
      <c r="AJ39592" s="94">
        <v>15727</v>
      </c>
      <c r="AK39592" s="94">
        <v>14613</v>
      </c>
      <c r="AL39592" s="94">
        <v>12907</v>
      </c>
      <c r="AM39592" s="94">
        <v>1369</v>
      </c>
      <c r="AN39592" s="94">
        <v>968</v>
      </c>
      <c r="AO39592" s="94">
        <v>202</v>
      </c>
      <c r="AP39592" s="94">
        <v>14011</v>
      </c>
      <c r="AQ39592" s="94">
        <v>471</v>
      </c>
      <c r="AS39592" s="94">
        <v>-32</v>
      </c>
      <c r="AT39592" s="94">
        <v>283</v>
      </c>
      <c r="AU39592" s="94">
        <v>189</v>
      </c>
      <c r="AW39592" s="94">
        <v>-1372</v>
      </c>
      <c r="AX39592" s="94">
        <v>-186</v>
      </c>
      <c r="AY39592" s="94">
        <v>-1413</v>
      </c>
      <c r="AZ39592" s="94">
        <v>-3082</v>
      </c>
      <c r="BA39592" s="94">
        <v>-699</v>
      </c>
      <c r="BB39592" s="94">
        <v>-395</v>
      </c>
      <c r="BC39592" s="94">
        <v>-705</v>
      </c>
      <c r="BD39592" s="94">
        <v>853</v>
      </c>
      <c r="BF39592" s="94">
        <v>10051</v>
      </c>
      <c r="BG39592" s="94">
        <v>4700</v>
      </c>
      <c r="BH39592" s="94">
        <v>9357</v>
      </c>
      <c r="BI39592" s="94">
        <v>16724</v>
      </c>
      <c r="BJ39592" s="94">
        <v>8818</v>
      </c>
      <c r="BK39592" s="94">
        <v>16160</v>
      </c>
    </row>
    <row r="39593" spans="1:63">
      <c r="A39593" s="85" t="s">
        <v>126</v>
      </c>
      <c r="B39593" s="86">
        <v>43835.875</v>
      </c>
      <c r="C39593" s="87">
        <v>43835</v>
      </c>
      <c r="D39593" s="85">
        <v>16</v>
      </c>
      <c r="E39593" s="86">
        <v>43835.666666666664</v>
      </c>
      <c r="F39593" s="88" t="s">
        <v>441</v>
      </c>
      <c r="G39593" s="89" t="s">
        <v>442</v>
      </c>
      <c r="H39593" s="94">
        <v>66915</v>
      </c>
      <c r="I39593" s="94">
        <v>65218</v>
      </c>
      <c r="J39593" s="94">
        <v>60417</v>
      </c>
      <c r="K39593" s="94">
        <v>-5915</v>
      </c>
      <c r="O39593" s="94">
        <v>65218</v>
      </c>
      <c r="P39593" s="94">
        <v>60417</v>
      </c>
      <c r="Q39593" s="94">
        <v>-5915</v>
      </c>
      <c r="R39593" s="94">
        <v>15666</v>
      </c>
      <c r="S39593" s="94">
        <v>14635</v>
      </c>
      <c r="T39593" s="94">
        <v>12970</v>
      </c>
      <c r="U39593" s="94">
        <v>1285</v>
      </c>
      <c r="V39593" s="94">
        <v>985</v>
      </c>
      <c r="W39593" s="94">
        <v>186</v>
      </c>
      <c r="X39593" s="94">
        <v>14210</v>
      </c>
      <c r="Y39593" s="94">
        <v>479</v>
      </c>
      <c r="AJ39593" s="94">
        <v>15666</v>
      </c>
      <c r="AK39593" s="94">
        <v>14635</v>
      </c>
      <c r="AL39593" s="94">
        <v>12970</v>
      </c>
      <c r="AM39593" s="94">
        <v>1285</v>
      </c>
      <c r="AN39593" s="94">
        <v>985</v>
      </c>
      <c r="AO39593" s="94">
        <v>186</v>
      </c>
      <c r="AP39593" s="94">
        <v>14210</v>
      </c>
      <c r="AQ39593" s="94">
        <v>479</v>
      </c>
      <c r="AS39593" s="94">
        <v>-13</v>
      </c>
      <c r="AT39593" s="94">
        <v>227</v>
      </c>
      <c r="AU39593" s="94">
        <v>181</v>
      </c>
      <c r="AW39593" s="94">
        <v>-1275</v>
      </c>
      <c r="AX39593" s="94">
        <v>-137</v>
      </c>
      <c r="AY39593" s="94">
        <v>-1269</v>
      </c>
      <c r="AZ39593" s="94">
        <v>-2898</v>
      </c>
      <c r="BA39593" s="94">
        <v>-655</v>
      </c>
      <c r="BB39593" s="94">
        <v>-387</v>
      </c>
      <c r="BC39593" s="94">
        <v>-565</v>
      </c>
      <c r="BD39593" s="94">
        <v>876</v>
      </c>
      <c r="BF39593" s="94">
        <v>9953</v>
      </c>
      <c r="BG39593" s="94">
        <v>4653</v>
      </c>
      <c r="BH39593" s="94">
        <v>9180</v>
      </c>
      <c r="BI39593" s="94">
        <v>16792</v>
      </c>
      <c r="BJ39593" s="94">
        <v>8693</v>
      </c>
      <c r="BK39593" s="94">
        <v>15893</v>
      </c>
    </row>
    <row r="39594" spans="1:63">
      <c r="A39594" s="85" t="s">
        <v>126</v>
      </c>
      <c r="B39594" s="86">
        <v>43835.916666666664</v>
      </c>
      <c r="C39594" s="87">
        <v>43835</v>
      </c>
      <c r="D39594" s="85">
        <v>17</v>
      </c>
      <c r="E39594" s="86">
        <v>43835.708333333336</v>
      </c>
      <c r="F39594" s="88" t="s">
        <v>441</v>
      </c>
      <c r="G39594" s="89" t="s">
        <v>442</v>
      </c>
      <c r="H39594" s="94">
        <v>67417</v>
      </c>
      <c r="I39594" s="94">
        <v>65638</v>
      </c>
      <c r="J39594" s="94">
        <v>60944</v>
      </c>
      <c r="K39594" s="94">
        <v>-5753</v>
      </c>
      <c r="O39594" s="94">
        <v>65638</v>
      </c>
      <c r="P39594" s="94">
        <v>60944</v>
      </c>
      <c r="Q39594" s="94">
        <v>-5753</v>
      </c>
      <c r="R39594" s="94">
        <v>15824</v>
      </c>
      <c r="S39594" s="94">
        <v>15016</v>
      </c>
      <c r="T39594" s="94">
        <v>13052</v>
      </c>
      <c r="U39594" s="94">
        <v>1298</v>
      </c>
      <c r="V39594" s="94">
        <v>1050</v>
      </c>
      <c r="W39594" s="94">
        <v>101</v>
      </c>
      <c r="X39594" s="94">
        <v>14129</v>
      </c>
      <c r="Y39594" s="94">
        <v>476</v>
      </c>
      <c r="AJ39594" s="94">
        <v>15824</v>
      </c>
      <c r="AK39594" s="94">
        <v>15016</v>
      </c>
      <c r="AL39594" s="94">
        <v>13052</v>
      </c>
      <c r="AM39594" s="94">
        <v>1298</v>
      </c>
      <c r="AN39594" s="94">
        <v>1050</v>
      </c>
      <c r="AO39594" s="94">
        <v>101</v>
      </c>
      <c r="AP39594" s="94">
        <v>14129</v>
      </c>
      <c r="AQ39594" s="94">
        <v>476</v>
      </c>
      <c r="AS39594" s="94">
        <v>20</v>
      </c>
      <c r="AT39594" s="94">
        <v>208</v>
      </c>
      <c r="AU39594" s="94">
        <v>167</v>
      </c>
      <c r="AW39594" s="94">
        <v>-1054</v>
      </c>
      <c r="AX39594" s="94">
        <v>-193</v>
      </c>
      <c r="AY39594" s="94">
        <v>-1316</v>
      </c>
      <c r="AZ39594" s="94">
        <v>-3055</v>
      </c>
      <c r="BA39594" s="94">
        <v>-512</v>
      </c>
      <c r="BB39594" s="94">
        <v>-345</v>
      </c>
      <c r="BC39594" s="94">
        <v>-642</v>
      </c>
      <c r="BD39594" s="94">
        <v>969</v>
      </c>
      <c r="BF39594" s="94">
        <v>10099</v>
      </c>
      <c r="BG39594" s="94">
        <v>4673</v>
      </c>
      <c r="BH39594" s="94">
        <v>9367</v>
      </c>
      <c r="BI39594" s="94">
        <v>17010</v>
      </c>
      <c r="BJ39594" s="94">
        <v>8704</v>
      </c>
      <c r="BK39594" s="94">
        <v>15731</v>
      </c>
    </row>
    <row r="39595" spans="1:63">
      <c r="A39595" s="85" t="s">
        <v>126</v>
      </c>
      <c r="B39595" s="86">
        <v>43835.958333333336</v>
      </c>
      <c r="C39595" s="87">
        <v>43835</v>
      </c>
      <c r="D39595" s="85">
        <v>18</v>
      </c>
      <c r="E39595" s="86">
        <v>43835.75</v>
      </c>
      <c r="F39595" s="88" t="s">
        <v>441</v>
      </c>
      <c r="G39595" s="89" t="s">
        <v>442</v>
      </c>
      <c r="H39595" s="94">
        <v>70478</v>
      </c>
      <c r="I39595" s="94">
        <v>68432</v>
      </c>
      <c r="J39595" s="94">
        <v>63664</v>
      </c>
      <c r="K39595" s="94">
        <v>-5669</v>
      </c>
      <c r="O39595" s="94">
        <v>68432</v>
      </c>
      <c r="P39595" s="94">
        <v>63664</v>
      </c>
      <c r="Q39595" s="94">
        <v>-5669</v>
      </c>
      <c r="R39595" s="94">
        <v>17628</v>
      </c>
      <c r="S39595" s="94">
        <v>16112</v>
      </c>
      <c r="T39595" s="94">
        <v>13081</v>
      </c>
      <c r="U39595" s="94">
        <v>1358</v>
      </c>
      <c r="V39595" s="94">
        <v>1122</v>
      </c>
      <c r="W39595" s="94">
        <v>29</v>
      </c>
      <c r="X39595" s="94">
        <v>13860</v>
      </c>
      <c r="Y39595" s="94">
        <v>474</v>
      </c>
      <c r="AJ39595" s="94">
        <v>17628</v>
      </c>
      <c r="AK39595" s="94">
        <v>16112</v>
      </c>
      <c r="AL39595" s="94">
        <v>13081</v>
      </c>
      <c r="AM39595" s="94">
        <v>1358</v>
      </c>
      <c r="AN39595" s="94">
        <v>1122</v>
      </c>
      <c r="AO39595" s="94">
        <v>29</v>
      </c>
      <c r="AP39595" s="94">
        <v>13860</v>
      </c>
      <c r="AQ39595" s="94">
        <v>474</v>
      </c>
      <c r="AS39595" s="94">
        <v>25</v>
      </c>
      <c r="AT39595" s="94">
        <v>107</v>
      </c>
      <c r="AU39595" s="94">
        <v>82</v>
      </c>
      <c r="AW39595" s="94">
        <v>-1019</v>
      </c>
      <c r="AX39595" s="94">
        <v>-312</v>
      </c>
      <c r="AY39595" s="94">
        <v>-1414</v>
      </c>
      <c r="AZ39595" s="94">
        <v>-3091</v>
      </c>
      <c r="BA39595" s="94">
        <v>-417</v>
      </c>
      <c r="BB39595" s="94">
        <v>-342</v>
      </c>
      <c r="BC39595" s="94">
        <v>-295</v>
      </c>
      <c r="BD39595" s="94">
        <v>1007</v>
      </c>
      <c r="BF39595" s="94">
        <v>10736</v>
      </c>
      <c r="BG39595" s="94">
        <v>4843</v>
      </c>
      <c r="BH39595" s="94">
        <v>9941</v>
      </c>
      <c r="BI39595" s="94">
        <v>17880</v>
      </c>
      <c r="BJ39595" s="94">
        <v>8973</v>
      </c>
      <c r="BK39595" s="94">
        <v>16003</v>
      </c>
    </row>
    <row r="39596" spans="1:63">
      <c r="A39596" s="85" t="s">
        <v>126</v>
      </c>
      <c r="B39596" s="86">
        <v>43836</v>
      </c>
      <c r="C39596" s="87">
        <v>43835</v>
      </c>
      <c r="D39596" s="85">
        <v>19</v>
      </c>
      <c r="E39596" s="86">
        <v>43835.791666666664</v>
      </c>
      <c r="F39596" s="88" t="s">
        <v>441</v>
      </c>
      <c r="G39596" s="89" t="s">
        <v>442</v>
      </c>
      <c r="H39596" s="94">
        <v>74902</v>
      </c>
      <c r="I39596" s="94">
        <v>72040</v>
      </c>
      <c r="J39596" s="94">
        <v>66483</v>
      </c>
      <c r="K39596" s="94">
        <v>-6550</v>
      </c>
      <c r="O39596" s="94">
        <v>72040</v>
      </c>
      <c r="P39596" s="94">
        <v>66483</v>
      </c>
      <c r="Q39596" s="94">
        <v>-6550</v>
      </c>
      <c r="R39596" s="94">
        <v>19394</v>
      </c>
      <c r="S39596" s="94">
        <v>16425</v>
      </c>
      <c r="T39596" s="94">
        <v>13092</v>
      </c>
      <c r="U39596" s="94">
        <v>1469</v>
      </c>
      <c r="V39596" s="94">
        <v>1121</v>
      </c>
      <c r="W39596" s="94">
        <v>0</v>
      </c>
      <c r="X39596" s="94">
        <v>14511</v>
      </c>
      <c r="Y39596" s="94">
        <v>470</v>
      </c>
      <c r="AJ39596" s="94">
        <v>19394</v>
      </c>
      <c r="AK39596" s="94">
        <v>16425</v>
      </c>
      <c r="AL39596" s="94">
        <v>13092</v>
      </c>
      <c r="AM39596" s="94">
        <v>1469</v>
      </c>
      <c r="AN39596" s="94">
        <v>1121</v>
      </c>
      <c r="AO39596" s="94">
        <v>0</v>
      </c>
      <c r="AP39596" s="94">
        <v>14511</v>
      </c>
      <c r="AQ39596" s="94">
        <v>470</v>
      </c>
      <c r="AS39596" s="94">
        <v>39</v>
      </c>
      <c r="AT39596" s="94">
        <v>70</v>
      </c>
      <c r="AU39596" s="94">
        <v>57</v>
      </c>
      <c r="AW39596" s="94">
        <v>-1258</v>
      </c>
      <c r="AX39596" s="94">
        <v>-402</v>
      </c>
      <c r="AY39596" s="94">
        <v>-1478</v>
      </c>
      <c r="AZ39596" s="94">
        <v>-3102</v>
      </c>
      <c r="BA39596" s="94">
        <v>-485</v>
      </c>
      <c r="BB39596" s="94">
        <v>-385</v>
      </c>
      <c r="BC39596" s="94">
        <v>-109</v>
      </c>
      <c r="BD39596" s="94">
        <v>503</v>
      </c>
      <c r="BF39596" s="94">
        <v>11539</v>
      </c>
      <c r="BG39596" s="94">
        <v>5223</v>
      </c>
      <c r="BH39596" s="94">
        <v>10356</v>
      </c>
      <c r="BI39596" s="94">
        <v>18337</v>
      </c>
      <c r="BJ39596" s="94">
        <v>9687</v>
      </c>
      <c r="BK39596" s="94">
        <v>16840</v>
      </c>
    </row>
    <row r="39597" spans="1:63">
      <c r="A39597" s="85" t="s">
        <v>126</v>
      </c>
      <c r="B39597" s="86">
        <v>43836.041666666664</v>
      </c>
      <c r="C39597" s="87">
        <v>43835</v>
      </c>
      <c r="D39597" s="85">
        <v>20</v>
      </c>
      <c r="E39597" s="86">
        <v>43835.833333333336</v>
      </c>
      <c r="F39597" s="88" t="s">
        <v>441</v>
      </c>
      <c r="G39597" s="89" t="s">
        <v>442</v>
      </c>
      <c r="H39597" s="94">
        <v>75703</v>
      </c>
      <c r="I39597" s="94">
        <v>72992</v>
      </c>
      <c r="J39597" s="94">
        <v>67386</v>
      </c>
      <c r="K39597" s="94">
        <v>-6731</v>
      </c>
      <c r="O39597" s="94">
        <v>72992</v>
      </c>
      <c r="P39597" s="94">
        <v>67386</v>
      </c>
      <c r="Q39597" s="94">
        <v>-6731</v>
      </c>
      <c r="R39597" s="94">
        <v>19509</v>
      </c>
      <c r="S39597" s="94">
        <v>16359</v>
      </c>
      <c r="T39597" s="94">
        <v>13099</v>
      </c>
      <c r="U39597" s="94">
        <v>1570</v>
      </c>
      <c r="V39597" s="94">
        <v>1161</v>
      </c>
      <c r="W39597" s="94">
        <v>0</v>
      </c>
      <c r="X39597" s="94">
        <v>15229</v>
      </c>
      <c r="Y39597" s="94">
        <v>459</v>
      </c>
      <c r="AJ39597" s="94">
        <v>19509</v>
      </c>
      <c r="AK39597" s="94">
        <v>16359</v>
      </c>
      <c r="AL39597" s="94">
        <v>13099</v>
      </c>
      <c r="AM39597" s="94">
        <v>1570</v>
      </c>
      <c r="AN39597" s="94">
        <v>1161</v>
      </c>
      <c r="AO39597" s="94">
        <v>0</v>
      </c>
      <c r="AP39597" s="94">
        <v>15229</v>
      </c>
      <c r="AQ39597" s="94">
        <v>459</v>
      </c>
      <c r="AS39597" s="94">
        <v>23</v>
      </c>
      <c r="AT39597" s="94">
        <v>73</v>
      </c>
      <c r="AU39597" s="94">
        <v>55</v>
      </c>
      <c r="AW39597" s="94">
        <v>-1557</v>
      </c>
      <c r="AX39597" s="94">
        <v>-340</v>
      </c>
      <c r="AY39597" s="94">
        <v>-1541</v>
      </c>
      <c r="AZ39597" s="94">
        <v>-2736</v>
      </c>
      <c r="BA39597" s="94">
        <v>-433</v>
      </c>
      <c r="BB39597" s="94">
        <v>-497</v>
      </c>
      <c r="BC39597" s="94">
        <v>-224</v>
      </c>
      <c r="BD39597" s="94">
        <v>446</v>
      </c>
      <c r="BF39597" s="94">
        <v>11672</v>
      </c>
      <c r="BG39597" s="94">
        <v>5286</v>
      </c>
      <c r="BH39597" s="94">
        <v>10318</v>
      </c>
      <c r="BI39597" s="94">
        <v>18103</v>
      </c>
      <c r="BJ39597" s="94">
        <v>9873</v>
      </c>
      <c r="BK39597" s="94">
        <v>17681</v>
      </c>
    </row>
    <row r="39598" spans="1:63">
      <c r="A39598" s="85" t="s">
        <v>126</v>
      </c>
      <c r="B39598" s="86">
        <v>43836.083333333336</v>
      </c>
      <c r="C39598" s="87">
        <v>43835</v>
      </c>
      <c r="D39598" s="85">
        <v>21</v>
      </c>
      <c r="E39598" s="86">
        <v>43835.875</v>
      </c>
      <c r="F39598" s="88" t="s">
        <v>441</v>
      </c>
      <c r="G39598" s="89" t="s">
        <v>442</v>
      </c>
      <c r="H39598" s="94">
        <v>75152</v>
      </c>
      <c r="I39598" s="94">
        <v>72587</v>
      </c>
      <c r="J39598" s="94">
        <v>66999</v>
      </c>
      <c r="K39598" s="94">
        <v>-6718</v>
      </c>
      <c r="O39598" s="94">
        <v>72587</v>
      </c>
      <c r="P39598" s="94">
        <v>66999</v>
      </c>
      <c r="Q39598" s="94">
        <v>-6718</v>
      </c>
      <c r="R39598" s="94">
        <v>19514</v>
      </c>
      <c r="S39598" s="94">
        <v>16134</v>
      </c>
      <c r="T39598" s="94">
        <v>13100</v>
      </c>
      <c r="U39598" s="94">
        <v>1644</v>
      </c>
      <c r="V39598" s="94">
        <v>1114</v>
      </c>
      <c r="W39598" s="94">
        <v>0</v>
      </c>
      <c r="X39598" s="94">
        <v>15042</v>
      </c>
      <c r="Y39598" s="94">
        <v>451</v>
      </c>
      <c r="AJ39598" s="94">
        <v>19514</v>
      </c>
      <c r="AK39598" s="94">
        <v>16134</v>
      </c>
      <c r="AL39598" s="94">
        <v>13100</v>
      </c>
      <c r="AM39598" s="94">
        <v>1644</v>
      </c>
      <c r="AN39598" s="94">
        <v>1114</v>
      </c>
      <c r="AO39598" s="94">
        <v>0</v>
      </c>
      <c r="AP39598" s="94">
        <v>15042</v>
      </c>
      <c r="AQ39598" s="94">
        <v>451</v>
      </c>
      <c r="AS39598" s="94">
        <v>16</v>
      </c>
      <c r="AT39598" s="94">
        <v>126</v>
      </c>
      <c r="AU39598" s="94">
        <v>69</v>
      </c>
      <c r="AW39598" s="94">
        <v>-1544</v>
      </c>
      <c r="AX39598" s="94">
        <v>-386</v>
      </c>
      <c r="AY39598" s="94">
        <v>-1524</v>
      </c>
      <c r="AZ39598" s="94">
        <v>-2545</v>
      </c>
      <c r="BA39598" s="94">
        <v>-512</v>
      </c>
      <c r="BB39598" s="94">
        <v>-506</v>
      </c>
      <c r="BC39598" s="94">
        <v>-340</v>
      </c>
      <c r="BD39598" s="94">
        <v>428</v>
      </c>
      <c r="BF39598" s="94">
        <v>11526</v>
      </c>
      <c r="BG39598" s="94">
        <v>5276</v>
      </c>
      <c r="BH39598" s="94">
        <v>10275</v>
      </c>
      <c r="BI39598" s="94">
        <v>17758</v>
      </c>
      <c r="BJ39598" s="94">
        <v>9818</v>
      </c>
      <c r="BK39598" s="94">
        <v>17874</v>
      </c>
    </row>
    <row r="39599" spans="1:63">
      <c r="A39599" s="85" t="s">
        <v>126</v>
      </c>
      <c r="B39599" s="86">
        <v>43836.125</v>
      </c>
      <c r="C39599" s="87">
        <v>43835</v>
      </c>
      <c r="D39599" s="85">
        <v>22</v>
      </c>
      <c r="E39599" s="86">
        <v>43835.916666666664</v>
      </c>
      <c r="F39599" s="88" t="s">
        <v>441</v>
      </c>
      <c r="G39599" s="89" t="s">
        <v>442</v>
      </c>
      <c r="H39599" s="94">
        <v>73616</v>
      </c>
      <c r="I39599" s="94">
        <v>71400</v>
      </c>
      <c r="J39599" s="94">
        <v>66037</v>
      </c>
      <c r="K39599" s="94">
        <v>-6661</v>
      </c>
      <c r="O39599" s="94">
        <v>71400</v>
      </c>
      <c r="P39599" s="94">
        <v>66037</v>
      </c>
      <c r="Q39599" s="94">
        <v>-6661</v>
      </c>
      <c r="R39599" s="94">
        <v>18517</v>
      </c>
      <c r="S39599" s="94">
        <v>15720</v>
      </c>
      <c r="T39599" s="94">
        <v>13112</v>
      </c>
      <c r="U39599" s="94">
        <v>1567</v>
      </c>
      <c r="V39599" s="94">
        <v>1089</v>
      </c>
      <c r="W39599" s="94">
        <v>0</v>
      </c>
      <c r="X39599" s="94">
        <v>15574</v>
      </c>
      <c r="Y39599" s="94">
        <v>457</v>
      </c>
      <c r="AJ39599" s="94">
        <v>18517</v>
      </c>
      <c r="AK39599" s="94">
        <v>15720</v>
      </c>
      <c r="AL39599" s="94">
        <v>13112</v>
      </c>
      <c r="AM39599" s="94">
        <v>1567</v>
      </c>
      <c r="AN39599" s="94">
        <v>1089</v>
      </c>
      <c r="AO39599" s="94">
        <v>0</v>
      </c>
      <c r="AP39599" s="94">
        <v>15574</v>
      </c>
      <c r="AQ39599" s="94">
        <v>457</v>
      </c>
      <c r="AS39599" s="94">
        <v>-3</v>
      </c>
      <c r="AT39599" s="94">
        <v>79</v>
      </c>
      <c r="AU39599" s="94">
        <v>135</v>
      </c>
      <c r="AW39599" s="94">
        <v>-1607</v>
      </c>
      <c r="AX39599" s="94">
        <v>-368</v>
      </c>
      <c r="AY39599" s="94">
        <v>-1427</v>
      </c>
      <c r="AZ39599" s="94">
        <v>-2468</v>
      </c>
      <c r="BA39599" s="94">
        <v>-577</v>
      </c>
      <c r="BB39599" s="94">
        <v>-400</v>
      </c>
      <c r="BC39599" s="94">
        <v>-426</v>
      </c>
      <c r="BD39599" s="94">
        <v>401</v>
      </c>
      <c r="BF39599" s="94">
        <v>11242</v>
      </c>
      <c r="BG39599" s="94">
        <v>5218</v>
      </c>
      <c r="BH39599" s="94">
        <v>10162</v>
      </c>
      <c r="BI39599" s="94">
        <v>17204</v>
      </c>
      <c r="BJ39599" s="94">
        <v>9701</v>
      </c>
      <c r="BK39599" s="94">
        <v>17811</v>
      </c>
    </row>
    <row r="39600" spans="1:63">
      <c r="A39600" s="85" t="s">
        <v>126</v>
      </c>
      <c r="B39600" s="86">
        <v>43836.166666666664</v>
      </c>
      <c r="C39600" s="87">
        <v>43835</v>
      </c>
      <c r="D39600" s="85">
        <v>23</v>
      </c>
      <c r="E39600" s="86">
        <v>43835.958333333336</v>
      </c>
      <c r="F39600" s="88" t="s">
        <v>441</v>
      </c>
      <c r="G39600" s="89" t="s">
        <v>442</v>
      </c>
      <c r="H39600" s="94">
        <v>71243</v>
      </c>
      <c r="I39600" s="94">
        <v>69216</v>
      </c>
      <c r="J39600" s="94">
        <v>63322</v>
      </c>
      <c r="K39600" s="94">
        <v>-7015</v>
      </c>
      <c r="O39600" s="94">
        <v>69216</v>
      </c>
      <c r="P39600" s="94">
        <v>63322</v>
      </c>
      <c r="Q39600" s="94">
        <v>-7015</v>
      </c>
      <c r="R39600" s="94">
        <v>16596</v>
      </c>
      <c r="S39600" s="94">
        <v>14913</v>
      </c>
      <c r="T39600" s="94">
        <v>13129</v>
      </c>
      <c r="U39600" s="94">
        <v>1448</v>
      </c>
      <c r="V39600" s="94">
        <v>1138</v>
      </c>
      <c r="W39600" s="94">
        <v>0</v>
      </c>
      <c r="X39600" s="94">
        <v>15645</v>
      </c>
      <c r="Y39600" s="94">
        <v>455</v>
      </c>
      <c r="AJ39600" s="94">
        <v>16596</v>
      </c>
      <c r="AK39600" s="94">
        <v>14913</v>
      </c>
      <c r="AL39600" s="94">
        <v>13129</v>
      </c>
      <c r="AM39600" s="94">
        <v>1448</v>
      </c>
      <c r="AN39600" s="94">
        <v>1138</v>
      </c>
      <c r="AO39600" s="94">
        <v>0</v>
      </c>
      <c r="AP39600" s="94">
        <v>15645</v>
      </c>
      <c r="AQ39600" s="94">
        <v>455</v>
      </c>
      <c r="AS39600" s="94">
        <v>-21</v>
      </c>
      <c r="AT39600" s="94">
        <v>125</v>
      </c>
      <c r="AU39600" s="94">
        <v>125</v>
      </c>
      <c r="AW39600" s="94">
        <v>-1474</v>
      </c>
      <c r="AX39600" s="94">
        <v>-325</v>
      </c>
      <c r="AY39600" s="94">
        <v>-1317</v>
      </c>
      <c r="AZ39600" s="94">
        <v>-3034</v>
      </c>
      <c r="BA39600" s="94">
        <v>-672</v>
      </c>
      <c r="BB39600" s="94">
        <v>-381</v>
      </c>
      <c r="BC39600" s="94">
        <v>-322</v>
      </c>
      <c r="BD39600" s="94">
        <v>281</v>
      </c>
      <c r="BF39600" s="94">
        <v>10812</v>
      </c>
      <c r="BG39600" s="94">
        <v>5083</v>
      </c>
      <c r="BH39600" s="94">
        <v>9831</v>
      </c>
      <c r="BI39600" s="94">
        <v>16452</v>
      </c>
      <c r="BJ39600" s="94">
        <v>9469</v>
      </c>
      <c r="BK39600" s="94">
        <v>17509</v>
      </c>
    </row>
    <row r="39601" spans="1:63">
      <c r="A39601" s="85" t="s">
        <v>126</v>
      </c>
      <c r="B39601" s="86">
        <v>43836.208333333336</v>
      </c>
      <c r="C39601" s="87">
        <v>43835</v>
      </c>
      <c r="D39601" s="85">
        <v>24</v>
      </c>
      <c r="E39601" s="86">
        <v>43836</v>
      </c>
      <c r="F39601" s="88" t="s">
        <v>441</v>
      </c>
      <c r="G39601" s="89" t="s">
        <v>442</v>
      </c>
      <c r="H39601" s="94">
        <v>68486</v>
      </c>
      <c r="I39601" s="94">
        <v>67190</v>
      </c>
      <c r="J39601" s="94">
        <v>61765</v>
      </c>
      <c r="K39601" s="94">
        <v>-6392</v>
      </c>
      <c r="O39601" s="94">
        <v>67190</v>
      </c>
      <c r="P39601" s="94">
        <v>61765</v>
      </c>
      <c r="Q39601" s="94">
        <v>-6392</v>
      </c>
      <c r="R39601" s="94">
        <v>16112</v>
      </c>
      <c r="S39601" s="94">
        <v>14923</v>
      </c>
      <c r="T39601" s="94">
        <v>13149</v>
      </c>
      <c r="U39601" s="94">
        <v>1333</v>
      </c>
      <c r="V39601" s="94">
        <v>1099</v>
      </c>
      <c r="W39601" s="94">
        <v>0</v>
      </c>
      <c r="X39601" s="94">
        <v>14691</v>
      </c>
      <c r="Y39601" s="94">
        <v>458</v>
      </c>
      <c r="AJ39601" s="94">
        <v>16112</v>
      </c>
      <c r="AK39601" s="94">
        <v>14923</v>
      </c>
      <c r="AL39601" s="94">
        <v>13149</v>
      </c>
      <c r="AM39601" s="94">
        <v>1333</v>
      </c>
      <c r="AN39601" s="94">
        <v>1099</v>
      </c>
      <c r="AO39601" s="94">
        <v>0</v>
      </c>
      <c r="AP39601" s="94">
        <v>14691</v>
      </c>
      <c r="AQ39601" s="94">
        <v>458</v>
      </c>
      <c r="AS39601" s="94">
        <v>-12</v>
      </c>
      <c r="AT39601" s="94">
        <v>123</v>
      </c>
      <c r="AU39601" s="94">
        <v>140</v>
      </c>
      <c r="AW39601" s="94">
        <v>-1471</v>
      </c>
      <c r="AX39601" s="94">
        <v>-243</v>
      </c>
      <c r="AY39601" s="94">
        <v>-1197</v>
      </c>
      <c r="AZ39601" s="94">
        <v>-3032</v>
      </c>
      <c r="BA39601" s="94">
        <v>-587</v>
      </c>
      <c r="BB39601" s="94">
        <v>-359</v>
      </c>
      <c r="BC39601" s="94">
        <v>-263</v>
      </c>
      <c r="BD39601" s="94">
        <v>509</v>
      </c>
      <c r="BF39601" s="94">
        <v>10375</v>
      </c>
      <c r="BG39601" s="94">
        <v>4898</v>
      </c>
      <c r="BH39601" s="94">
        <v>9545</v>
      </c>
      <c r="BI39601" s="94">
        <v>16249</v>
      </c>
      <c r="BJ39601" s="94">
        <v>9157</v>
      </c>
      <c r="BK39601" s="94">
        <v>16907</v>
      </c>
    </row>
    <row r="39602" spans="1:63">
      <c r="A39602" s="85" t="s">
        <v>126</v>
      </c>
      <c r="B39602" s="86">
        <v>43836.25</v>
      </c>
      <c r="C39602" s="87">
        <v>43836</v>
      </c>
      <c r="D39602" s="85">
        <v>1</v>
      </c>
      <c r="E39602" s="86">
        <v>43836.041666666664</v>
      </c>
      <c r="F39602" s="88" t="s">
        <v>441</v>
      </c>
      <c r="G39602" s="89" t="s">
        <v>442</v>
      </c>
      <c r="H39602" s="94">
        <v>66671</v>
      </c>
      <c r="I39602" s="94">
        <v>65684</v>
      </c>
      <c r="J39602" s="94">
        <v>59569</v>
      </c>
      <c r="K39602" s="94">
        <v>-7061</v>
      </c>
      <c r="O39602" s="94">
        <v>65684</v>
      </c>
      <c r="P39602" s="94">
        <v>59569</v>
      </c>
      <c r="Q39602" s="94">
        <v>-7061</v>
      </c>
      <c r="R39602" s="94">
        <v>15706</v>
      </c>
      <c r="S39602" s="94">
        <v>14550</v>
      </c>
      <c r="T39602" s="94">
        <v>13164</v>
      </c>
      <c r="U39602" s="94">
        <v>1292</v>
      </c>
      <c r="V39602" s="94">
        <v>1087</v>
      </c>
      <c r="W39602" s="94">
        <v>0</v>
      </c>
      <c r="X39602" s="94">
        <v>13306</v>
      </c>
      <c r="Y39602" s="94">
        <v>463</v>
      </c>
      <c r="AJ39602" s="94">
        <v>15706</v>
      </c>
      <c r="AK39602" s="94">
        <v>14550</v>
      </c>
      <c r="AL39602" s="94">
        <v>13164</v>
      </c>
      <c r="AM39602" s="94">
        <v>1292</v>
      </c>
      <c r="AN39602" s="94">
        <v>1087</v>
      </c>
      <c r="AO39602" s="94">
        <v>0</v>
      </c>
      <c r="AP39602" s="94">
        <v>13306</v>
      </c>
      <c r="AQ39602" s="94">
        <v>463</v>
      </c>
      <c r="AS39602" s="94">
        <v>-14</v>
      </c>
      <c r="AT39602" s="94">
        <v>205</v>
      </c>
      <c r="AU39602" s="94">
        <v>75</v>
      </c>
      <c r="AW39602" s="94">
        <v>-1496</v>
      </c>
      <c r="AX39602" s="94">
        <v>-248</v>
      </c>
      <c r="AY39602" s="94">
        <v>-1157</v>
      </c>
      <c r="AZ39602" s="94">
        <v>-3433</v>
      </c>
      <c r="BA39602" s="94">
        <v>-639</v>
      </c>
      <c r="BB39602" s="94">
        <v>-342</v>
      </c>
      <c r="BC39602" s="94">
        <v>-469</v>
      </c>
      <c r="BD39602" s="94">
        <v>457</v>
      </c>
      <c r="BF39602" s="94">
        <v>10018</v>
      </c>
      <c r="BG39602" s="94">
        <v>4759</v>
      </c>
      <c r="BH39602" s="94">
        <v>9390</v>
      </c>
      <c r="BI39602" s="94">
        <v>16227</v>
      </c>
      <c r="BJ39602" s="94">
        <v>8828</v>
      </c>
      <c r="BK39602" s="94">
        <v>16402</v>
      </c>
    </row>
    <row r="39603" spans="1:63">
      <c r="A39603" s="85" t="s">
        <v>126</v>
      </c>
      <c r="B39603" s="86">
        <v>43836.291666666664</v>
      </c>
      <c r="C39603" s="87">
        <v>43836</v>
      </c>
      <c r="D39603" s="85">
        <v>2</v>
      </c>
      <c r="E39603" s="86">
        <v>43836.083333333336</v>
      </c>
      <c r="F39603" s="88" t="s">
        <v>441</v>
      </c>
      <c r="G39603" s="89" t="s">
        <v>442</v>
      </c>
      <c r="H39603" s="94">
        <v>65351</v>
      </c>
      <c r="I39603" s="94">
        <v>64529</v>
      </c>
      <c r="J39603" s="94">
        <v>57914</v>
      </c>
      <c r="K39603" s="94">
        <v>-7336</v>
      </c>
      <c r="O39603" s="94">
        <v>64529</v>
      </c>
      <c r="P39603" s="94">
        <v>57914</v>
      </c>
      <c r="Q39603" s="94">
        <v>-7336</v>
      </c>
      <c r="R39603" s="94">
        <v>15491</v>
      </c>
      <c r="S39603" s="94">
        <v>14465</v>
      </c>
      <c r="T39603" s="94">
        <v>13167</v>
      </c>
      <c r="U39603" s="94">
        <v>1289</v>
      </c>
      <c r="V39603" s="94">
        <v>1078</v>
      </c>
      <c r="W39603" s="94">
        <v>0</v>
      </c>
      <c r="X39603" s="94">
        <v>11966</v>
      </c>
      <c r="Y39603" s="94">
        <v>457</v>
      </c>
      <c r="AJ39603" s="94">
        <v>15491</v>
      </c>
      <c r="AK39603" s="94">
        <v>14465</v>
      </c>
      <c r="AL39603" s="94">
        <v>13167</v>
      </c>
      <c r="AM39603" s="94">
        <v>1289</v>
      </c>
      <c r="AN39603" s="94">
        <v>1078</v>
      </c>
      <c r="AO39603" s="94">
        <v>0</v>
      </c>
      <c r="AP39603" s="94">
        <v>11966</v>
      </c>
      <c r="AQ39603" s="94">
        <v>457</v>
      </c>
      <c r="AS39603" s="94">
        <v>-12</v>
      </c>
      <c r="AT39603" s="94">
        <v>249</v>
      </c>
      <c r="AU39603" s="94">
        <v>51</v>
      </c>
      <c r="AW39603" s="94">
        <v>-1366</v>
      </c>
      <c r="AX39603" s="94">
        <v>-236</v>
      </c>
      <c r="AY39603" s="94">
        <v>-1023</v>
      </c>
      <c r="AZ39603" s="94">
        <v>-3878</v>
      </c>
      <c r="BA39603" s="94">
        <v>-638</v>
      </c>
      <c r="BB39603" s="94">
        <v>-326</v>
      </c>
      <c r="BC39603" s="94">
        <v>-641</v>
      </c>
      <c r="BD39603" s="94">
        <v>484</v>
      </c>
      <c r="BF39603" s="94">
        <v>9700</v>
      </c>
      <c r="BG39603" s="94">
        <v>4682</v>
      </c>
      <c r="BH39603" s="94">
        <v>9222</v>
      </c>
      <c r="BI39603" s="94">
        <v>16054</v>
      </c>
      <c r="BJ39603" s="94">
        <v>8722</v>
      </c>
      <c r="BK39603" s="94">
        <v>16090</v>
      </c>
    </row>
    <row r="39604" spans="1:63">
      <c r="A39604" s="85" t="s">
        <v>126</v>
      </c>
      <c r="B39604" s="86">
        <v>43836.333333333336</v>
      </c>
      <c r="C39604" s="87">
        <v>43836</v>
      </c>
      <c r="D39604" s="85">
        <v>3</v>
      </c>
      <c r="E39604" s="86">
        <v>43836.125</v>
      </c>
      <c r="F39604" s="88" t="s">
        <v>441</v>
      </c>
      <c r="G39604" s="89" t="s">
        <v>442</v>
      </c>
      <c r="H39604" s="94">
        <v>64788</v>
      </c>
      <c r="I39604" s="94">
        <v>63811</v>
      </c>
      <c r="J39604" s="94">
        <v>57072</v>
      </c>
      <c r="K39604" s="94">
        <v>-7451</v>
      </c>
      <c r="O39604" s="94">
        <v>63811</v>
      </c>
      <c r="P39604" s="94">
        <v>57072</v>
      </c>
      <c r="Q39604" s="94">
        <v>-7451</v>
      </c>
      <c r="R39604" s="94">
        <v>15317</v>
      </c>
      <c r="S39604" s="94">
        <v>14558</v>
      </c>
      <c r="T39604" s="94">
        <v>13168</v>
      </c>
      <c r="U39604" s="94">
        <v>1332</v>
      </c>
      <c r="V39604" s="94">
        <v>1076</v>
      </c>
      <c r="W39604" s="94">
        <v>0</v>
      </c>
      <c r="X39604" s="94">
        <v>11161</v>
      </c>
      <c r="Y39604" s="94">
        <v>460</v>
      </c>
      <c r="AJ39604" s="94">
        <v>15317</v>
      </c>
      <c r="AK39604" s="94">
        <v>14558</v>
      </c>
      <c r="AL39604" s="94">
        <v>13168</v>
      </c>
      <c r="AM39604" s="94">
        <v>1332</v>
      </c>
      <c r="AN39604" s="94">
        <v>1076</v>
      </c>
      <c r="AO39604" s="94">
        <v>0</v>
      </c>
      <c r="AP39604" s="94">
        <v>11161</v>
      </c>
      <c r="AQ39604" s="94">
        <v>460</v>
      </c>
      <c r="AS39604" s="94">
        <v>-16</v>
      </c>
      <c r="AT39604" s="94">
        <v>196</v>
      </c>
      <c r="AU39604" s="94">
        <v>34</v>
      </c>
      <c r="AW39604" s="94">
        <v>-1300</v>
      </c>
      <c r="AX39604" s="94">
        <v>-301</v>
      </c>
      <c r="AY39604" s="94">
        <v>-996</v>
      </c>
      <c r="AZ39604" s="94">
        <v>-3861</v>
      </c>
      <c r="BA39604" s="94">
        <v>-664</v>
      </c>
      <c r="BB39604" s="94">
        <v>-323</v>
      </c>
      <c r="BC39604" s="94">
        <v>-645</v>
      </c>
      <c r="BD39604" s="94">
        <v>425</v>
      </c>
      <c r="BF39604" s="94">
        <v>9583</v>
      </c>
      <c r="BG39604" s="94">
        <v>4658</v>
      </c>
      <c r="BH39604" s="94">
        <v>9282</v>
      </c>
      <c r="BI39604" s="94">
        <v>15512</v>
      </c>
      <c r="BJ39604" s="94">
        <v>8714</v>
      </c>
      <c r="BK39604" s="94">
        <v>16002</v>
      </c>
    </row>
    <row r="39605" spans="1:63">
      <c r="A39605" s="85" t="s">
        <v>126</v>
      </c>
      <c r="B39605" s="86">
        <v>43836.375</v>
      </c>
      <c r="C39605" s="87">
        <v>43836</v>
      </c>
      <c r="D39605" s="85">
        <v>4</v>
      </c>
      <c r="E39605" s="86">
        <v>43836.166666666664</v>
      </c>
      <c r="F39605" s="88" t="s">
        <v>441</v>
      </c>
      <c r="G39605" s="89" t="s">
        <v>442</v>
      </c>
      <c r="H39605" s="94">
        <v>64862</v>
      </c>
      <c r="I39605" s="94">
        <v>63944</v>
      </c>
      <c r="J39605" s="94">
        <v>57378</v>
      </c>
      <c r="K39605" s="94">
        <v>-7290</v>
      </c>
      <c r="O39605" s="94">
        <v>63944</v>
      </c>
      <c r="P39605" s="94">
        <v>57378</v>
      </c>
      <c r="Q39605" s="94">
        <v>-7290</v>
      </c>
      <c r="R39605" s="94">
        <v>15217</v>
      </c>
      <c r="S39605" s="94">
        <v>15413</v>
      </c>
      <c r="T39605" s="94">
        <v>13181</v>
      </c>
      <c r="U39605" s="94">
        <v>1470</v>
      </c>
      <c r="V39605" s="94">
        <v>1077</v>
      </c>
      <c r="W39605" s="94">
        <v>0</v>
      </c>
      <c r="X39605" s="94">
        <v>10566</v>
      </c>
      <c r="Y39605" s="94">
        <v>454</v>
      </c>
      <c r="AJ39605" s="94">
        <v>15217</v>
      </c>
      <c r="AK39605" s="94">
        <v>15413</v>
      </c>
      <c r="AL39605" s="94">
        <v>13181</v>
      </c>
      <c r="AM39605" s="94">
        <v>1470</v>
      </c>
      <c r="AN39605" s="94">
        <v>1077</v>
      </c>
      <c r="AO39605" s="94">
        <v>0</v>
      </c>
      <c r="AP39605" s="94">
        <v>10566</v>
      </c>
      <c r="AQ39605" s="94">
        <v>454</v>
      </c>
      <c r="AS39605" s="94">
        <v>-15</v>
      </c>
      <c r="AT39605" s="94">
        <v>87</v>
      </c>
      <c r="AU39605" s="94">
        <v>34</v>
      </c>
      <c r="AW39605" s="94">
        <v>-1355</v>
      </c>
      <c r="AX39605" s="94">
        <v>-316</v>
      </c>
      <c r="AY39605" s="94">
        <v>-1028</v>
      </c>
      <c r="AZ39605" s="94">
        <v>-3683</v>
      </c>
      <c r="BA39605" s="94">
        <v>-637</v>
      </c>
      <c r="BB39605" s="94">
        <v>-320</v>
      </c>
      <c r="BC39605" s="94">
        <v>-603</v>
      </c>
      <c r="BD39605" s="94">
        <v>546</v>
      </c>
      <c r="BF39605" s="94">
        <v>9537</v>
      </c>
      <c r="BG39605" s="94">
        <v>4675</v>
      </c>
      <c r="BH39605" s="94">
        <v>9403</v>
      </c>
      <c r="BI39605" s="94">
        <v>15488</v>
      </c>
      <c r="BJ39605" s="94">
        <v>8766</v>
      </c>
      <c r="BK39605" s="94">
        <v>16014</v>
      </c>
    </row>
    <row r="39606" spans="1:63">
      <c r="A39606" s="85" t="s">
        <v>126</v>
      </c>
      <c r="B39606" s="86">
        <v>43836.416666666664</v>
      </c>
      <c r="C39606" s="87">
        <v>43836</v>
      </c>
      <c r="D39606" s="85">
        <v>5</v>
      </c>
      <c r="E39606" s="86">
        <v>43836.208333333336</v>
      </c>
      <c r="F39606" s="88" t="s">
        <v>441</v>
      </c>
      <c r="G39606" s="89" t="s">
        <v>442</v>
      </c>
      <c r="H39606" s="94">
        <v>65836</v>
      </c>
      <c r="I39606" s="94">
        <v>64391</v>
      </c>
      <c r="J39606" s="94">
        <v>58050</v>
      </c>
      <c r="K39606" s="94">
        <v>-7247</v>
      </c>
      <c r="O39606" s="94">
        <v>64391</v>
      </c>
      <c r="P39606" s="94">
        <v>58050</v>
      </c>
      <c r="Q39606" s="94">
        <v>-7247</v>
      </c>
      <c r="R39606" s="94">
        <v>15470</v>
      </c>
      <c r="S39606" s="94">
        <v>15997</v>
      </c>
      <c r="T39606" s="94">
        <v>13195</v>
      </c>
      <c r="U39606" s="94">
        <v>1860</v>
      </c>
      <c r="V39606" s="94">
        <v>1079</v>
      </c>
      <c r="W39606" s="94">
        <v>0</v>
      </c>
      <c r="X39606" s="94">
        <v>9998</v>
      </c>
      <c r="Y39606" s="94">
        <v>451</v>
      </c>
      <c r="AJ39606" s="94">
        <v>15470</v>
      </c>
      <c r="AK39606" s="94">
        <v>15997</v>
      </c>
      <c r="AL39606" s="94">
        <v>13195</v>
      </c>
      <c r="AM39606" s="94">
        <v>1860</v>
      </c>
      <c r="AN39606" s="94">
        <v>1079</v>
      </c>
      <c r="AO39606" s="94">
        <v>0</v>
      </c>
      <c r="AP39606" s="94">
        <v>9998</v>
      </c>
      <c r="AQ39606" s="94">
        <v>451</v>
      </c>
      <c r="AS39606" s="94">
        <v>-14</v>
      </c>
      <c r="AT39606" s="94">
        <v>58</v>
      </c>
      <c r="AU39606" s="94">
        <v>54</v>
      </c>
      <c r="AW39606" s="94">
        <v>-1389</v>
      </c>
      <c r="AX39606" s="94">
        <v>-341</v>
      </c>
      <c r="AY39606" s="94">
        <v>-1209</v>
      </c>
      <c r="AZ39606" s="94">
        <v>-3423</v>
      </c>
      <c r="BA39606" s="94">
        <v>-656</v>
      </c>
      <c r="BB39606" s="94">
        <v>-323</v>
      </c>
      <c r="BC39606" s="94">
        <v>-484</v>
      </c>
      <c r="BD39606" s="94">
        <v>480</v>
      </c>
      <c r="BF39606" s="94">
        <v>9571</v>
      </c>
      <c r="BG39606" s="94">
        <v>4717</v>
      </c>
      <c r="BH39606" s="94">
        <v>9605</v>
      </c>
      <c r="BI39606" s="94">
        <v>15321</v>
      </c>
      <c r="BJ39606" s="94">
        <v>8871</v>
      </c>
      <c r="BK39606" s="94">
        <v>16245</v>
      </c>
    </row>
    <row r="39607" spans="1:63">
      <c r="A39607" s="85" t="s">
        <v>126</v>
      </c>
      <c r="B39607" s="86">
        <v>43836.458333333336</v>
      </c>
      <c r="C39607" s="87">
        <v>43836</v>
      </c>
      <c r="D39607" s="85">
        <v>6</v>
      </c>
      <c r="E39607" s="86">
        <v>43836.25</v>
      </c>
      <c r="F39607" s="88" t="s">
        <v>441</v>
      </c>
      <c r="G39607" s="89" t="s">
        <v>442</v>
      </c>
      <c r="H39607" s="94">
        <v>68636</v>
      </c>
      <c r="I39607" s="94">
        <v>66624</v>
      </c>
      <c r="J39607" s="94">
        <v>60671</v>
      </c>
      <c r="K39607" s="94">
        <v>-6865</v>
      </c>
      <c r="O39607" s="94">
        <v>66624</v>
      </c>
      <c r="P39607" s="94">
        <v>60671</v>
      </c>
      <c r="Q39607" s="94">
        <v>-6865</v>
      </c>
      <c r="R39607" s="94">
        <v>16051</v>
      </c>
      <c r="S39607" s="94">
        <v>17875</v>
      </c>
      <c r="T39607" s="94">
        <v>13210</v>
      </c>
      <c r="U39607" s="94">
        <v>2474</v>
      </c>
      <c r="V39607" s="94">
        <v>1050</v>
      </c>
      <c r="W39607" s="94">
        <v>0</v>
      </c>
      <c r="X39607" s="94">
        <v>9559</v>
      </c>
      <c r="Y39607" s="94">
        <v>452</v>
      </c>
      <c r="AJ39607" s="94">
        <v>16051</v>
      </c>
      <c r="AK39607" s="94">
        <v>17875</v>
      </c>
      <c r="AL39607" s="94">
        <v>13210</v>
      </c>
      <c r="AM39607" s="94">
        <v>2474</v>
      </c>
      <c r="AN39607" s="94">
        <v>1050</v>
      </c>
      <c r="AO39607" s="94">
        <v>0</v>
      </c>
      <c r="AP39607" s="94">
        <v>9559</v>
      </c>
      <c r="AQ39607" s="94">
        <v>452</v>
      </c>
      <c r="AS39607" s="94">
        <v>-6</v>
      </c>
      <c r="AT39607" s="94">
        <v>87</v>
      </c>
      <c r="AU39607" s="94">
        <v>-46</v>
      </c>
      <c r="AW39607" s="94">
        <v>-1465</v>
      </c>
      <c r="AX39607" s="94">
        <v>-465</v>
      </c>
      <c r="AY39607" s="94">
        <v>-1095</v>
      </c>
      <c r="AZ39607" s="94">
        <v>-3133</v>
      </c>
      <c r="BA39607" s="94">
        <v>-599</v>
      </c>
      <c r="BB39607" s="94">
        <v>-305</v>
      </c>
      <c r="BC39607" s="94">
        <v>-281</v>
      </c>
      <c r="BD39607" s="94">
        <v>443</v>
      </c>
      <c r="BF39607" s="94">
        <v>9820</v>
      </c>
      <c r="BG39607" s="94">
        <v>4849</v>
      </c>
      <c r="BH39607" s="94">
        <v>10104</v>
      </c>
      <c r="BI39607" s="94">
        <v>15776</v>
      </c>
      <c r="BJ39607" s="94">
        <v>9225</v>
      </c>
      <c r="BK39607" s="94">
        <v>16788</v>
      </c>
    </row>
    <row r="39608" spans="1:63">
      <c r="A39608" s="85" t="s">
        <v>126</v>
      </c>
      <c r="B39608" s="86">
        <v>43836.5</v>
      </c>
      <c r="C39608" s="87">
        <v>43836</v>
      </c>
      <c r="D39608" s="85">
        <v>7</v>
      </c>
      <c r="E39608" s="86">
        <v>43836.291666666664</v>
      </c>
      <c r="F39608" s="88" t="s">
        <v>441</v>
      </c>
      <c r="G39608" s="89" t="s">
        <v>442</v>
      </c>
      <c r="H39608" s="94">
        <v>73957</v>
      </c>
      <c r="I39608" s="94">
        <v>71663</v>
      </c>
      <c r="J39608" s="94">
        <v>66162</v>
      </c>
      <c r="K39608" s="94">
        <v>-6413</v>
      </c>
      <c r="O39608" s="94">
        <v>71663</v>
      </c>
      <c r="P39608" s="94">
        <v>66162</v>
      </c>
      <c r="Q39608" s="94">
        <v>-6413</v>
      </c>
      <c r="R39608" s="94">
        <v>18654</v>
      </c>
      <c r="S39608" s="94">
        <v>20980</v>
      </c>
      <c r="T39608" s="94">
        <v>13197</v>
      </c>
      <c r="U39608" s="94">
        <v>2678</v>
      </c>
      <c r="V39608" s="94">
        <v>1583</v>
      </c>
      <c r="W39608" s="94">
        <v>0</v>
      </c>
      <c r="X39608" s="94">
        <v>8610</v>
      </c>
      <c r="Y39608" s="94">
        <v>460</v>
      </c>
      <c r="AJ39608" s="94">
        <v>18654</v>
      </c>
      <c r="AK39608" s="94">
        <v>20980</v>
      </c>
      <c r="AL39608" s="94">
        <v>13197</v>
      </c>
      <c r="AM39608" s="94">
        <v>2678</v>
      </c>
      <c r="AN39608" s="94">
        <v>1583</v>
      </c>
      <c r="AO39608" s="94">
        <v>0</v>
      </c>
      <c r="AP39608" s="94">
        <v>8610</v>
      </c>
      <c r="AQ39608" s="94">
        <v>460</v>
      </c>
      <c r="AS39608" s="94">
        <v>45</v>
      </c>
      <c r="AT39608" s="94">
        <v>219</v>
      </c>
      <c r="AU39608" s="94">
        <v>-142</v>
      </c>
      <c r="AW39608" s="94">
        <v>-1479</v>
      </c>
      <c r="AX39608" s="94">
        <v>-517</v>
      </c>
      <c r="AY39608" s="94">
        <v>-1356</v>
      </c>
      <c r="AZ39608" s="94">
        <v>-2427</v>
      </c>
      <c r="BA39608" s="94">
        <v>-675</v>
      </c>
      <c r="BB39608" s="94">
        <v>-295</v>
      </c>
      <c r="BC39608" s="94">
        <v>-488</v>
      </c>
      <c r="BD39608" s="94">
        <v>702</v>
      </c>
      <c r="BF39608" s="94">
        <v>10441</v>
      </c>
      <c r="BG39608" s="94">
        <v>5134</v>
      </c>
      <c r="BH39608" s="94">
        <v>10895</v>
      </c>
      <c r="BI39608" s="94">
        <v>17283</v>
      </c>
      <c r="BJ39608" s="94">
        <v>9837</v>
      </c>
      <c r="BK39608" s="94">
        <v>18007</v>
      </c>
    </row>
    <row r="39609" spans="1:63">
      <c r="A39609" s="85" t="s">
        <v>126</v>
      </c>
      <c r="B39609" s="86">
        <v>43836.541666666664</v>
      </c>
      <c r="C39609" s="87">
        <v>43836</v>
      </c>
      <c r="D39609" s="85">
        <v>8</v>
      </c>
      <c r="E39609" s="86">
        <v>43836.333333333336</v>
      </c>
      <c r="F39609" s="88" t="s">
        <v>441</v>
      </c>
      <c r="G39609" s="89" t="s">
        <v>442</v>
      </c>
      <c r="H39609" s="94">
        <v>79976</v>
      </c>
      <c r="I39609" s="94">
        <v>77630</v>
      </c>
      <c r="J39609" s="94">
        <v>71924</v>
      </c>
      <c r="K39609" s="94">
        <v>-7106</v>
      </c>
      <c r="O39609" s="94">
        <v>77630</v>
      </c>
      <c r="P39609" s="94">
        <v>71924</v>
      </c>
      <c r="Q39609" s="94">
        <v>-7106</v>
      </c>
      <c r="R39609" s="94">
        <v>21986</v>
      </c>
      <c r="S39609" s="94">
        <v>23003</v>
      </c>
      <c r="T39609" s="94">
        <v>13192</v>
      </c>
      <c r="U39609" s="94">
        <v>2793</v>
      </c>
      <c r="V39609" s="94">
        <v>2494</v>
      </c>
      <c r="W39609" s="94">
        <v>0</v>
      </c>
      <c r="X39609" s="94">
        <v>7984</v>
      </c>
      <c r="Y39609" s="94">
        <v>472</v>
      </c>
      <c r="AJ39609" s="94">
        <v>21986</v>
      </c>
      <c r="AK39609" s="94">
        <v>23003</v>
      </c>
      <c r="AL39609" s="94">
        <v>13192</v>
      </c>
      <c r="AM39609" s="94">
        <v>2793</v>
      </c>
      <c r="AN39609" s="94">
        <v>2494</v>
      </c>
      <c r="AO39609" s="94">
        <v>0</v>
      </c>
      <c r="AP39609" s="94">
        <v>7984</v>
      </c>
      <c r="AQ39609" s="94">
        <v>472</v>
      </c>
      <c r="AS39609" s="94">
        <v>47</v>
      </c>
      <c r="AT39609" s="94">
        <v>443</v>
      </c>
      <c r="AU39609" s="94">
        <v>-216</v>
      </c>
      <c r="AW39609" s="94">
        <v>-1596</v>
      </c>
      <c r="AX39609" s="94">
        <v>-764</v>
      </c>
      <c r="AY39609" s="94">
        <v>-1351</v>
      </c>
      <c r="AZ39609" s="94">
        <v>-2453</v>
      </c>
      <c r="BA39609" s="94">
        <v>-583</v>
      </c>
      <c r="BB39609" s="94">
        <v>-416</v>
      </c>
      <c r="BC39609" s="94">
        <v>-502</v>
      </c>
      <c r="BD39609" s="94">
        <v>285</v>
      </c>
      <c r="BF39609" s="94">
        <v>11404</v>
      </c>
      <c r="BG39609" s="94">
        <v>5568</v>
      </c>
      <c r="BH39609" s="94">
        <v>11507</v>
      </c>
      <c r="BI39609" s="94">
        <v>18765</v>
      </c>
      <c r="BJ39609" s="94">
        <v>10687</v>
      </c>
      <c r="BK39609" s="94">
        <v>19629</v>
      </c>
    </row>
    <row r="39610" spans="1:63">
      <c r="A39610" s="85" t="s">
        <v>126</v>
      </c>
      <c r="B39610" s="86">
        <v>43836.583333333336</v>
      </c>
      <c r="C39610" s="87">
        <v>43836</v>
      </c>
      <c r="D39610" s="85">
        <v>9</v>
      </c>
      <c r="E39610" s="86">
        <v>43836.375</v>
      </c>
      <c r="F39610" s="88" t="s">
        <v>441</v>
      </c>
      <c r="G39610" s="89" t="s">
        <v>442</v>
      </c>
      <c r="H39610" s="94">
        <v>81649</v>
      </c>
      <c r="I39610" s="94">
        <v>80352</v>
      </c>
      <c r="J39610" s="94">
        <v>73599</v>
      </c>
      <c r="K39610" s="94">
        <v>-8031</v>
      </c>
      <c r="O39610" s="94">
        <v>80352</v>
      </c>
      <c r="P39610" s="94">
        <v>73599</v>
      </c>
      <c r="Q39610" s="94">
        <v>-8031</v>
      </c>
      <c r="R39610" s="94">
        <v>23754</v>
      </c>
      <c r="S39610" s="94">
        <v>23232</v>
      </c>
      <c r="T39610" s="94">
        <v>13199</v>
      </c>
      <c r="U39610" s="94">
        <v>2994</v>
      </c>
      <c r="V39610" s="94">
        <v>2185</v>
      </c>
      <c r="W39610" s="94">
        <v>6</v>
      </c>
      <c r="X39610" s="94">
        <v>7768</v>
      </c>
      <c r="Y39610" s="94">
        <v>461</v>
      </c>
      <c r="AJ39610" s="94">
        <v>23754</v>
      </c>
      <c r="AK39610" s="94">
        <v>23232</v>
      </c>
      <c r="AL39610" s="94">
        <v>13199</v>
      </c>
      <c r="AM39610" s="94">
        <v>2994</v>
      </c>
      <c r="AN39610" s="94">
        <v>2185</v>
      </c>
      <c r="AO39610" s="94">
        <v>6</v>
      </c>
      <c r="AP39610" s="94">
        <v>7768</v>
      </c>
      <c r="AQ39610" s="94">
        <v>461</v>
      </c>
      <c r="AS39610" s="94">
        <v>22</v>
      </c>
      <c r="AT39610" s="94">
        <v>449</v>
      </c>
      <c r="AU39610" s="94">
        <v>-282</v>
      </c>
      <c r="AW39610" s="94">
        <v>-1392</v>
      </c>
      <c r="AX39610" s="94">
        <v>-810</v>
      </c>
      <c r="AY39610" s="94">
        <v>-1234</v>
      </c>
      <c r="AZ39610" s="94">
        <v>-3292</v>
      </c>
      <c r="BA39610" s="94">
        <v>-520</v>
      </c>
      <c r="BB39610" s="94">
        <v>-397</v>
      </c>
      <c r="BC39610" s="94">
        <v>-508</v>
      </c>
      <c r="BD39610" s="94">
        <v>-67</v>
      </c>
      <c r="BF39610" s="94">
        <v>12129</v>
      </c>
      <c r="BG39610" s="94">
        <v>5813</v>
      </c>
      <c r="BH39610" s="94">
        <v>11680</v>
      </c>
      <c r="BI39610" s="94">
        <v>19317</v>
      </c>
      <c r="BJ39610" s="94">
        <v>11254</v>
      </c>
      <c r="BK39610" s="94">
        <v>20088</v>
      </c>
    </row>
    <row r="39611" spans="1:63">
      <c r="A39611" s="85" t="s">
        <v>126</v>
      </c>
      <c r="B39611" s="86">
        <v>43836.625</v>
      </c>
      <c r="C39611" s="87">
        <v>43836</v>
      </c>
      <c r="D39611" s="85">
        <v>10</v>
      </c>
      <c r="E39611" s="86">
        <v>43836.416666666664</v>
      </c>
      <c r="F39611" s="88" t="s">
        <v>441</v>
      </c>
      <c r="G39611" s="89" t="s">
        <v>442</v>
      </c>
      <c r="H39611" s="94">
        <v>80858</v>
      </c>
      <c r="I39611" s="94">
        <v>79488</v>
      </c>
      <c r="J39611" s="94">
        <v>72804</v>
      </c>
      <c r="K39611" s="94">
        <v>-7927</v>
      </c>
      <c r="O39611" s="94">
        <v>79488</v>
      </c>
      <c r="P39611" s="94">
        <v>72804</v>
      </c>
      <c r="Q39611" s="94">
        <v>-7927</v>
      </c>
      <c r="R39611" s="94">
        <v>23668</v>
      </c>
      <c r="S39611" s="94">
        <v>22576</v>
      </c>
      <c r="T39611" s="94">
        <v>13196</v>
      </c>
      <c r="U39611" s="94">
        <v>3036</v>
      </c>
      <c r="V39611" s="94">
        <v>1899</v>
      </c>
      <c r="W39611" s="94">
        <v>59</v>
      </c>
      <c r="X39611" s="94">
        <v>7926</v>
      </c>
      <c r="Y39611" s="94">
        <v>443</v>
      </c>
      <c r="AJ39611" s="94">
        <v>23668</v>
      </c>
      <c r="AK39611" s="94">
        <v>22576</v>
      </c>
      <c r="AL39611" s="94">
        <v>13196</v>
      </c>
      <c r="AM39611" s="94">
        <v>3036</v>
      </c>
      <c r="AN39611" s="94">
        <v>1899</v>
      </c>
      <c r="AO39611" s="94">
        <v>59</v>
      </c>
      <c r="AP39611" s="94">
        <v>7926</v>
      </c>
      <c r="AQ39611" s="94">
        <v>443</v>
      </c>
      <c r="AS39611" s="94">
        <v>13</v>
      </c>
      <c r="AT39611" s="94">
        <v>352</v>
      </c>
      <c r="AU39611" s="94">
        <v>-291</v>
      </c>
      <c r="AW39611" s="94">
        <v>-1524</v>
      </c>
      <c r="AX39611" s="94">
        <v>-815</v>
      </c>
      <c r="AY39611" s="94">
        <v>-1137</v>
      </c>
      <c r="AZ39611" s="94">
        <v>-3015</v>
      </c>
      <c r="BA39611" s="94">
        <v>-520</v>
      </c>
      <c r="BB39611" s="94">
        <v>-388</v>
      </c>
      <c r="BC39611" s="94">
        <v>-513</v>
      </c>
      <c r="BD39611" s="94">
        <v>-89</v>
      </c>
      <c r="BF39611" s="94">
        <v>12070</v>
      </c>
      <c r="BG39611" s="94">
        <v>5807</v>
      </c>
      <c r="BH39611" s="94">
        <v>11411</v>
      </c>
      <c r="BI39611" s="94">
        <v>19300</v>
      </c>
      <c r="BJ39611" s="94">
        <v>11155</v>
      </c>
      <c r="BK39611" s="94">
        <v>19673</v>
      </c>
    </row>
    <row r="39612" spans="1:63">
      <c r="A39612" s="85" t="s">
        <v>126</v>
      </c>
      <c r="B39612" s="86">
        <v>43836.666666666664</v>
      </c>
      <c r="C39612" s="87">
        <v>43836</v>
      </c>
      <c r="D39612" s="85">
        <v>11</v>
      </c>
      <c r="E39612" s="86">
        <v>43836.458333333336</v>
      </c>
      <c r="F39612" s="88" t="s">
        <v>441</v>
      </c>
      <c r="G39612" s="89" t="s">
        <v>442</v>
      </c>
      <c r="H39612" s="94">
        <v>79867</v>
      </c>
      <c r="I39612" s="94">
        <v>77665</v>
      </c>
      <c r="J39612" s="94">
        <v>70644</v>
      </c>
      <c r="K39612" s="94">
        <v>-8146</v>
      </c>
      <c r="O39612" s="94">
        <v>77665</v>
      </c>
      <c r="P39612" s="94">
        <v>70644</v>
      </c>
      <c r="Q39612" s="94">
        <v>-8146</v>
      </c>
      <c r="R39612" s="94">
        <v>22599</v>
      </c>
      <c r="S39612" s="94">
        <v>21556</v>
      </c>
      <c r="T39612" s="94">
        <v>13189</v>
      </c>
      <c r="U39612" s="94">
        <v>3041</v>
      </c>
      <c r="V39612" s="94">
        <v>1667</v>
      </c>
      <c r="W39612" s="94">
        <v>146</v>
      </c>
      <c r="X39612" s="94">
        <v>8010</v>
      </c>
      <c r="Y39612" s="94">
        <v>436</v>
      </c>
      <c r="AJ39612" s="94">
        <v>22599</v>
      </c>
      <c r="AK39612" s="94">
        <v>21556</v>
      </c>
      <c r="AL39612" s="94">
        <v>13189</v>
      </c>
      <c r="AM39612" s="94">
        <v>3041</v>
      </c>
      <c r="AN39612" s="94">
        <v>1667</v>
      </c>
      <c r="AO39612" s="94">
        <v>146</v>
      </c>
      <c r="AP39612" s="94">
        <v>8010</v>
      </c>
      <c r="AQ39612" s="94">
        <v>436</v>
      </c>
      <c r="AS39612" s="94">
        <v>10</v>
      </c>
      <c r="AT39612" s="94">
        <v>236</v>
      </c>
      <c r="AU39612" s="94">
        <v>-318</v>
      </c>
      <c r="AW39612" s="94">
        <v>-1769</v>
      </c>
      <c r="AX39612" s="94">
        <v>-811</v>
      </c>
      <c r="AY39612" s="94">
        <v>-1177</v>
      </c>
      <c r="AZ39612" s="94">
        <v>-2958</v>
      </c>
      <c r="BA39612" s="94">
        <v>-636</v>
      </c>
      <c r="BB39612" s="94">
        <v>-291</v>
      </c>
      <c r="BC39612" s="94">
        <v>-384</v>
      </c>
      <c r="BD39612" s="94">
        <v>-48</v>
      </c>
      <c r="BF39612" s="94">
        <v>11726</v>
      </c>
      <c r="BG39612" s="94">
        <v>5734</v>
      </c>
      <c r="BH39612" s="94">
        <v>11194</v>
      </c>
      <c r="BI39612" s="94">
        <v>19325</v>
      </c>
      <c r="BJ39612" s="94">
        <v>10876</v>
      </c>
      <c r="BK39612" s="94">
        <v>18742</v>
      </c>
    </row>
    <row r="39613" spans="1:63">
      <c r="A39613" s="85" t="s">
        <v>126</v>
      </c>
      <c r="B39613" s="86">
        <v>43836.708333333336</v>
      </c>
      <c r="C39613" s="87">
        <v>43836</v>
      </c>
      <c r="D39613" s="85">
        <v>12</v>
      </c>
      <c r="E39613" s="86">
        <v>43836.5</v>
      </c>
      <c r="F39613" s="88" t="s">
        <v>441</v>
      </c>
      <c r="G39613" s="89" t="s">
        <v>442</v>
      </c>
      <c r="H39613" s="94">
        <v>78866</v>
      </c>
      <c r="I39613" s="94">
        <v>76135</v>
      </c>
      <c r="J39613" s="94">
        <v>69894</v>
      </c>
      <c r="K39613" s="94">
        <v>-7284</v>
      </c>
      <c r="O39613" s="94">
        <v>76135</v>
      </c>
      <c r="P39613" s="94">
        <v>69894</v>
      </c>
      <c r="Q39613" s="94">
        <v>-7284</v>
      </c>
      <c r="R39613" s="94">
        <v>22421</v>
      </c>
      <c r="S39613" s="94">
        <v>21636</v>
      </c>
      <c r="T39613" s="94">
        <v>13185</v>
      </c>
      <c r="U39613" s="94">
        <v>3086</v>
      </c>
      <c r="V39613" s="94">
        <v>1145</v>
      </c>
      <c r="W39613" s="94">
        <v>201</v>
      </c>
      <c r="X39613" s="94">
        <v>7783</v>
      </c>
      <c r="Y39613" s="94">
        <v>437</v>
      </c>
      <c r="AJ39613" s="94">
        <v>22421</v>
      </c>
      <c r="AK39613" s="94">
        <v>21636</v>
      </c>
      <c r="AL39613" s="94">
        <v>13185</v>
      </c>
      <c r="AM39613" s="94">
        <v>3086</v>
      </c>
      <c r="AN39613" s="94">
        <v>1145</v>
      </c>
      <c r="AO39613" s="94">
        <v>201</v>
      </c>
      <c r="AP39613" s="94">
        <v>7783</v>
      </c>
      <c r="AQ39613" s="94">
        <v>437</v>
      </c>
      <c r="AS39613" s="94">
        <v>4</v>
      </c>
      <c r="AT39613" s="94">
        <v>173</v>
      </c>
      <c r="AU39613" s="94">
        <v>-299</v>
      </c>
      <c r="AW39613" s="94">
        <v>-1708</v>
      </c>
      <c r="AX39613" s="94">
        <v>-703</v>
      </c>
      <c r="AY39613" s="94">
        <v>-1391</v>
      </c>
      <c r="AZ39613" s="94">
        <v>-2488</v>
      </c>
      <c r="BA39613" s="94">
        <v>-588</v>
      </c>
      <c r="BB39613" s="94">
        <v>-197</v>
      </c>
      <c r="BC39613" s="94">
        <v>-319</v>
      </c>
      <c r="BD39613" s="94">
        <v>232</v>
      </c>
      <c r="BF39613" s="94">
        <v>11458</v>
      </c>
      <c r="BG39613" s="94">
        <v>5662</v>
      </c>
      <c r="BH39613" s="94">
        <v>10901</v>
      </c>
      <c r="BI39613" s="94">
        <v>19216</v>
      </c>
      <c r="BJ39613" s="94">
        <v>10658</v>
      </c>
      <c r="BK39613" s="94">
        <v>18172</v>
      </c>
    </row>
    <row r="39614" spans="1:63">
      <c r="A39614" s="85" t="s">
        <v>126</v>
      </c>
      <c r="B39614" s="86">
        <v>43836.75</v>
      </c>
      <c r="C39614" s="87">
        <v>43836</v>
      </c>
      <c r="D39614" s="85">
        <v>13</v>
      </c>
      <c r="E39614" s="86">
        <v>43836.541666666664</v>
      </c>
      <c r="F39614" s="88" t="s">
        <v>441</v>
      </c>
      <c r="G39614" s="89" t="s">
        <v>442</v>
      </c>
      <c r="H39614" s="94">
        <v>77750</v>
      </c>
      <c r="I39614" s="94">
        <v>74693</v>
      </c>
      <c r="J39614" s="94">
        <v>68939</v>
      </c>
      <c r="K39614" s="94">
        <v>-6841</v>
      </c>
      <c r="O39614" s="94">
        <v>74693</v>
      </c>
      <c r="P39614" s="94">
        <v>68939</v>
      </c>
      <c r="Q39614" s="94">
        <v>-6841</v>
      </c>
      <c r="R39614" s="94">
        <v>21917</v>
      </c>
      <c r="S39614" s="94">
        <v>20965</v>
      </c>
      <c r="T39614" s="94">
        <v>13181</v>
      </c>
      <c r="U39614" s="94">
        <v>3110</v>
      </c>
      <c r="V39614" s="94">
        <v>1070</v>
      </c>
      <c r="W39614" s="94">
        <v>231</v>
      </c>
      <c r="X39614" s="94">
        <v>8023</v>
      </c>
      <c r="Y39614" s="94">
        <v>442</v>
      </c>
      <c r="AJ39614" s="94">
        <v>21917</v>
      </c>
      <c r="AK39614" s="94">
        <v>20965</v>
      </c>
      <c r="AL39614" s="94">
        <v>13181</v>
      </c>
      <c r="AM39614" s="94">
        <v>3110</v>
      </c>
      <c r="AN39614" s="94">
        <v>1070</v>
      </c>
      <c r="AO39614" s="94">
        <v>231</v>
      </c>
      <c r="AP39614" s="94">
        <v>8023</v>
      </c>
      <c r="AQ39614" s="94">
        <v>442</v>
      </c>
      <c r="AS39614" s="94">
        <v>-41</v>
      </c>
      <c r="AT39614" s="94">
        <v>85</v>
      </c>
      <c r="AU39614" s="94">
        <v>-204</v>
      </c>
      <c r="AW39614" s="94">
        <v>-1681</v>
      </c>
      <c r="AX39614" s="94">
        <v>-623</v>
      </c>
      <c r="AY39614" s="94">
        <v>-1491</v>
      </c>
      <c r="AZ39614" s="94">
        <v>-2241</v>
      </c>
      <c r="BA39614" s="94">
        <v>-567</v>
      </c>
      <c r="BB39614" s="94">
        <v>-205</v>
      </c>
      <c r="BC39614" s="94">
        <v>-339</v>
      </c>
      <c r="BD39614" s="94">
        <v>466</v>
      </c>
      <c r="BF39614" s="94">
        <v>11278</v>
      </c>
      <c r="BG39614" s="94">
        <v>5546</v>
      </c>
      <c r="BH39614" s="94">
        <v>10683</v>
      </c>
      <c r="BI39614" s="94">
        <v>19110</v>
      </c>
      <c r="BJ39614" s="94">
        <v>10437</v>
      </c>
      <c r="BK39614" s="94">
        <v>17572</v>
      </c>
    </row>
    <row r="39615" spans="1:63">
      <c r="A39615" s="85" t="s">
        <v>126</v>
      </c>
      <c r="B39615" s="86">
        <v>43836.791666666664</v>
      </c>
      <c r="C39615" s="87">
        <v>43836</v>
      </c>
      <c r="D39615" s="85">
        <v>14</v>
      </c>
      <c r="E39615" s="86">
        <v>43836.583333333336</v>
      </c>
      <c r="F39615" s="88" t="s">
        <v>441</v>
      </c>
      <c r="G39615" s="89" t="s">
        <v>442</v>
      </c>
      <c r="H39615" s="94">
        <v>76718</v>
      </c>
      <c r="I39615" s="94">
        <v>73506</v>
      </c>
      <c r="J39615" s="94">
        <v>67903</v>
      </c>
      <c r="K39615" s="94">
        <v>-6649</v>
      </c>
      <c r="O39615" s="94">
        <v>73506</v>
      </c>
      <c r="P39615" s="94">
        <v>67903</v>
      </c>
      <c r="Q39615" s="94">
        <v>-6649</v>
      </c>
      <c r="R39615" s="94">
        <v>21033</v>
      </c>
      <c r="S39615" s="94">
        <v>20802</v>
      </c>
      <c r="T39615" s="94">
        <v>13175</v>
      </c>
      <c r="U39615" s="94">
        <v>3053</v>
      </c>
      <c r="V39615" s="94">
        <v>1059</v>
      </c>
      <c r="W39615" s="94">
        <v>229</v>
      </c>
      <c r="X39615" s="94">
        <v>8107</v>
      </c>
      <c r="Y39615" s="94">
        <v>446</v>
      </c>
      <c r="AJ39615" s="94">
        <v>21033</v>
      </c>
      <c r="AK39615" s="94">
        <v>20802</v>
      </c>
      <c r="AL39615" s="94">
        <v>13175</v>
      </c>
      <c r="AM39615" s="94">
        <v>3053</v>
      </c>
      <c r="AN39615" s="94">
        <v>1059</v>
      </c>
      <c r="AO39615" s="94">
        <v>229</v>
      </c>
      <c r="AP39615" s="94">
        <v>8107</v>
      </c>
      <c r="AQ39615" s="94">
        <v>446</v>
      </c>
      <c r="AS39615" s="94">
        <v>-51</v>
      </c>
      <c r="AT39615" s="94">
        <v>42</v>
      </c>
      <c r="AU39615" s="94">
        <v>-96</v>
      </c>
      <c r="AW39615" s="94">
        <v>-1687</v>
      </c>
      <c r="AX39615" s="94">
        <v>-607</v>
      </c>
      <c r="AY39615" s="94">
        <v>-1471</v>
      </c>
      <c r="AZ39615" s="94">
        <v>-2178</v>
      </c>
      <c r="BA39615" s="94">
        <v>-530</v>
      </c>
      <c r="BB39615" s="94">
        <v>-222</v>
      </c>
      <c r="BC39615" s="94">
        <v>-399</v>
      </c>
      <c r="BD39615" s="94">
        <v>550</v>
      </c>
      <c r="BF39615" s="94">
        <v>11252</v>
      </c>
      <c r="BG39615" s="94">
        <v>5423</v>
      </c>
      <c r="BH39615" s="94">
        <v>10448</v>
      </c>
      <c r="BI39615" s="94">
        <v>18963</v>
      </c>
      <c r="BJ39615" s="94">
        <v>10204</v>
      </c>
      <c r="BK39615" s="94">
        <v>17151</v>
      </c>
    </row>
    <row r="39616" spans="1:63">
      <c r="A39616" s="85" t="s">
        <v>126</v>
      </c>
      <c r="B39616" s="86">
        <v>43836.833333333336</v>
      </c>
      <c r="C39616" s="87">
        <v>43836</v>
      </c>
      <c r="D39616" s="85">
        <v>15</v>
      </c>
      <c r="E39616" s="86">
        <v>43836.625</v>
      </c>
      <c r="F39616" s="88" t="s">
        <v>441</v>
      </c>
      <c r="G39616" s="89" t="s">
        <v>442</v>
      </c>
      <c r="H39616" s="94">
        <v>75853</v>
      </c>
      <c r="I39616" s="94">
        <v>72793</v>
      </c>
      <c r="J39616" s="94">
        <v>67198</v>
      </c>
      <c r="K39616" s="94">
        <v>-6576</v>
      </c>
      <c r="O39616" s="94">
        <v>72793</v>
      </c>
      <c r="P39616" s="94">
        <v>67198</v>
      </c>
      <c r="Q39616" s="94">
        <v>-6576</v>
      </c>
      <c r="R39616" s="94">
        <v>20950</v>
      </c>
      <c r="S39616" s="94">
        <v>20874</v>
      </c>
      <c r="T39616" s="94">
        <v>13175</v>
      </c>
      <c r="U39616" s="94">
        <v>2982</v>
      </c>
      <c r="V39616" s="94">
        <v>1048</v>
      </c>
      <c r="W39616" s="94">
        <v>208</v>
      </c>
      <c r="X39616" s="94">
        <v>7510</v>
      </c>
      <c r="Y39616" s="94">
        <v>451</v>
      </c>
      <c r="AJ39616" s="94">
        <v>20950</v>
      </c>
      <c r="AK39616" s="94">
        <v>20874</v>
      </c>
      <c r="AL39616" s="94">
        <v>13175</v>
      </c>
      <c r="AM39616" s="94">
        <v>2982</v>
      </c>
      <c r="AN39616" s="94">
        <v>1048</v>
      </c>
      <c r="AO39616" s="94">
        <v>208</v>
      </c>
      <c r="AP39616" s="94">
        <v>7510</v>
      </c>
      <c r="AQ39616" s="94">
        <v>451</v>
      </c>
      <c r="AS39616" s="94">
        <v>-33</v>
      </c>
      <c r="AT39616" s="94">
        <v>5</v>
      </c>
      <c r="AU39616" s="94">
        <v>-89</v>
      </c>
      <c r="AW39616" s="94">
        <v>-1579</v>
      </c>
      <c r="AX39616" s="94">
        <v>-585</v>
      </c>
      <c r="AY39616" s="94">
        <v>-1471</v>
      </c>
      <c r="AZ39616" s="94">
        <v>-2427</v>
      </c>
      <c r="BA39616" s="94">
        <v>-450</v>
      </c>
      <c r="BB39616" s="94">
        <v>-238</v>
      </c>
      <c r="BC39616" s="94">
        <v>-409</v>
      </c>
      <c r="BD39616" s="94">
        <v>700</v>
      </c>
      <c r="BF39616" s="94">
        <v>11270</v>
      </c>
      <c r="BG39616" s="94">
        <v>5343</v>
      </c>
      <c r="BH39616" s="94">
        <v>10280</v>
      </c>
      <c r="BI39616" s="94">
        <v>18801</v>
      </c>
      <c r="BJ39616" s="94">
        <v>10132</v>
      </c>
      <c r="BK39616" s="94">
        <v>16903</v>
      </c>
    </row>
    <row r="39617" spans="1:63">
      <c r="A39617" s="85" t="s">
        <v>126</v>
      </c>
      <c r="B39617" s="86">
        <v>43836.875</v>
      </c>
      <c r="C39617" s="87">
        <v>43836</v>
      </c>
      <c r="D39617" s="85">
        <v>16</v>
      </c>
      <c r="E39617" s="86">
        <v>43836.666666666664</v>
      </c>
      <c r="F39617" s="88" t="s">
        <v>441</v>
      </c>
      <c r="G39617" s="89" t="s">
        <v>442</v>
      </c>
      <c r="H39617" s="94">
        <v>75123</v>
      </c>
      <c r="I39617" s="94">
        <v>71820</v>
      </c>
      <c r="J39617" s="94">
        <v>66256</v>
      </c>
      <c r="K39617" s="94">
        <v>-6564</v>
      </c>
      <c r="O39617" s="94">
        <v>71820</v>
      </c>
      <c r="P39617" s="94">
        <v>66256</v>
      </c>
      <c r="Q39617" s="94">
        <v>-6564</v>
      </c>
      <c r="R39617" s="94">
        <v>20628</v>
      </c>
      <c r="S39617" s="94">
        <v>20699</v>
      </c>
      <c r="T39617" s="94">
        <v>13172</v>
      </c>
      <c r="U39617" s="94">
        <v>2926</v>
      </c>
      <c r="V39617" s="94">
        <v>1016</v>
      </c>
      <c r="W39617" s="94">
        <v>160</v>
      </c>
      <c r="X39617" s="94">
        <v>7200</v>
      </c>
      <c r="Y39617" s="94">
        <v>456</v>
      </c>
      <c r="AJ39617" s="94">
        <v>20628</v>
      </c>
      <c r="AK39617" s="94">
        <v>20699</v>
      </c>
      <c r="AL39617" s="94">
        <v>13172</v>
      </c>
      <c r="AM39617" s="94">
        <v>2926</v>
      </c>
      <c r="AN39617" s="94">
        <v>1016</v>
      </c>
      <c r="AO39617" s="94">
        <v>160</v>
      </c>
      <c r="AP39617" s="94">
        <v>7200</v>
      </c>
      <c r="AQ39617" s="94">
        <v>456</v>
      </c>
      <c r="AS39617" s="94">
        <v>-20</v>
      </c>
      <c r="AT39617" s="94">
        <v>-119</v>
      </c>
      <c r="AU39617" s="94">
        <v>-87</v>
      </c>
      <c r="AW39617" s="94">
        <v>-1550</v>
      </c>
      <c r="AX39617" s="94">
        <v>-577</v>
      </c>
      <c r="AY39617" s="94">
        <v>-1493</v>
      </c>
      <c r="AZ39617" s="94">
        <v>-2279</v>
      </c>
      <c r="BA39617" s="94">
        <v>-448</v>
      </c>
      <c r="BB39617" s="94">
        <v>-275</v>
      </c>
      <c r="BC39617" s="94">
        <v>-532</v>
      </c>
      <c r="BD39617" s="94">
        <v>816</v>
      </c>
      <c r="BF39617" s="94">
        <v>11214</v>
      </c>
      <c r="BG39617" s="94">
        <v>5288</v>
      </c>
      <c r="BH39617" s="94">
        <v>10057</v>
      </c>
      <c r="BI39617" s="94">
        <v>18549</v>
      </c>
      <c r="BJ39617" s="94">
        <v>9948</v>
      </c>
      <c r="BK39617" s="94">
        <v>16699</v>
      </c>
    </row>
    <row r="39618" spans="1:63">
      <c r="A39618" s="85" t="s">
        <v>126</v>
      </c>
      <c r="B39618" s="86">
        <v>43836.916666666664</v>
      </c>
      <c r="C39618" s="87">
        <v>43836</v>
      </c>
      <c r="D39618" s="85">
        <v>17</v>
      </c>
      <c r="E39618" s="86">
        <v>43836.708333333336</v>
      </c>
      <c r="F39618" s="88" t="s">
        <v>441</v>
      </c>
      <c r="G39618" s="89" t="s">
        <v>442</v>
      </c>
      <c r="H39618" s="94">
        <v>75311</v>
      </c>
      <c r="I39618" s="94">
        <v>71803</v>
      </c>
      <c r="J39618" s="94">
        <v>67011</v>
      </c>
      <c r="K39618" s="94">
        <v>-5679</v>
      </c>
      <c r="O39618" s="94">
        <v>71803</v>
      </c>
      <c r="P39618" s="94">
        <v>67011</v>
      </c>
      <c r="Q39618" s="94">
        <v>-5679</v>
      </c>
      <c r="R39618" s="94">
        <v>20988</v>
      </c>
      <c r="S39618" s="94">
        <v>21324</v>
      </c>
      <c r="T39618" s="94">
        <v>13171</v>
      </c>
      <c r="U39618" s="94">
        <v>2829</v>
      </c>
      <c r="V39618" s="94">
        <v>1075</v>
      </c>
      <c r="W39618" s="94">
        <v>87</v>
      </c>
      <c r="X39618" s="94">
        <v>7088</v>
      </c>
      <c r="Y39618" s="94">
        <v>451</v>
      </c>
      <c r="AJ39618" s="94">
        <v>20988</v>
      </c>
      <c r="AK39618" s="94">
        <v>21324</v>
      </c>
      <c r="AL39618" s="94">
        <v>13171</v>
      </c>
      <c r="AM39618" s="94">
        <v>2829</v>
      </c>
      <c r="AN39618" s="94">
        <v>1075</v>
      </c>
      <c r="AO39618" s="94">
        <v>87</v>
      </c>
      <c r="AP39618" s="94">
        <v>7088</v>
      </c>
      <c r="AQ39618" s="94">
        <v>451</v>
      </c>
      <c r="AS39618" s="94">
        <v>-10</v>
      </c>
      <c r="AT39618" s="94">
        <v>-205</v>
      </c>
      <c r="AU39618" s="94">
        <v>-137</v>
      </c>
      <c r="AW39618" s="94">
        <v>-1465</v>
      </c>
      <c r="AX39618" s="94">
        <v>-496</v>
      </c>
      <c r="AY39618" s="94">
        <v>-1509</v>
      </c>
      <c r="AZ39618" s="94">
        <v>-1637</v>
      </c>
      <c r="BA39618" s="94">
        <v>-304</v>
      </c>
      <c r="BB39618" s="94">
        <v>-318</v>
      </c>
      <c r="BC39618" s="94">
        <v>-700</v>
      </c>
      <c r="BD39618" s="94">
        <v>1102</v>
      </c>
      <c r="BF39618" s="94">
        <v>11285</v>
      </c>
      <c r="BG39618" s="94">
        <v>5249</v>
      </c>
      <c r="BH39618" s="94">
        <v>10122</v>
      </c>
      <c r="BI39618" s="94">
        <v>18532</v>
      </c>
      <c r="BJ39618" s="94">
        <v>9911</v>
      </c>
      <c r="BK39618" s="94">
        <v>16640</v>
      </c>
    </row>
    <row r="39619" spans="1:63">
      <c r="A39619" s="85" t="s">
        <v>126</v>
      </c>
      <c r="B39619" s="86">
        <v>43836.958333333336</v>
      </c>
      <c r="C39619" s="87">
        <v>43836</v>
      </c>
      <c r="D39619" s="85">
        <v>18</v>
      </c>
      <c r="E39619" s="86">
        <v>43836.75</v>
      </c>
      <c r="F39619" s="88" t="s">
        <v>441</v>
      </c>
      <c r="G39619" s="89" t="s">
        <v>442</v>
      </c>
      <c r="H39619" s="94">
        <v>77961</v>
      </c>
      <c r="I39619" s="94">
        <v>73814</v>
      </c>
      <c r="J39619" s="94">
        <v>69367</v>
      </c>
      <c r="K39619" s="94">
        <v>-5652</v>
      </c>
      <c r="O39619" s="94">
        <v>73814</v>
      </c>
      <c r="P39619" s="94">
        <v>69367</v>
      </c>
      <c r="Q39619" s="94">
        <v>-5652</v>
      </c>
      <c r="R39619" s="94">
        <v>21707</v>
      </c>
      <c r="S39619" s="94">
        <v>21677</v>
      </c>
      <c r="T39619" s="94">
        <v>13166</v>
      </c>
      <c r="U39619" s="94">
        <v>2934</v>
      </c>
      <c r="V39619" s="94">
        <v>2009</v>
      </c>
      <c r="W39619" s="94">
        <v>25</v>
      </c>
      <c r="X39619" s="94">
        <v>7397</v>
      </c>
      <c r="Y39619" s="94">
        <v>452</v>
      </c>
      <c r="AJ39619" s="94">
        <v>21707</v>
      </c>
      <c r="AK39619" s="94">
        <v>21677</v>
      </c>
      <c r="AL39619" s="94">
        <v>13166</v>
      </c>
      <c r="AM39619" s="94">
        <v>2934</v>
      </c>
      <c r="AN39619" s="94">
        <v>2009</v>
      </c>
      <c r="AO39619" s="94">
        <v>25</v>
      </c>
      <c r="AP39619" s="94">
        <v>7397</v>
      </c>
      <c r="AQ39619" s="94">
        <v>452</v>
      </c>
      <c r="AS39619" s="94">
        <v>-12</v>
      </c>
      <c r="AT39619" s="94">
        <v>-104</v>
      </c>
      <c r="AU39619" s="94">
        <v>-261</v>
      </c>
      <c r="AW39619" s="94">
        <v>-1503</v>
      </c>
      <c r="AX39619" s="94">
        <v>-516</v>
      </c>
      <c r="AY39619" s="94">
        <v>-1425</v>
      </c>
      <c r="AZ39619" s="94">
        <v>-1474</v>
      </c>
      <c r="BA39619" s="94">
        <v>-243</v>
      </c>
      <c r="BB39619" s="94">
        <v>-314</v>
      </c>
      <c r="BC39619" s="94">
        <v>-553</v>
      </c>
      <c r="BD39619" s="94">
        <v>753</v>
      </c>
      <c r="BF39619" s="94">
        <v>11667</v>
      </c>
      <c r="BG39619" s="94">
        <v>5405</v>
      </c>
      <c r="BH39619" s="94">
        <v>10454</v>
      </c>
      <c r="BI39619" s="94">
        <v>19255</v>
      </c>
      <c r="BJ39619" s="94">
        <v>10086</v>
      </c>
      <c r="BK39619" s="94">
        <v>16882</v>
      </c>
    </row>
    <row r="39620" spans="1:63">
      <c r="A39620" s="85" t="s">
        <v>126</v>
      </c>
      <c r="B39620" s="86">
        <v>43837</v>
      </c>
      <c r="C39620" s="87">
        <v>43836</v>
      </c>
      <c r="D39620" s="85">
        <v>19</v>
      </c>
      <c r="E39620" s="86">
        <v>43836.791666666664</v>
      </c>
      <c r="F39620" s="88" t="s">
        <v>441</v>
      </c>
      <c r="G39620" s="89" t="s">
        <v>442</v>
      </c>
      <c r="H39620" s="94">
        <v>81662</v>
      </c>
      <c r="I39620" s="94">
        <v>77114</v>
      </c>
      <c r="J39620" s="94">
        <v>71786</v>
      </c>
      <c r="K39620" s="94">
        <v>-6784</v>
      </c>
      <c r="O39620" s="94">
        <v>77114</v>
      </c>
      <c r="P39620" s="94">
        <v>71786</v>
      </c>
      <c r="Q39620" s="94">
        <v>-6784</v>
      </c>
      <c r="R39620" s="94">
        <v>22450</v>
      </c>
      <c r="S39620" s="94">
        <v>22454</v>
      </c>
      <c r="T39620" s="94">
        <v>13163</v>
      </c>
      <c r="U39620" s="94">
        <v>2996</v>
      </c>
      <c r="V39620" s="94">
        <v>2494</v>
      </c>
      <c r="W39620" s="94">
        <v>0</v>
      </c>
      <c r="X39620" s="94">
        <v>7776</v>
      </c>
      <c r="Y39620" s="94">
        <v>454</v>
      </c>
      <c r="AJ39620" s="94">
        <v>22450</v>
      </c>
      <c r="AK39620" s="94">
        <v>22454</v>
      </c>
      <c r="AL39620" s="94">
        <v>13163</v>
      </c>
      <c r="AM39620" s="94">
        <v>2996</v>
      </c>
      <c r="AN39620" s="94">
        <v>2494</v>
      </c>
      <c r="AO39620" s="94">
        <v>0</v>
      </c>
      <c r="AP39620" s="94">
        <v>7776</v>
      </c>
      <c r="AQ39620" s="94">
        <v>454</v>
      </c>
      <c r="AS39620" s="94">
        <v>1</v>
      </c>
      <c r="AT39620" s="94">
        <v>-221</v>
      </c>
      <c r="AU39620" s="94">
        <v>-309</v>
      </c>
      <c r="AW39620" s="94">
        <v>-1486</v>
      </c>
      <c r="AX39620" s="94">
        <v>-640</v>
      </c>
      <c r="AY39620" s="94">
        <v>-1281</v>
      </c>
      <c r="AZ39620" s="94">
        <v>-2028</v>
      </c>
      <c r="BA39620" s="94">
        <v>-249</v>
      </c>
      <c r="BB39620" s="94">
        <v>-307</v>
      </c>
      <c r="BC39620" s="94">
        <v>-892</v>
      </c>
      <c r="BD39620" s="94">
        <v>628</v>
      </c>
      <c r="BF39620" s="94">
        <v>12292</v>
      </c>
      <c r="BG39620" s="94">
        <v>5735</v>
      </c>
      <c r="BH39620" s="94">
        <v>11041</v>
      </c>
      <c r="BI39620" s="94">
        <v>19882</v>
      </c>
      <c r="BJ39620" s="94">
        <v>10672</v>
      </c>
      <c r="BK39620" s="94">
        <v>17424</v>
      </c>
    </row>
    <row r="39621" spans="1:63">
      <c r="A39621" s="85" t="s">
        <v>126</v>
      </c>
      <c r="B39621" s="86">
        <v>43837.041666666664</v>
      </c>
      <c r="C39621" s="87">
        <v>43836</v>
      </c>
      <c r="D39621" s="85">
        <v>20</v>
      </c>
      <c r="E39621" s="86">
        <v>43836.833333333336</v>
      </c>
      <c r="F39621" s="88" t="s">
        <v>441</v>
      </c>
      <c r="G39621" s="89" t="s">
        <v>442</v>
      </c>
      <c r="H39621" s="94">
        <v>82049</v>
      </c>
      <c r="I39621" s="94">
        <v>78016</v>
      </c>
      <c r="J39621" s="94">
        <v>72977</v>
      </c>
      <c r="K39621" s="94">
        <v>-6422</v>
      </c>
      <c r="O39621" s="94">
        <v>78016</v>
      </c>
      <c r="P39621" s="94">
        <v>72977</v>
      </c>
      <c r="Q39621" s="94">
        <v>-6422</v>
      </c>
      <c r="R39621" s="94">
        <v>22920</v>
      </c>
      <c r="S39621" s="94">
        <v>22536</v>
      </c>
      <c r="T39621" s="94">
        <v>13166</v>
      </c>
      <c r="U39621" s="94">
        <v>3083</v>
      </c>
      <c r="V39621" s="94">
        <v>2365</v>
      </c>
      <c r="W39621" s="94">
        <v>0</v>
      </c>
      <c r="X39621" s="94">
        <v>8457</v>
      </c>
      <c r="Y39621" s="94">
        <v>450</v>
      </c>
      <c r="AJ39621" s="94">
        <v>22920</v>
      </c>
      <c r="AK39621" s="94">
        <v>22536</v>
      </c>
      <c r="AL39621" s="94">
        <v>13166</v>
      </c>
      <c r="AM39621" s="94">
        <v>3083</v>
      </c>
      <c r="AN39621" s="94">
        <v>2365</v>
      </c>
      <c r="AO39621" s="94">
        <v>0</v>
      </c>
      <c r="AP39621" s="94">
        <v>8457</v>
      </c>
      <c r="AQ39621" s="94">
        <v>450</v>
      </c>
      <c r="AS39621" s="94">
        <v>4</v>
      </c>
      <c r="AT39621" s="94">
        <v>-338</v>
      </c>
      <c r="AU39621" s="94">
        <v>-291</v>
      </c>
      <c r="AW39621" s="94">
        <v>-1403</v>
      </c>
      <c r="AX39621" s="94">
        <v>-577</v>
      </c>
      <c r="AY39621" s="94">
        <v>-1255</v>
      </c>
      <c r="AZ39621" s="94">
        <v>-1587</v>
      </c>
      <c r="BA39621" s="94">
        <v>-312</v>
      </c>
      <c r="BB39621" s="94">
        <v>-340</v>
      </c>
      <c r="BC39621" s="94">
        <v>-788</v>
      </c>
      <c r="BD39621" s="94">
        <v>465</v>
      </c>
      <c r="BF39621" s="94">
        <v>12297</v>
      </c>
      <c r="BG39621" s="94">
        <v>5796</v>
      </c>
      <c r="BH39621" s="94">
        <v>11081</v>
      </c>
      <c r="BI39621" s="94">
        <v>19685</v>
      </c>
      <c r="BJ39621" s="94">
        <v>10728</v>
      </c>
      <c r="BK39621" s="94">
        <v>18362</v>
      </c>
    </row>
    <row r="39622" spans="1:63">
      <c r="A39622" s="85" t="s">
        <v>126</v>
      </c>
      <c r="B39622" s="86">
        <v>43837.083333333336</v>
      </c>
      <c r="C39622" s="87">
        <v>43836</v>
      </c>
      <c r="D39622" s="85">
        <v>21</v>
      </c>
      <c r="E39622" s="86">
        <v>43836.875</v>
      </c>
      <c r="F39622" s="88" t="s">
        <v>441</v>
      </c>
      <c r="G39622" s="89" t="s">
        <v>442</v>
      </c>
      <c r="H39622" s="94">
        <v>80853</v>
      </c>
      <c r="I39622" s="94">
        <v>77226</v>
      </c>
      <c r="J39622" s="94">
        <v>71830</v>
      </c>
      <c r="K39622" s="94">
        <v>-6729</v>
      </c>
      <c r="O39622" s="94">
        <v>77226</v>
      </c>
      <c r="P39622" s="94">
        <v>71830</v>
      </c>
      <c r="Q39622" s="94">
        <v>-6729</v>
      </c>
      <c r="R39622" s="94">
        <v>23073</v>
      </c>
      <c r="S39622" s="94">
        <v>21926</v>
      </c>
      <c r="T39622" s="94">
        <v>13162</v>
      </c>
      <c r="U39622" s="94">
        <v>3118</v>
      </c>
      <c r="V39622" s="94">
        <v>1517</v>
      </c>
      <c r="W39622" s="94">
        <v>0</v>
      </c>
      <c r="X39622" s="94">
        <v>8586</v>
      </c>
      <c r="Y39622" s="94">
        <v>449</v>
      </c>
      <c r="AJ39622" s="94">
        <v>23073</v>
      </c>
      <c r="AK39622" s="94">
        <v>21926</v>
      </c>
      <c r="AL39622" s="94">
        <v>13162</v>
      </c>
      <c r="AM39622" s="94">
        <v>3118</v>
      </c>
      <c r="AN39622" s="94">
        <v>1517</v>
      </c>
      <c r="AO39622" s="94">
        <v>0</v>
      </c>
      <c r="AP39622" s="94">
        <v>8586</v>
      </c>
      <c r="AQ39622" s="94">
        <v>449</v>
      </c>
      <c r="AS39622" s="94">
        <v>0</v>
      </c>
      <c r="AT39622" s="94">
        <v>-334</v>
      </c>
      <c r="AU39622" s="94">
        <v>-283</v>
      </c>
      <c r="AW39622" s="94">
        <v>-1283</v>
      </c>
      <c r="AX39622" s="94">
        <v>-574</v>
      </c>
      <c r="AY39622" s="94">
        <v>-1345</v>
      </c>
      <c r="AZ39622" s="94">
        <v>-2081</v>
      </c>
      <c r="BA39622" s="94">
        <v>-316</v>
      </c>
      <c r="BB39622" s="94">
        <v>-306</v>
      </c>
      <c r="BC39622" s="94">
        <v>-755</v>
      </c>
      <c r="BD39622" s="94">
        <v>548</v>
      </c>
      <c r="BF39622" s="94">
        <v>12061</v>
      </c>
      <c r="BG39622" s="94">
        <v>5736</v>
      </c>
      <c r="BH39622" s="94">
        <v>11102</v>
      </c>
      <c r="BI39622" s="94">
        <v>19286</v>
      </c>
      <c r="BJ39622" s="94">
        <v>10617</v>
      </c>
      <c r="BK39622" s="94">
        <v>18356</v>
      </c>
    </row>
    <row r="39623" spans="1:63">
      <c r="A39623" s="85" t="s">
        <v>126</v>
      </c>
      <c r="B39623" s="86">
        <v>43837.125</v>
      </c>
      <c r="C39623" s="87">
        <v>43836</v>
      </c>
      <c r="D39623" s="85">
        <v>22</v>
      </c>
      <c r="E39623" s="86">
        <v>43836.916666666664</v>
      </c>
      <c r="F39623" s="88" t="s">
        <v>441</v>
      </c>
      <c r="G39623" s="89" t="s">
        <v>442</v>
      </c>
      <c r="H39623" s="94">
        <v>78941</v>
      </c>
      <c r="I39623" s="94">
        <v>75694</v>
      </c>
      <c r="J39623" s="94">
        <v>69534</v>
      </c>
      <c r="K39623" s="94">
        <v>-7547</v>
      </c>
      <c r="O39623" s="94">
        <v>75694</v>
      </c>
      <c r="P39623" s="94">
        <v>69534</v>
      </c>
      <c r="Q39623" s="94">
        <v>-7547</v>
      </c>
      <c r="R39623" s="94">
        <v>22085</v>
      </c>
      <c r="S39623" s="94">
        <v>20555</v>
      </c>
      <c r="T39623" s="94">
        <v>13163</v>
      </c>
      <c r="U39623" s="94">
        <v>2781</v>
      </c>
      <c r="V39623" s="94">
        <v>1324</v>
      </c>
      <c r="W39623" s="94">
        <v>0</v>
      </c>
      <c r="X39623" s="94">
        <v>9177</v>
      </c>
      <c r="Y39623" s="94">
        <v>449</v>
      </c>
      <c r="AJ39623" s="94">
        <v>22085</v>
      </c>
      <c r="AK39623" s="94">
        <v>20555</v>
      </c>
      <c r="AL39623" s="94">
        <v>13163</v>
      </c>
      <c r="AM39623" s="94">
        <v>2781</v>
      </c>
      <c r="AN39623" s="94">
        <v>1324</v>
      </c>
      <c r="AO39623" s="94">
        <v>0</v>
      </c>
      <c r="AP39623" s="94">
        <v>9177</v>
      </c>
      <c r="AQ39623" s="94">
        <v>449</v>
      </c>
      <c r="AS39623" s="94">
        <v>-6</v>
      </c>
      <c r="AT39623" s="94">
        <v>-276</v>
      </c>
      <c r="AU39623" s="94">
        <v>-210</v>
      </c>
      <c r="AW39623" s="94">
        <v>-1559</v>
      </c>
      <c r="AX39623" s="94">
        <v>-621</v>
      </c>
      <c r="AY39623" s="94">
        <v>-1449</v>
      </c>
      <c r="AZ39623" s="94">
        <v>-2550</v>
      </c>
      <c r="BA39623" s="94">
        <v>-375</v>
      </c>
      <c r="BB39623" s="94">
        <v>-294</v>
      </c>
      <c r="BC39623" s="94">
        <v>-827</v>
      </c>
      <c r="BD39623" s="94">
        <v>620</v>
      </c>
      <c r="BF39623" s="94">
        <v>11784</v>
      </c>
      <c r="BG39623" s="94">
        <v>5646</v>
      </c>
      <c r="BH39623" s="94">
        <v>10935</v>
      </c>
      <c r="BI39623" s="94">
        <v>18677</v>
      </c>
      <c r="BJ39623" s="94">
        <v>10445</v>
      </c>
      <c r="BK39623" s="94">
        <v>18141</v>
      </c>
    </row>
    <row r="39624" spans="1:63">
      <c r="A39624" s="85" t="s">
        <v>126</v>
      </c>
      <c r="B39624" s="86">
        <v>43837.166666666664</v>
      </c>
      <c r="C39624" s="87">
        <v>43836</v>
      </c>
      <c r="D39624" s="85">
        <v>23</v>
      </c>
      <c r="E39624" s="86">
        <v>43836.958333333336</v>
      </c>
      <c r="F39624" s="88" t="s">
        <v>441</v>
      </c>
      <c r="G39624" s="89" t="s">
        <v>442</v>
      </c>
      <c r="H39624" s="94">
        <v>75885</v>
      </c>
      <c r="I39624" s="94">
        <v>73010</v>
      </c>
      <c r="J39624" s="94">
        <v>66980</v>
      </c>
      <c r="K39624" s="94">
        <v>-7076</v>
      </c>
      <c r="O39624" s="94">
        <v>73010</v>
      </c>
      <c r="P39624" s="94">
        <v>66980</v>
      </c>
      <c r="Q39624" s="94">
        <v>-7076</v>
      </c>
      <c r="R39624" s="94">
        <v>20810</v>
      </c>
      <c r="S39624" s="94">
        <v>19511</v>
      </c>
      <c r="T39624" s="94">
        <v>13170</v>
      </c>
      <c r="U39624" s="94">
        <v>2597</v>
      </c>
      <c r="V39624" s="94">
        <v>1099</v>
      </c>
      <c r="W39624" s="94">
        <v>0</v>
      </c>
      <c r="X39624" s="94">
        <v>9338</v>
      </c>
      <c r="Y39624" s="94">
        <v>456</v>
      </c>
      <c r="AJ39624" s="94">
        <v>20810</v>
      </c>
      <c r="AK39624" s="94">
        <v>19511</v>
      </c>
      <c r="AL39624" s="94">
        <v>13170</v>
      </c>
      <c r="AM39624" s="94">
        <v>2597</v>
      </c>
      <c r="AN39624" s="94">
        <v>1099</v>
      </c>
      <c r="AO39624" s="94">
        <v>0</v>
      </c>
      <c r="AP39624" s="94">
        <v>9338</v>
      </c>
      <c r="AQ39624" s="94">
        <v>456</v>
      </c>
      <c r="AS39624" s="94">
        <v>-23</v>
      </c>
      <c r="AT39624" s="94">
        <v>-178</v>
      </c>
      <c r="AU39624" s="94">
        <v>-94</v>
      </c>
      <c r="AW39624" s="94">
        <v>-1518</v>
      </c>
      <c r="AX39624" s="94">
        <v>-625</v>
      </c>
      <c r="AY39624" s="94">
        <v>-1403</v>
      </c>
      <c r="AZ39624" s="94">
        <v>-2967</v>
      </c>
      <c r="BA39624" s="94">
        <v>-390</v>
      </c>
      <c r="BB39624" s="94">
        <v>-302</v>
      </c>
      <c r="BC39624" s="94">
        <v>-577</v>
      </c>
      <c r="BD39624" s="94">
        <v>1001</v>
      </c>
      <c r="BF39624" s="94">
        <v>11322</v>
      </c>
      <c r="BG39624" s="94">
        <v>5522</v>
      </c>
      <c r="BH39624" s="94">
        <v>10461</v>
      </c>
      <c r="BI39624" s="94">
        <v>17885</v>
      </c>
      <c r="BJ39624" s="94">
        <v>10089</v>
      </c>
      <c r="BK39624" s="94">
        <v>17665</v>
      </c>
    </row>
    <row r="39625" spans="1:63">
      <c r="A39625" s="85" t="s">
        <v>126</v>
      </c>
      <c r="B39625" s="86">
        <v>43837.208333333336</v>
      </c>
      <c r="C39625" s="87">
        <v>43836</v>
      </c>
      <c r="D39625" s="85">
        <v>24</v>
      </c>
      <c r="E39625" s="86">
        <v>43837</v>
      </c>
      <c r="F39625" s="88" t="s">
        <v>441</v>
      </c>
      <c r="G39625" s="89" t="s">
        <v>442</v>
      </c>
      <c r="H39625" s="94">
        <v>72114</v>
      </c>
      <c r="I39625" s="94">
        <v>70314</v>
      </c>
      <c r="J39625" s="94">
        <v>65162</v>
      </c>
      <c r="K39625" s="94">
        <v>-5934</v>
      </c>
      <c r="O39625" s="94">
        <v>70314</v>
      </c>
      <c r="P39625" s="94">
        <v>65162</v>
      </c>
      <c r="Q39625" s="94">
        <v>-5934</v>
      </c>
      <c r="R39625" s="94">
        <v>19245</v>
      </c>
      <c r="S39625" s="94">
        <v>18847</v>
      </c>
      <c r="T39625" s="94">
        <v>13174</v>
      </c>
      <c r="U39625" s="94">
        <v>2519</v>
      </c>
      <c r="V39625" s="94">
        <v>1044</v>
      </c>
      <c r="W39625" s="94">
        <v>0</v>
      </c>
      <c r="X39625" s="94">
        <v>9889</v>
      </c>
      <c r="Y39625" s="94">
        <v>444</v>
      </c>
      <c r="AJ39625" s="94">
        <v>19245</v>
      </c>
      <c r="AK39625" s="94">
        <v>18847</v>
      </c>
      <c r="AL39625" s="94">
        <v>13174</v>
      </c>
      <c r="AM39625" s="94">
        <v>2519</v>
      </c>
      <c r="AN39625" s="94">
        <v>1044</v>
      </c>
      <c r="AO39625" s="94">
        <v>0</v>
      </c>
      <c r="AP39625" s="94">
        <v>9889</v>
      </c>
      <c r="AQ39625" s="94">
        <v>444</v>
      </c>
      <c r="AS39625" s="94">
        <v>-27</v>
      </c>
      <c r="AT39625" s="94">
        <v>-288</v>
      </c>
      <c r="AU39625" s="94">
        <v>-91</v>
      </c>
      <c r="AW39625" s="94">
        <v>-1207</v>
      </c>
      <c r="AX39625" s="94">
        <v>-551</v>
      </c>
      <c r="AY39625" s="94">
        <v>-972</v>
      </c>
      <c r="AZ39625" s="94">
        <v>-2890</v>
      </c>
      <c r="BA39625" s="94">
        <v>-268</v>
      </c>
      <c r="BB39625" s="94">
        <v>-306</v>
      </c>
      <c r="BC39625" s="94">
        <v>-589</v>
      </c>
      <c r="BD39625" s="94">
        <v>1255</v>
      </c>
      <c r="BF39625" s="94">
        <v>10784</v>
      </c>
      <c r="BG39625" s="94">
        <v>5281</v>
      </c>
      <c r="BH39625" s="94">
        <v>10082</v>
      </c>
      <c r="BI39625" s="94">
        <v>17539</v>
      </c>
      <c r="BJ39625" s="94">
        <v>9583</v>
      </c>
      <c r="BK39625" s="94">
        <v>16980</v>
      </c>
    </row>
    <row r="39626" spans="1:63">
      <c r="A39626" s="85" t="s">
        <v>126</v>
      </c>
      <c r="B39626" s="86">
        <v>43837.25</v>
      </c>
      <c r="C39626" s="87">
        <v>43837</v>
      </c>
      <c r="D39626" s="85">
        <v>1</v>
      </c>
      <c r="E39626" s="86">
        <v>43837.041666666664</v>
      </c>
      <c r="F39626" s="88" t="s">
        <v>441</v>
      </c>
      <c r="G39626" s="89" t="s">
        <v>442</v>
      </c>
      <c r="H39626" s="94">
        <v>69758</v>
      </c>
      <c r="I39626" s="94">
        <v>68402</v>
      </c>
      <c r="J39626" s="94">
        <v>64079</v>
      </c>
      <c r="K39626" s="94">
        <v>-5283</v>
      </c>
      <c r="O39626" s="94">
        <v>68402</v>
      </c>
      <c r="P39626" s="94">
        <v>64079</v>
      </c>
      <c r="Q39626" s="94">
        <v>-5283</v>
      </c>
      <c r="R39626" s="94">
        <v>17911</v>
      </c>
      <c r="S39626" s="94">
        <v>18567</v>
      </c>
      <c r="T39626" s="94">
        <v>13174</v>
      </c>
      <c r="U39626" s="94">
        <v>2381</v>
      </c>
      <c r="V39626" s="94">
        <v>927</v>
      </c>
      <c r="W39626" s="94">
        <v>0</v>
      </c>
      <c r="X39626" s="94">
        <v>10680</v>
      </c>
      <c r="Y39626" s="94">
        <v>438</v>
      </c>
      <c r="AJ39626" s="94">
        <v>17911</v>
      </c>
      <c r="AK39626" s="94">
        <v>18567</v>
      </c>
      <c r="AL39626" s="94">
        <v>13174</v>
      </c>
      <c r="AM39626" s="94">
        <v>2381</v>
      </c>
      <c r="AN39626" s="94">
        <v>927</v>
      </c>
      <c r="AO39626" s="94">
        <v>0</v>
      </c>
      <c r="AP39626" s="94">
        <v>10680</v>
      </c>
      <c r="AQ39626" s="94">
        <v>438</v>
      </c>
      <c r="AS39626" s="94">
        <v>-15</v>
      </c>
      <c r="AT39626" s="94">
        <v>-243</v>
      </c>
      <c r="AU39626" s="94">
        <v>-34</v>
      </c>
      <c r="AW39626" s="94">
        <v>-1216</v>
      </c>
      <c r="AX39626" s="94">
        <v>-524</v>
      </c>
      <c r="AY39626" s="94">
        <v>-807</v>
      </c>
      <c r="AZ39626" s="94">
        <v>-3016</v>
      </c>
      <c r="BA39626" s="94">
        <v>-189</v>
      </c>
      <c r="BB39626" s="94">
        <v>-289</v>
      </c>
      <c r="BC39626" s="94">
        <v>-275</v>
      </c>
      <c r="BD39626" s="94">
        <v>1325</v>
      </c>
      <c r="BF39626" s="94">
        <v>10399</v>
      </c>
      <c r="BG39626" s="94">
        <v>5064</v>
      </c>
      <c r="BH39626" s="94">
        <v>9817</v>
      </c>
      <c r="BI39626" s="94">
        <v>17540</v>
      </c>
      <c r="BJ39626" s="94">
        <v>9407</v>
      </c>
      <c r="BK39626" s="94">
        <v>16113</v>
      </c>
    </row>
    <row r="39627" spans="1:63">
      <c r="A39627" s="85" t="s">
        <v>126</v>
      </c>
      <c r="B39627" s="86">
        <v>43837.291666666664</v>
      </c>
      <c r="C39627" s="87">
        <v>43837</v>
      </c>
      <c r="D39627" s="85">
        <v>2</v>
      </c>
      <c r="E39627" s="86">
        <v>43837.083333333336</v>
      </c>
      <c r="F39627" s="88" t="s">
        <v>441</v>
      </c>
      <c r="G39627" s="89" t="s">
        <v>442</v>
      </c>
      <c r="H39627" s="94">
        <v>67951</v>
      </c>
      <c r="I39627" s="94">
        <v>66837</v>
      </c>
      <c r="J39627" s="94">
        <v>62035</v>
      </c>
      <c r="K39627" s="94">
        <v>-5673</v>
      </c>
      <c r="O39627" s="94">
        <v>66837</v>
      </c>
      <c r="P39627" s="94">
        <v>62035</v>
      </c>
      <c r="Q39627" s="94">
        <v>-5673</v>
      </c>
      <c r="R39627" s="94">
        <v>16107</v>
      </c>
      <c r="S39627" s="94">
        <v>18029</v>
      </c>
      <c r="T39627" s="94">
        <v>13180</v>
      </c>
      <c r="U39627" s="94">
        <v>2269</v>
      </c>
      <c r="V39627" s="94">
        <v>823</v>
      </c>
      <c r="W39627" s="94">
        <v>0</v>
      </c>
      <c r="X39627" s="94">
        <v>11182</v>
      </c>
      <c r="Y39627" s="94">
        <v>446</v>
      </c>
      <c r="AJ39627" s="94">
        <v>16107</v>
      </c>
      <c r="AK39627" s="94">
        <v>18029</v>
      </c>
      <c r="AL39627" s="94">
        <v>13180</v>
      </c>
      <c r="AM39627" s="94">
        <v>2269</v>
      </c>
      <c r="AN39627" s="94">
        <v>823</v>
      </c>
      <c r="AO39627" s="94">
        <v>0</v>
      </c>
      <c r="AP39627" s="94">
        <v>11182</v>
      </c>
      <c r="AQ39627" s="94">
        <v>446</v>
      </c>
      <c r="AS39627" s="94">
        <v>-19</v>
      </c>
      <c r="AT39627" s="94">
        <v>-346</v>
      </c>
      <c r="AU39627" s="94">
        <v>-57</v>
      </c>
      <c r="AW39627" s="94">
        <v>-1274</v>
      </c>
      <c r="AX39627" s="94">
        <v>-530</v>
      </c>
      <c r="AY39627" s="94">
        <v>-955</v>
      </c>
      <c r="AZ39627" s="94">
        <v>-3185</v>
      </c>
      <c r="BA39627" s="94">
        <v>-199</v>
      </c>
      <c r="BB39627" s="94">
        <v>-263</v>
      </c>
      <c r="BC39627" s="94">
        <v>-118</v>
      </c>
      <c r="BD39627" s="94">
        <v>1273</v>
      </c>
      <c r="BF39627" s="94">
        <v>10032</v>
      </c>
      <c r="BG39627" s="94">
        <v>4965</v>
      </c>
      <c r="BH39627" s="94">
        <v>9709</v>
      </c>
      <c r="BI39627" s="94">
        <v>17135</v>
      </c>
      <c r="BJ39627" s="94">
        <v>9255</v>
      </c>
      <c r="BK39627" s="94">
        <v>15680</v>
      </c>
    </row>
    <row r="39628" spans="1:63">
      <c r="A39628" s="85" t="s">
        <v>126</v>
      </c>
      <c r="B39628" s="86">
        <v>43837.333333333336</v>
      </c>
      <c r="C39628" s="87">
        <v>43837</v>
      </c>
      <c r="D39628" s="85">
        <v>3</v>
      </c>
      <c r="E39628" s="86">
        <v>43837.125</v>
      </c>
      <c r="F39628" s="88" t="s">
        <v>441</v>
      </c>
      <c r="G39628" s="89" t="s">
        <v>442</v>
      </c>
      <c r="H39628" s="94">
        <v>66946</v>
      </c>
      <c r="I39628" s="94">
        <v>65845</v>
      </c>
      <c r="J39628" s="94">
        <v>61047</v>
      </c>
      <c r="K39628" s="94">
        <v>-5622</v>
      </c>
      <c r="O39628" s="94">
        <v>65845</v>
      </c>
      <c r="P39628" s="94">
        <v>61047</v>
      </c>
      <c r="Q39628" s="94">
        <v>-5622</v>
      </c>
      <c r="R39628" s="94">
        <v>15452</v>
      </c>
      <c r="S39628" s="94">
        <v>17708</v>
      </c>
      <c r="T39628" s="94">
        <v>13191</v>
      </c>
      <c r="U39628" s="94">
        <v>2112</v>
      </c>
      <c r="V39628" s="94">
        <v>802</v>
      </c>
      <c r="W39628" s="94">
        <v>0</v>
      </c>
      <c r="X39628" s="94">
        <v>11333</v>
      </c>
      <c r="Y39628" s="94">
        <v>450</v>
      </c>
      <c r="AJ39628" s="94">
        <v>15452</v>
      </c>
      <c r="AK39628" s="94">
        <v>17708</v>
      </c>
      <c r="AL39628" s="94">
        <v>13191</v>
      </c>
      <c r="AM39628" s="94">
        <v>2112</v>
      </c>
      <c r="AN39628" s="94">
        <v>802</v>
      </c>
      <c r="AO39628" s="94">
        <v>0</v>
      </c>
      <c r="AP39628" s="94">
        <v>11333</v>
      </c>
      <c r="AQ39628" s="94">
        <v>450</v>
      </c>
      <c r="AS39628" s="94">
        <v>-12</v>
      </c>
      <c r="AT39628" s="94">
        <v>-384</v>
      </c>
      <c r="AU39628" s="94">
        <v>-24</v>
      </c>
      <c r="AW39628" s="94">
        <v>-1231</v>
      </c>
      <c r="AX39628" s="94">
        <v>-542</v>
      </c>
      <c r="AY39628" s="94">
        <v>-958</v>
      </c>
      <c r="AZ39628" s="94">
        <v>-3221</v>
      </c>
      <c r="BA39628" s="94">
        <v>-215</v>
      </c>
      <c r="BB39628" s="94">
        <v>-240</v>
      </c>
      <c r="BC39628" s="94">
        <v>-67</v>
      </c>
      <c r="BD39628" s="94">
        <v>1272</v>
      </c>
      <c r="BF39628" s="94">
        <v>9810</v>
      </c>
      <c r="BG39628" s="94">
        <v>4899</v>
      </c>
      <c r="BH39628" s="94">
        <v>9648</v>
      </c>
      <c r="BI39628" s="94">
        <v>16886</v>
      </c>
      <c r="BJ39628" s="94">
        <v>9143</v>
      </c>
      <c r="BK39628" s="94">
        <v>15397</v>
      </c>
    </row>
    <row r="39629" spans="1:63">
      <c r="A39629" s="85" t="s">
        <v>126</v>
      </c>
      <c r="B39629" s="86">
        <v>43837.375</v>
      </c>
      <c r="C39629" s="87">
        <v>43837</v>
      </c>
      <c r="D39629" s="85">
        <v>4</v>
      </c>
      <c r="E39629" s="86">
        <v>43837.166666666664</v>
      </c>
      <c r="F39629" s="88" t="s">
        <v>441</v>
      </c>
      <c r="G39629" s="89" t="s">
        <v>442</v>
      </c>
      <c r="H39629" s="94">
        <v>66664</v>
      </c>
      <c r="I39629" s="94">
        <v>65686</v>
      </c>
      <c r="J39629" s="94">
        <v>60939</v>
      </c>
      <c r="K39629" s="94">
        <v>-5541</v>
      </c>
      <c r="O39629" s="94">
        <v>65686</v>
      </c>
      <c r="P39629" s="94">
        <v>60939</v>
      </c>
      <c r="Q39629" s="94">
        <v>-5541</v>
      </c>
      <c r="R39629" s="94">
        <v>15319</v>
      </c>
      <c r="S39629" s="94">
        <v>17866</v>
      </c>
      <c r="T39629" s="94">
        <v>13199</v>
      </c>
      <c r="U39629" s="94">
        <v>2055</v>
      </c>
      <c r="V39629" s="94">
        <v>802</v>
      </c>
      <c r="W39629" s="94">
        <v>0</v>
      </c>
      <c r="X39629" s="94">
        <v>11241</v>
      </c>
      <c r="Y39629" s="94">
        <v>457</v>
      </c>
      <c r="AJ39629" s="94">
        <v>15319</v>
      </c>
      <c r="AK39629" s="94">
        <v>17866</v>
      </c>
      <c r="AL39629" s="94">
        <v>13199</v>
      </c>
      <c r="AM39629" s="94">
        <v>2055</v>
      </c>
      <c r="AN39629" s="94">
        <v>802</v>
      </c>
      <c r="AO39629" s="94">
        <v>0</v>
      </c>
      <c r="AP39629" s="94">
        <v>11241</v>
      </c>
      <c r="AQ39629" s="94">
        <v>457</v>
      </c>
      <c r="AS39629" s="94">
        <v>-5</v>
      </c>
      <c r="AT39629" s="94">
        <v>-405</v>
      </c>
      <c r="AU39629" s="94">
        <v>-3</v>
      </c>
      <c r="AW39629" s="94">
        <v>-1198</v>
      </c>
      <c r="AX39629" s="94">
        <v>-545</v>
      </c>
      <c r="AY39629" s="94">
        <v>-961</v>
      </c>
      <c r="AZ39629" s="94">
        <v>-3253</v>
      </c>
      <c r="BA39629" s="94">
        <v>-184</v>
      </c>
      <c r="BB39629" s="94">
        <v>-217</v>
      </c>
      <c r="BC39629" s="94">
        <v>-72</v>
      </c>
      <c r="BD39629" s="94">
        <v>1302</v>
      </c>
      <c r="BF39629" s="94">
        <v>9731</v>
      </c>
      <c r="BG39629" s="94">
        <v>4846</v>
      </c>
      <c r="BH39629" s="94">
        <v>9710</v>
      </c>
      <c r="BI39629" s="94">
        <v>16719</v>
      </c>
      <c r="BJ39629" s="94">
        <v>9146</v>
      </c>
      <c r="BK39629" s="94">
        <v>15472</v>
      </c>
    </row>
    <row r="39630" spans="1:63">
      <c r="A39630" s="85" t="s">
        <v>126</v>
      </c>
      <c r="B39630" s="86">
        <v>43837.416666666664</v>
      </c>
      <c r="C39630" s="87">
        <v>43837</v>
      </c>
      <c r="D39630" s="85">
        <v>5</v>
      </c>
      <c r="E39630" s="86">
        <v>43837.208333333336</v>
      </c>
      <c r="F39630" s="88" t="s">
        <v>441</v>
      </c>
      <c r="G39630" s="89" t="s">
        <v>442</v>
      </c>
      <c r="H39630" s="94">
        <v>67315</v>
      </c>
      <c r="I39630" s="94">
        <v>66182</v>
      </c>
      <c r="J39630" s="94">
        <v>61461</v>
      </c>
      <c r="K39630" s="94">
        <v>-5489</v>
      </c>
      <c r="O39630" s="94">
        <v>66182</v>
      </c>
      <c r="P39630" s="94">
        <v>61461</v>
      </c>
      <c r="Q39630" s="94">
        <v>-5489</v>
      </c>
      <c r="R39630" s="94">
        <v>15347</v>
      </c>
      <c r="S39630" s="94">
        <v>18323</v>
      </c>
      <c r="T39630" s="94">
        <v>13215</v>
      </c>
      <c r="U39630" s="94">
        <v>2036</v>
      </c>
      <c r="V39630" s="94">
        <v>868</v>
      </c>
      <c r="W39630" s="94">
        <v>0</v>
      </c>
      <c r="X39630" s="94">
        <v>11214</v>
      </c>
      <c r="Y39630" s="94">
        <v>458</v>
      </c>
      <c r="AJ39630" s="94">
        <v>15347</v>
      </c>
      <c r="AK39630" s="94">
        <v>18323</v>
      </c>
      <c r="AL39630" s="94">
        <v>13215</v>
      </c>
      <c r="AM39630" s="94">
        <v>2036</v>
      </c>
      <c r="AN39630" s="94">
        <v>868</v>
      </c>
      <c r="AO39630" s="94">
        <v>0</v>
      </c>
      <c r="AP39630" s="94">
        <v>11214</v>
      </c>
      <c r="AQ39630" s="94">
        <v>458</v>
      </c>
      <c r="AS39630" s="94">
        <v>-5</v>
      </c>
      <c r="AT39630" s="94">
        <v>-549</v>
      </c>
      <c r="AU39630" s="94">
        <v>-1</v>
      </c>
      <c r="AW39630" s="94">
        <v>-1276</v>
      </c>
      <c r="AX39630" s="94">
        <v>-604</v>
      </c>
      <c r="AY39630" s="94">
        <v>-933</v>
      </c>
      <c r="AZ39630" s="94">
        <v>-3235</v>
      </c>
      <c r="BA39630" s="94">
        <v>-177</v>
      </c>
      <c r="BB39630" s="94">
        <v>-204</v>
      </c>
      <c r="BC39630" s="94">
        <v>161</v>
      </c>
      <c r="BD39630" s="94">
        <v>1334</v>
      </c>
      <c r="BF39630" s="94">
        <v>9715</v>
      </c>
      <c r="BG39630" s="94">
        <v>4942</v>
      </c>
      <c r="BH39630" s="94">
        <v>9896</v>
      </c>
      <c r="BI39630" s="94">
        <v>16844</v>
      </c>
      <c r="BJ39630" s="94">
        <v>9186</v>
      </c>
      <c r="BK39630" s="94">
        <v>15537</v>
      </c>
    </row>
    <row r="39631" spans="1:63">
      <c r="A39631" s="85" t="s">
        <v>126</v>
      </c>
      <c r="B39631" s="86">
        <v>43837.458333333336</v>
      </c>
      <c r="C39631" s="87">
        <v>43837</v>
      </c>
      <c r="D39631" s="85">
        <v>6</v>
      </c>
      <c r="E39631" s="86">
        <v>43837.25</v>
      </c>
      <c r="F39631" s="88" t="s">
        <v>441</v>
      </c>
      <c r="G39631" s="89" t="s">
        <v>442</v>
      </c>
      <c r="H39631" s="94">
        <v>69761</v>
      </c>
      <c r="I39631" s="94">
        <v>67208</v>
      </c>
      <c r="J39631" s="94">
        <v>62883</v>
      </c>
      <c r="K39631" s="94">
        <v>-5096</v>
      </c>
      <c r="O39631" s="94">
        <v>67208</v>
      </c>
      <c r="P39631" s="94">
        <v>62883</v>
      </c>
      <c r="Q39631" s="94">
        <v>-5096</v>
      </c>
      <c r="R39631" s="94">
        <v>16068</v>
      </c>
      <c r="S39631" s="94">
        <v>19179</v>
      </c>
      <c r="T39631" s="94">
        <v>13236</v>
      </c>
      <c r="U39631" s="94">
        <v>2141</v>
      </c>
      <c r="V39631" s="94">
        <v>917</v>
      </c>
      <c r="W39631" s="94">
        <v>0</v>
      </c>
      <c r="X39631" s="94">
        <v>10887</v>
      </c>
      <c r="Y39631" s="94">
        <v>456</v>
      </c>
      <c r="AJ39631" s="94">
        <v>16068</v>
      </c>
      <c r="AK39631" s="94">
        <v>19179</v>
      </c>
      <c r="AL39631" s="94">
        <v>13236</v>
      </c>
      <c r="AM39631" s="94">
        <v>2141</v>
      </c>
      <c r="AN39631" s="94">
        <v>917</v>
      </c>
      <c r="AO39631" s="94">
        <v>0</v>
      </c>
      <c r="AP39631" s="94">
        <v>10887</v>
      </c>
      <c r="AQ39631" s="94">
        <v>456</v>
      </c>
      <c r="AS39631" s="94">
        <v>1</v>
      </c>
      <c r="AT39631" s="94">
        <v>-679</v>
      </c>
      <c r="AU39631" s="94">
        <v>-153</v>
      </c>
      <c r="AW39631" s="94">
        <v>-1159</v>
      </c>
      <c r="AX39631" s="94">
        <v>-654</v>
      </c>
      <c r="AY39631" s="94">
        <v>-820</v>
      </c>
      <c r="AZ39631" s="94">
        <v>-2666</v>
      </c>
      <c r="BA39631" s="94">
        <v>-229</v>
      </c>
      <c r="BB39631" s="94">
        <v>-213</v>
      </c>
      <c r="BC39631" s="94">
        <v>277</v>
      </c>
      <c r="BD39631" s="94">
        <v>1199</v>
      </c>
      <c r="BF39631" s="94">
        <v>9932</v>
      </c>
      <c r="BG39631" s="94">
        <v>5086</v>
      </c>
      <c r="BH39631" s="94">
        <v>10262</v>
      </c>
      <c r="BI39631" s="94">
        <v>16489</v>
      </c>
      <c r="BJ39631" s="94">
        <v>9274</v>
      </c>
      <c r="BK39631" s="94">
        <v>16101</v>
      </c>
    </row>
    <row r="39632" spans="1:63">
      <c r="A39632" s="85" t="s">
        <v>126</v>
      </c>
      <c r="B39632" s="86">
        <v>43837.5</v>
      </c>
      <c r="C39632" s="87">
        <v>43837</v>
      </c>
      <c r="D39632" s="85">
        <v>7</v>
      </c>
      <c r="E39632" s="86">
        <v>43837.291666666664</v>
      </c>
      <c r="F39632" s="88" t="s">
        <v>441</v>
      </c>
      <c r="G39632" s="89" t="s">
        <v>442</v>
      </c>
      <c r="H39632" s="94">
        <v>74953</v>
      </c>
      <c r="I39632" s="94">
        <v>71275</v>
      </c>
      <c r="J39632" s="94">
        <v>67493</v>
      </c>
      <c r="K39632" s="94">
        <v>-4732</v>
      </c>
      <c r="O39632" s="94">
        <v>71275</v>
      </c>
      <c r="P39632" s="94">
        <v>67493</v>
      </c>
      <c r="Q39632" s="94">
        <v>-4732</v>
      </c>
      <c r="R39632" s="94">
        <v>18156</v>
      </c>
      <c r="S39632" s="94">
        <v>21698</v>
      </c>
      <c r="T39632" s="94">
        <v>13242</v>
      </c>
      <c r="U39632" s="94">
        <v>2349</v>
      </c>
      <c r="V39632" s="94">
        <v>1466</v>
      </c>
      <c r="W39632" s="94">
        <v>0</v>
      </c>
      <c r="X39632" s="94">
        <v>10103</v>
      </c>
      <c r="Y39632" s="94">
        <v>480</v>
      </c>
      <c r="AJ39632" s="94">
        <v>18156</v>
      </c>
      <c r="AK39632" s="94">
        <v>21698</v>
      </c>
      <c r="AL39632" s="94">
        <v>13242</v>
      </c>
      <c r="AM39632" s="94">
        <v>2349</v>
      </c>
      <c r="AN39632" s="94">
        <v>1466</v>
      </c>
      <c r="AO39632" s="94">
        <v>0</v>
      </c>
      <c r="AP39632" s="94">
        <v>10103</v>
      </c>
      <c r="AQ39632" s="94">
        <v>480</v>
      </c>
      <c r="AS39632" s="94">
        <v>30</v>
      </c>
      <c r="AT39632" s="94">
        <v>-617</v>
      </c>
      <c r="AU39632" s="94">
        <v>-232</v>
      </c>
      <c r="AW39632" s="94">
        <v>-1154</v>
      </c>
      <c r="AX39632" s="94">
        <v>-651</v>
      </c>
      <c r="AY39632" s="94">
        <v>-1001</v>
      </c>
      <c r="AZ39632" s="94">
        <v>-1823</v>
      </c>
      <c r="BA39632" s="94">
        <v>-181</v>
      </c>
      <c r="BB39632" s="94">
        <v>-222</v>
      </c>
      <c r="BC39632" s="94">
        <v>126</v>
      </c>
      <c r="BD39632" s="94">
        <v>993</v>
      </c>
      <c r="BF39632" s="94">
        <v>10520</v>
      </c>
      <c r="BG39632" s="94">
        <v>5290</v>
      </c>
      <c r="BH39632" s="94">
        <v>11074</v>
      </c>
      <c r="BI39632" s="94">
        <v>17314</v>
      </c>
      <c r="BJ39632" s="94">
        <v>9817</v>
      </c>
      <c r="BK39632" s="94">
        <v>17195</v>
      </c>
    </row>
    <row r="39633" spans="1:63">
      <c r="A39633" s="85" t="s">
        <v>126</v>
      </c>
      <c r="B39633" s="86">
        <v>43837.541666666664</v>
      </c>
      <c r="C39633" s="87">
        <v>43837</v>
      </c>
      <c r="D39633" s="85">
        <v>8</v>
      </c>
      <c r="E39633" s="86">
        <v>43837.333333333336</v>
      </c>
      <c r="F39633" s="88" t="s">
        <v>441</v>
      </c>
      <c r="G39633" s="89" t="s">
        <v>442</v>
      </c>
      <c r="H39633" s="94">
        <v>81072</v>
      </c>
      <c r="I39633" s="94">
        <v>77406</v>
      </c>
      <c r="J39633" s="94">
        <v>73022</v>
      </c>
      <c r="K39633" s="94">
        <v>-5749</v>
      </c>
      <c r="O39633" s="94">
        <v>77406</v>
      </c>
      <c r="P39633" s="94">
        <v>73022</v>
      </c>
      <c r="Q39633" s="94">
        <v>-5749</v>
      </c>
      <c r="R39633" s="94">
        <v>21020</v>
      </c>
      <c r="S39633" s="94">
        <v>23426</v>
      </c>
      <c r="T39633" s="94">
        <v>13250</v>
      </c>
      <c r="U39633" s="94">
        <v>2681</v>
      </c>
      <c r="V39633" s="94">
        <v>2622</v>
      </c>
      <c r="W39633" s="94">
        <v>0</v>
      </c>
      <c r="X39633" s="94">
        <v>9532</v>
      </c>
      <c r="Y39633" s="94">
        <v>492</v>
      </c>
      <c r="AJ39633" s="94">
        <v>21020</v>
      </c>
      <c r="AK39633" s="94">
        <v>23426</v>
      </c>
      <c r="AL39633" s="94">
        <v>13250</v>
      </c>
      <c r="AM39633" s="94">
        <v>2681</v>
      </c>
      <c r="AN39633" s="94">
        <v>2622</v>
      </c>
      <c r="AO39633" s="94">
        <v>0</v>
      </c>
      <c r="AP39633" s="94">
        <v>9532</v>
      </c>
      <c r="AQ39633" s="94">
        <v>492</v>
      </c>
      <c r="AS39633" s="94">
        <v>8</v>
      </c>
      <c r="AT39633" s="94">
        <v>-488</v>
      </c>
      <c r="AU39633" s="94">
        <v>-177</v>
      </c>
      <c r="AW39633" s="94">
        <v>-1085</v>
      </c>
      <c r="AX39633" s="94">
        <v>-785</v>
      </c>
      <c r="AY39633" s="94">
        <v>-1251</v>
      </c>
      <c r="AZ39633" s="94">
        <v>-2062</v>
      </c>
      <c r="BA39633" s="94">
        <v>-238</v>
      </c>
      <c r="BB39633" s="94">
        <v>-298</v>
      </c>
      <c r="BC39633" s="94">
        <v>-11</v>
      </c>
      <c r="BD39633" s="94">
        <v>638</v>
      </c>
      <c r="BF39633" s="94">
        <v>11503</v>
      </c>
      <c r="BG39633" s="94">
        <v>5722</v>
      </c>
      <c r="BH39633" s="94">
        <v>11660</v>
      </c>
      <c r="BI39633" s="94">
        <v>18818</v>
      </c>
      <c r="BJ39633" s="94">
        <v>10657</v>
      </c>
      <c r="BK39633" s="94">
        <v>18976</v>
      </c>
    </row>
    <row r="39634" spans="1:63">
      <c r="A39634" s="85" t="s">
        <v>126</v>
      </c>
      <c r="B39634" s="86">
        <v>43837.583333333336</v>
      </c>
      <c r="C39634" s="87">
        <v>43837</v>
      </c>
      <c r="D39634" s="85">
        <v>9</v>
      </c>
      <c r="E39634" s="86">
        <v>43837.375</v>
      </c>
      <c r="F39634" s="88" t="s">
        <v>441</v>
      </c>
      <c r="G39634" s="89" t="s">
        <v>442</v>
      </c>
      <c r="H39634" s="94">
        <v>82879</v>
      </c>
      <c r="I39634" s="94">
        <v>80038</v>
      </c>
      <c r="J39634" s="94">
        <v>75154</v>
      </c>
      <c r="K39634" s="94">
        <v>-6079</v>
      </c>
      <c r="O39634" s="94">
        <v>80038</v>
      </c>
      <c r="P39634" s="94">
        <v>75154</v>
      </c>
      <c r="Q39634" s="94">
        <v>-6079</v>
      </c>
      <c r="R39634" s="94">
        <v>23087</v>
      </c>
      <c r="S39634" s="94">
        <v>24452</v>
      </c>
      <c r="T39634" s="94">
        <v>13258</v>
      </c>
      <c r="U39634" s="94">
        <v>2768</v>
      </c>
      <c r="V39634" s="94">
        <v>2104</v>
      </c>
      <c r="W39634" s="94">
        <v>6</v>
      </c>
      <c r="X39634" s="94">
        <v>8995</v>
      </c>
      <c r="Y39634" s="94">
        <v>483</v>
      </c>
      <c r="AJ39634" s="94">
        <v>23087</v>
      </c>
      <c r="AK39634" s="94">
        <v>24452</v>
      </c>
      <c r="AL39634" s="94">
        <v>13258</v>
      </c>
      <c r="AM39634" s="94">
        <v>2768</v>
      </c>
      <c r="AN39634" s="94">
        <v>2104</v>
      </c>
      <c r="AO39634" s="94">
        <v>6</v>
      </c>
      <c r="AP39634" s="94">
        <v>8995</v>
      </c>
      <c r="AQ39634" s="94">
        <v>483</v>
      </c>
      <c r="AS39634" s="94">
        <v>-21</v>
      </c>
      <c r="AT39634" s="94">
        <v>-428</v>
      </c>
      <c r="AU39634" s="94">
        <v>-199</v>
      </c>
      <c r="AW39634" s="94">
        <v>-1133</v>
      </c>
      <c r="AX39634" s="94">
        <v>-749</v>
      </c>
      <c r="AY39634" s="94">
        <v>-1127</v>
      </c>
      <c r="AZ39634" s="94">
        <v>-2369</v>
      </c>
      <c r="BA39634" s="94">
        <v>-292</v>
      </c>
      <c r="BB39634" s="94">
        <v>-359</v>
      </c>
      <c r="BC39634" s="94">
        <v>-72</v>
      </c>
      <c r="BD39634" s="94">
        <v>670</v>
      </c>
      <c r="BF39634" s="94">
        <v>12244</v>
      </c>
      <c r="BG39634" s="94">
        <v>5945</v>
      </c>
      <c r="BH39634" s="94">
        <v>11661</v>
      </c>
      <c r="BI39634" s="94">
        <v>19397</v>
      </c>
      <c r="BJ39634" s="94">
        <v>11143</v>
      </c>
      <c r="BK39634" s="94">
        <v>19577</v>
      </c>
    </row>
    <row r="39635" spans="1:63">
      <c r="A39635" s="85" t="s">
        <v>126</v>
      </c>
      <c r="B39635" s="86">
        <v>43837.625</v>
      </c>
      <c r="C39635" s="87">
        <v>43837</v>
      </c>
      <c r="D39635" s="85">
        <v>10</v>
      </c>
      <c r="E39635" s="86">
        <v>43837.416666666664</v>
      </c>
      <c r="F39635" s="88" t="s">
        <v>441</v>
      </c>
      <c r="G39635" s="89" t="s">
        <v>442</v>
      </c>
      <c r="H39635" s="94">
        <v>82241</v>
      </c>
      <c r="I39635" s="94">
        <v>79285</v>
      </c>
      <c r="J39635" s="94">
        <v>73972</v>
      </c>
      <c r="K39635" s="94">
        <v>-6362</v>
      </c>
      <c r="O39635" s="94">
        <v>79285</v>
      </c>
      <c r="P39635" s="94">
        <v>73972</v>
      </c>
      <c r="Q39635" s="94">
        <v>-6362</v>
      </c>
      <c r="R39635" s="94">
        <v>23420</v>
      </c>
      <c r="S39635" s="94">
        <v>24139</v>
      </c>
      <c r="T39635" s="94">
        <v>13266</v>
      </c>
      <c r="U39635" s="94">
        <v>2840</v>
      </c>
      <c r="V39635" s="94">
        <v>1375</v>
      </c>
      <c r="W39635" s="94">
        <v>52</v>
      </c>
      <c r="X39635" s="94">
        <v>8398</v>
      </c>
      <c r="Y39635" s="94">
        <v>482</v>
      </c>
      <c r="AJ39635" s="94">
        <v>23420</v>
      </c>
      <c r="AK39635" s="94">
        <v>24139</v>
      </c>
      <c r="AL39635" s="94">
        <v>13266</v>
      </c>
      <c r="AM39635" s="94">
        <v>2840</v>
      </c>
      <c r="AN39635" s="94">
        <v>1375</v>
      </c>
      <c r="AO39635" s="94">
        <v>52</v>
      </c>
      <c r="AP39635" s="94">
        <v>8398</v>
      </c>
      <c r="AQ39635" s="94">
        <v>482</v>
      </c>
      <c r="AS39635" s="94">
        <v>-29</v>
      </c>
      <c r="AT39635" s="94">
        <v>-445</v>
      </c>
      <c r="AU39635" s="94">
        <v>-221</v>
      </c>
      <c r="AW39635" s="94">
        <v>-1144</v>
      </c>
      <c r="AX39635" s="94">
        <v>-624</v>
      </c>
      <c r="AY39635" s="94">
        <v>-1058</v>
      </c>
      <c r="AZ39635" s="94">
        <v>-2723</v>
      </c>
      <c r="BA39635" s="94">
        <v>-309</v>
      </c>
      <c r="BB39635" s="94">
        <v>-331</v>
      </c>
      <c r="BC39635" s="94">
        <v>-159</v>
      </c>
      <c r="BD39635" s="94">
        <v>681</v>
      </c>
      <c r="BF39635" s="94">
        <v>12246</v>
      </c>
      <c r="BG39635" s="94">
        <v>5806</v>
      </c>
      <c r="BH39635" s="94">
        <v>11380</v>
      </c>
      <c r="BI39635" s="94">
        <v>19402</v>
      </c>
      <c r="BJ39635" s="94">
        <v>11033</v>
      </c>
      <c r="BK39635" s="94">
        <v>19347</v>
      </c>
    </row>
    <row r="39636" spans="1:63">
      <c r="A39636" s="85" t="s">
        <v>126</v>
      </c>
      <c r="B39636" s="86">
        <v>43837.666666666664</v>
      </c>
      <c r="C39636" s="87">
        <v>43837</v>
      </c>
      <c r="D39636" s="85">
        <v>11</v>
      </c>
      <c r="E39636" s="86">
        <v>43837.458333333336</v>
      </c>
      <c r="F39636" s="88" t="s">
        <v>441</v>
      </c>
      <c r="G39636" s="89" t="s">
        <v>442</v>
      </c>
      <c r="H39636" s="94">
        <v>81282</v>
      </c>
      <c r="I39636" s="94">
        <v>77755</v>
      </c>
      <c r="J39636" s="94">
        <v>72212</v>
      </c>
      <c r="K39636" s="94">
        <v>-6383</v>
      </c>
      <c r="O39636" s="94">
        <v>77755</v>
      </c>
      <c r="P39636" s="94">
        <v>72212</v>
      </c>
      <c r="Q39636" s="94">
        <v>-6383</v>
      </c>
      <c r="R39636" s="94">
        <v>23673</v>
      </c>
      <c r="S39636" s="94">
        <v>23955</v>
      </c>
      <c r="T39636" s="94">
        <v>13279</v>
      </c>
      <c r="U39636" s="94">
        <v>2850</v>
      </c>
      <c r="V39636" s="94">
        <v>1133</v>
      </c>
      <c r="W39636" s="94">
        <v>121</v>
      </c>
      <c r="X39636" s="94">
        <v>6716</v>
      </c>
      <c r="Y39636" s="94">
        <v>488</v>
      </c>
      <c r="AJ39636" s="94">
        <v>23673</v>
      </c>
      <c r="AK39636" s="94">
        <v>23955</v>
      </c>
      <c r="AL39636" s="94">
        <v>13279</v>
      </c>
      <c r="AM39636" s="94">
        <v>2850</v>
      </c>
      <c r="AN39636" s="94">
        <v>1133</v>
      </c>
      <c r="AO39636" s="94">
        <v>121</v>
      </c>
      <c r="AP39636" s="94">
        <v>6716</v>
      </c>
      <c r="AQ39636" s="94">
        <v>488</v>
      </c>
      <c r="AS39636" s="94">
        <v>-15</v>
      </c>
      <c r="AT39636" s="94">
        <v>-413</v>
      </c>
      <c r="AU39636" s="94">
        <v>-261</v>
      </c>
      <c r="AW39636" s="94">
        <v>-1205</v>
      </c>
      <c r="AX39636" s="94">
        <v>-594</v>
      </c>
      <c r="AY39636" s="94">
        <v>-1091</v>
      </c>
      <c r="AZ39636" s="94">
        <v>-3018</v>
      </c>
      <c r="BA39636" s="94">
        <v>-287</v>
      </c>
      <c r="BB39636" s="94">
        <v>-226</v>
      </c>
      <c r="BC39636" s="94">
        <v>-96</v>
      </c>
      <c r="BD39636" s="94">
        <v>823</v>
      </c>
      <c r="BF39636" s="94">
        <v>12104</v>
      </c>
      <c r="BG39636" s="94">
        <v>5666</v>
      </c>
      <c r="BH39636" s="94">
        <v>11003</v>
      </c>
      <c r="BI39636" s="94">
        <v>19383</v>
      </c>
      <c r="BJ39636" s="94">
        <v>10735</v>
      </c>
      <c r="BK39636" s="94">
        <v>18793</v>
      </c>
    </row>
    <row r="39637" spans="1:63">
      <c r="A39637" s="85" t="s">
        <v>126</v>
      </c>
      <c r="B39637" s="86">
        <v>43837.708333333336</v>
      </c>
      <c r="C39637" s="87">
        <v>43837</v>
      </c>
      <c r="D39637" s="85">
        <v>12</v>
      </c>
      <c r="E39637" s="86">
        <v>43837.5</v>
      </c>
      <c r="F39637" s="88" t="s">
        <v>441</v>
      </c>
      <c r="G39637" s="89" t="s">
        <v>442</v>
      </c>
      <c r="H39637" s="94">
        <v>80187</v>
      </c>
      <c r="I39637" s="94">
        <v>76589</v>
      </c>
      <c r="J39637" s="94">
        <v>70443</v>
      </c>
      <c r="K39637" s="94">
        <v>-6933</v>
      </c>
      <c r="O39637" s="94">
        <v>76589</v>
      </c>
      <c r="P39637" s="94">
        <v>70443</v>
      </c>
      <c r="Q39637" s="94">
        <v>-6933</v>
      </c>
      <c r="R39637" s="94">
        <v>24213</v>
      </c>
      <c r="S39637" s="94">
        <v>23000</v>
      </c>
      <c r="T39637" s="94">
        <v>13286</v>
      </c>
      <c r="U39637" s="94">
        <v>2790</v>
      </c>
      <c r="V39637" s="94">
        <v>1118</v>
      </c>
      <c r="W39637" s="94">
        <v>183</v>
      </c>
      <c r="X39637" s="94">
        <v>5365</v>
      </c>
      <c r="Y39637" s="94">
        <v>488</v>
      </c>
      <c r="AJ39637" s="94">
        <v>24213</v>
      </c>
      <c r="AK39637" s="94">
        <v>23000</v>
      </c>
      <c r="AL39637" s="94">
        <v>13286</v>
      </c>
      <c r="AM39637" s="94">
        <v>2790</v>
      </c>
      <c r="AN39637" s="94">
        <v>1118</v>
      </c>
      <c r="AO39637" s="94">
        <v>183</v>
      </c>
      <c r="AP39637" s="94">
        <v>5365</v>
      </c>
      <c r="AQ39637" s="94">
        <v>488</v>
      </c>
      <c r="AS39637" s="94">
        <v>-16</v>
      </c>
      <c r="AT39637" s="94">
        <v>-304</v>
      </c>
      <c r="AU39637" s="94">
        <v>-272</v>
      </c>
      <c r="AW39637" s="94">
        <v>-1430</v>
      </c>
      <c r="AX39637" s="94">
        <v>-532</v>
      </c>
      <c r="AY39637" s="94">
        <v>-1078</v>
      </c>
      <c r="AZ39637" s="94">
        <v>-3352</v>
      </c>
      <c r="BA39637" s="94">
        <v>-332</v>
      </c>
      <c r="BB39637" s="94">
        <v>-199</v>
      </c>
      <c r="BC39637" s="94">
        <v>-79</v>
      </c>
      <c r="BD39637" s="94">
        <v>661</v>
      </c>
      <c r="BF39637" s="94">
        <v>11991</v>
      </c>
      <c r="BG39637" s="94">
        <v>5576</v>
      </c>
      <c r="BH39637" s="94">
        <v>10690</v>
      </c>
      <c r="BI39637" s="94">
        <v>19363</v>
      </c>
      <c r="BJ39637" s="94">
        <v>10534</v>
      </c>
      <c r="BK39637" s="94">
        <v>18366</v>
      </c>
    </row>
    <row r="39638" spans="1:63">
      <c r="A39638" s="85" t="s">
        <v>126</v>
      </c>
      <c r="B39638" s="86">
        <v>43837.75</v>
      </c>
      <c r="C39638" s="87">
        <v>43837</v>
      </c>
      <c r="D39638" s="85">
        <v>13</v>
      </c>
      <c r="E39638" s="86">
        <v>43837.541666666664</v>
      </c>
      <c r="F39638" s="88" t="s">
        <v>441</v>
      </c>
      <c r="G39638" s="89" t="s">
        <v>442</v>
      </c>
      <c r="H39638" s="94">
        <v>78910</v>
      </c>
      <c r="I39638" s="94">
        <v>75217</v>
      </c>
      <c r="J39638" s="94">
        <v>68694</v>
      </c>
      <c r="K39638" s="94">
        <v>-7199</v>
      </c>
      <c r="O39638" s="94">
        <v>75217</v>
      </c>
      <c r="P39638" s="94">
        <v>68694</v>
      </c>
      <c r="Q39638" s="94">
        <v>-7199</v>
      </c>
      <c r="R39638" s="94">
        <v>23161</v>
      </c>
      <c r="S39638" s="94">
        <v>22089</v>
      </c>
      <c r="T39638" s="94">
        <v>13294</v>
      </c>
      <c r="U39638" s="94">
        <v>2789</v>
      </c>
      <c r="V39638" s="94">
        <v>1064</v>
      </c>
      <c r="W39638" s="94">
        <v>210</v>
      </c>
      <c r="X39638" s="94">
        <v>5612</v>
      </c>
      <c r="Y39638" s="94">
        <v>476</v>
      </c>
      <c r="AJ39638" s="94">
        <v>23161</v>
      </c>
      <c r="AK39638" s="94">
        <v>22089</v>
      </c>
      <c r="AL39638" s="94">
        <v>13294</v>
      </c>
      <c r="AM39638" s="94">
        <v>2789</v>
      </c>
      <c r="AN39638" s="94">
        <v>1064</v>
      </c>
      <c r="AO39638" s="94">
        <v>210</v>
      </c>
      <c r="AP39638" s="94">
        <v>5612</v>
      </c>
      <c r="AQ39638" s="94">
        <v>476</v>
      </c>
      <c r="AS39638" s="94">
        <v>-28</v>
      </c>
      <c r="AT39638" s="94">
        <v>-352</v>
      </c>
      <c r="AU39638" s="94">
        <v>-149</v>
      </c>
      <c r="AW39638" s="94">
        <v>-1401</v>
      </c>
      <c r="AX39638" s="94">
        <v>-500</v>
      </c>
      <c r="AY39638" s="94">
        <v>-1068</v>
      </c>
      <c r="AZ39638" s="94">
        <v>-3919</v>
      </c>
      <c r="BA39638" s="94">
        <v>-274</v>
      </c>
      <c r="BB39638" s="94">
        <v>-197</v>
      </c>
      <c r="BC39638" s="94">
        <v>-47</v>
      </c>
      <c r="BD39638" s="94">
        <v>736</v>
      </c>
      <c r="BF39638" s="94">
        <v>11798</v>
      </c>
      <c r="BG39638" s="94">
        <v>5464</v>
      </c>
      <c r="BH39638" s="94">
        <v>10479</v>
      </c>
      <c r="BI39638" s="94">
        <v>19148</v>
      </c>
      <c r="BJ39638" s="94">
        <v>10378</v>
      </c>
      <c r="BK39638" s="94">
        <v>17883</v>
      </c>
    </row>
    <row r="39639" spans="1:63">
      <c r="A39639" s="85" t="s">
        <v>126</v>
      </c>
      <c r="B39639" s="86">
        <v>43837.791666666664</v>
      </c>
      <c r="C39639" s="87">
        <v>43837</v>
      </c>
      <c r="D39639" s="85">
        <v>14</v>
      </c>
      <c r="E39639" s="86">
        <v>43837.583333333336</v>
      </c>
      <c r="F39639" s="88" t="s">
        <v>441</v>
      </c>
      <c r="G39639" s="89" t="s">
        <v>442</v>
      </c>
      <c r="H39639" s="94">
        <v>77791</v>
      </c>
      <c r="I39639" s="94">
        <v>74227</v>
      </c>
      <c r="J39639" s="94">
        <v>68265</v>
      </c>
      <c r="K39639" s="94">
        <v>-6621</v>
      </c>
      <c r="O39639" s="94">
        <v>74227</v>
      </c>
      <c r="P39639" s="94">
        <v>68265</v>
      </c>
      <c r="Q39639" s="94">
        <v>-6621</v>
      </c>
      <c r="R39639" s="94">
        <v>22637</v>
      </c>
      <c r="S39639" s="94">
        <v>21482</v>
      </c>
      <c r="T39639" s="94">
        <v>13300</v>
      </c>
      <c r="U39639" s="94">
        <v>2744</v>
      </c>
      <c r="V39639" s="94">
        <v>1055</v>
      </c>
      <c r="W39639" s="94">
        <v>208</v>
      </c>
      <c r="X39639" s="94">
        <v>6364</v>
      </c>
      <c r="Y39639" s="94">
        <v>476</v>
      </c>
      <c r="AJ39639" s="94">
        <v>22637</v>
      </c>
      <c r="AK39639" s="94">
        <v>21482</v>
      </c>
      <c r="AL39639" s="94">
        <v>13300</v>
      </c>
      <c r="AM39639" s="94">
        <v>2744</v>
      </c>
      <c r="AN39639" s="94">
        <v>1055</v>
      </c>
      <c r="AO39639" s="94">
        <v>208</v>
      </c>
      <c r="AP39639" s="94">
        <v>6364</v>
      </c>
      <c r="AQ39639" s="94">
        <v>476</v>
      </c>
      <c r="AS39639" s="94">
        <v>-19</v>
      </c>
      <c r="AT39639" s="94">
        <v>-459</v>
      </c>
      <c r="AU39639" s="94">
        <v>-78</v>
      </c>
      <c r="AW39639" s="94">
        <v>-1129</v>
      </c>
      <c r="AX39639" s="94">
        <v>-336</v>
      </c>
      <c r="AY39639" s="94">
        <v>-1022</v>
      </c>
      <c r="AZ39639" s="94">
        <v>-4038</v>
      </c>
      <c r="BA39639" s="94">
        <v>-284</v>
      </c>
      <c r="BB39639" s="94">
        <v>-212</v>
      </c>
      <c r="BC39639" s="94">
        <v>-100</v>
      </c>
      <c r="BD39639" s="94">
        <v>1056</v>
      </c>
      <c r="BF39639" s="94">
        <v>11669</v>
      </c>
      <c r="BG39639" s="94">
        <v>5403</v>
      </c>
      <c r="BH39639" s="94">
        <v>10324</v>
      </c>
      <c r="BI39639" s="94">
        <v>19064</v>
      </c>
      <c r="BJ39639" s="94">
        <v>10253</v>
      </c>
      <c r="BK39639" s="94">
        <v>17446</v>
      </c>
    </row>
    <row r="39640" spans="1:63">
      <c r="A39640" s="85" t="s">
        <v>126</v>
      </c>
      <c r="B39640" s="86">
        <v>43837.833333333336</v>
      </c>
      <c r="C39640" s="87">
        <v>43837</v>
      </c>
      <c r="D39640" s="85">
        <v>15</v>
      </c>
      <c r="E39640" s="86">
        <v>43837.625</v>
      </c>
      <c r="F39640" s="88" t="s">
        <v>441</v>
      </c>
      <c r="G39640" s="89" t="s">
        <v>442</v>
      </c>
      <c r="H39640" s="94">
        <v>76912</v>
      </c>
      <c r="I39640" s="94">
        <v>73604</v>
      </c>
      <c r="J39640" s="94">
        <v>67865</v>
      </c>
      <c r="K39640" s="94">
        <v>-6402</v>
      </c>
      <c r="O39640" s="94">
        <v>73604</v>
      </c>
      <c r="P39640" s="94">
        <v>67865</v>
      </c>
      <c r="Q39640" s="94">
        <v>-6402</v>
      </c>
      <c r="R39640" s="94">
        <v>21671</v>
      </c>
      <c r="S39640" s="94">
        <v>20419</v>
      </c>
      <c r="T39640" s="94">
        <v>13310</v>
      </c>
      <c r="U39640" s="94">
        <v>2730</v>
      </c>
      <c r="V39640" s="94">
        <v>1047</v>
      </c>
      <c r="W39640" s="94">
        <v>225</v>
      </c>
      <c r="X39640" s="94">
        <v>7992</v>
      </c>
      <c r="Y39640" s="94">
        <v>472</v>
      </c>
      <c r="AJ39640" s="94">
        <v>21671</v>
      </c>
      <c r="AK39640" s="94">
        <v>20419</v>
      </c>
      <c r="AL39640" s="94">
        <v>13310</v>
      </c>
      <c r="AM39640" s="94">
        <v>2730</v>
      </c>
      <c r="AN39640" s="94">
        <v>1047</v>
      </c>
      <c r="AO39640" s="94">
        <v>225</v>
      </c>
      <c r="AP39640" s="94">
        <v>7992</v>
      </c>
      <c r="AQ39640" s="94">
        <v>472</v>
      </c>
      <c r="AS39640" s="94">
        <v>-18</v>
      </c>
      <c r="AT39640" s="94">
        <v>-462</v>
      </c>
      <c r="AU39640" s="94">
        <v>-60</v>
      </c>
      <c r="AW39640" s="94">
        <v>-1378</v>
      </c>
      <c r="AX39640" s="94">
        <v>-310</v>
      </c>
      <c r="AY39640" s="94">
        <v>-969</v>
      </c>
      <c r="AZ39640" s="94">
        <v>-3841</v>
      </c>
      <c r="BA39640" s="94">
        <v>-266</v>
      </c>
      <c r="BB39640" s="94">
        <v>-219</v>
      </c>
      <c r="BC39640" s="94">
        <v>-111</v>
      </c>
      <c r="BD39640" s="94">
        <v>1232</v>
      </c>
      <c r="BF39640" s="94">
        <v>11583</v>
      </c>
      <c r="BG39640" s="94">
        <v>5336</v>
      </c>
      <c r="BH39640" s="94">
        <v>10148</v>
      </c>
      <c r="BI39640" s="94">
        <v>19089</v>
      </c>
      <c r="BJ39640" s="94">
        <v>10120</v>
      </c>
      <c r="BK39640" s="94">
        <v>17260</v>
      </c>
    </row>
    <row r="39641" spans="1:63">
      <c r="A39641" s="85" t="s">
        <v>126</v>
      </c>
      <c r="B39641" s="86">
        <v>43837.875</v>
      </c>
      <c r="C39641" s="87">
        <v>43837</v>
      </c>
      <c r="D39641" s="85">
        <v>16</v>
      </c>
      <c r="E39641" s="86">
        <v>43837.666666666664</v>
      </c>
      <c r="F39641" s="88" t="s">
        <v>441</v>
      </c>
      <c r="G39641" s="89" t="s">
        <v>442</v>
      </c>
      <c r="H39641" s="94">
        <v>76179</v>
      </c>
      <c r="I39641" s="94">
        <v>72880</v>
      </c>
      <c r="J39641" s="94">
        <v>67161</v>
      </c>
      <c r="K39641" s="94">
        <v>-6229</v>
      </c>
      <c r="O39641" s="94">
        <v>72880</v>
      </c>
      <c r="P39641" s="94">
        <v>67161</v>
      </c>
      <c r="Q39641" s="94">
        <v>-6229</v>
      </c>
      <c r="R39641" s="94">
        <v>19550</v>
      </c>
      <c r="S39641" s="94">
        <v>20611</v>
      </c>
      <c r="T39641" s="94">
        <v>13315</v>
      </c>
      <c r="U39641" s="94">
        <v>2783</v>
      </c>
      <c r="V39641" s="94">
        <v>1042</v>
      </c>
      <c r="W39641" s="94">
        <v>225</v>
      </c>
      <c r="X39641" s="94">
        <v>9154</v>
      </c>
      <c r="Y39641" s="94">
        <v>481</v>
      </c>
      <c r="AJ39641" s="94">
        <v>19550</v>
      </c>
      <c r="AK39641" s="94">
        <v>20611</v>
      </c>
      <c r="AL39641" s="94">
        <v>13315</v>
      </c>
      <c r="AM39641" s="94">
        <v>2783</v>
      </c>
      <c r="AN39641" s="94">
        <v>1042</v>
      </c>
      <c r="AO39641" s="94">
        <v>225</v>
      </c>
      <c r="AP39641" s="94">
        <v>9154</v>
      </c>
      <c r="AQ39641" s="94">
        <v>481</v>
      </c>
      <c r="AS39641" s="94">
        <v>-25</v>
      </c>
      <c r="AT39641" s="94">
        <v>-518</v>
      </c>
      <c r="AU39641" s="94">
        <v>-85</v>
      </c>
      <c r="AW39641" s="94">
        <v>-1588</v>
      </c>
      <c r="AX39641" s="94">
        <v>-354</v>
      </c>
      <c r="AY39641" s="94">
        <v>-966</v>
      </c>
      <c r="AZ39641" s="94">
        <v>-3641</v>
      </c>
      <c r="BA39641" s="94">
        <v>-218</v>
      </c>
      <c r="BB39641" s="94">
        <v>-198</v>
      </c>
      <c r="BC39641" s="94">
        <v>20</v>
      </c>
      <c r="BD39641" s="94">
        <v>1344</v>
      </c>
      <c r="BF39641" s="94">
        <v>11535</v>
      </c>
      <c r="BG39641" s="94">
        <v>5307</v>
      </c>
      <c r="BH39641" s="94">
        <v>10028</v>
      </c>
      <c r="BI39641" s="94">
        <v>18997</v>
      </c>
      <c r="BJ39641" s="94">
        <v>9946</v>
      </c>
      <c r="BK39641" s="94">
        <v>17000</v>
      </c>
    </row>
    <row r="39642" spans="1:63">
      <c r="A39642" s="85" t="s">
        <v>126</v>
      </c>
      <c r="B39642" s="86">
        <v>43837.916666666664</v>
      </c>
      <c r="C39642" s="87">
        <v>43837</v>
      </c>
      <c r="D39642" s="85">
        <v>17</v>
      </c>
      <c r="E39642" s="86">
        <v>43837.708333333336</v>
      </c>
      <c r="F39642" s="88" t="s">
        <v>441</v>
      </c>
      <c r="G39642" s="89" t="s">
        <v>442</v>
      </c>
      <c r="H39642" s="94">
        <v>76321</v>
      </c>
      <c r="I39642" s="94">
        <v>72954</v>
      </c>
      <c r="J39642" s="94">
        <v>68035</v>
      </c>
      <c r="K39642" s="94">
        <v>-5463</v>
      </c>
      <c r="O39642" s="94">
        <v>72954</v>
      </c>
      <c r="P39642" s="94">
        <v>68035</v>
      </c>
      <c r="Q39642" s="94">
        <v>-5463</v>
      </c>
      <c r="R39642" s="94">
        <v>19818</v>
      </c>
      <c r="S39642" s="94">
        <v>20993</v>
      </c>
      <c r="T39642" s="94">
        <v>13319</v>
      </c>
      <c r="U39642" s="94">
        <v>2710</v>
      </c>
      <c r="V39642" s="94">
        <v>1046</v>
      </c>
      <c r="W39642" s="94">
        <v>149</v>
      </c>
      <c r="X39642" s="94">
        <v>9519</v>
      </c>
      <c r="Y39642" s="94">
        <v>481</v>
      </c>
      <c r="AJ39642" s="94">
        <v>19818</v>
      </c>
      <c r="AK39642" s="94">
        <v>20993</v>
      </c>
      <c r="AL39642" s="94">
        <v>13319</v>
      </c>
      <c r="AM39642" s="94">
        <v>2710</v>
      </c>
      <c r="AN39642" s="94">
        <v>1046</v>
      </c>
      <c r="AO39642" s="94">
        <v>149</v>
      </c>
      <c r="AP39642" s="94">
        <v>9519</v>
      </c>
      <c r="AQ39642" s="94">
        <v>481</v>
      </c>
      <c r="AS39642" s="94">
        <v>-10</v>
      </c>
      <c r="AT39642" s="94">
        <v>-500</v>
      </c>
      <c r="AU39642" s="94">
        <v>-75</v>
      </c>
      <c r="AW39642" s="94">
        <v>-1621</v>
      </c>
      <c r="AX39642" s="94">
        <v>-337</v>
      </c>
      <c r="AY39642" s="94">
        <v>-945</v>
      </c>
      <c r="AZ39642" s="94">
        <v>-2902</v>
      </c>
      <c r="BA39642" s="94">
        <v>-201</v>
      </c>
      <c r="BB39642" s="94">
        <v>-201</v>
      </c>
      <c r="BC39642" s="94">
        <v>22</v>
      </c>
      <c r="BD39642" s="94">
        <v>1307</v>
      </c>
      <c r="BF39642" s="94">
        <v>11687</v>
      </c>
      <c r="BG39642" s="94">
        <v>5266</v>
      </c>
      <c r="BH39642" s="94">
        <v>10092</v>
      </c>
      <c r="BI39642" s="94">
        <v>19067</v>
      </c>
      <c r="BJ39642" s="94">
        <v>9866</v>
      </c>
      <c r="BK39642" s="94">
        <v>16909</v>
      </c>
    </row>
    <row r="39643" spans="1:63">
      <c r="A39643" s="85" t="s">
        <v>126</v>
      </c>
      <c r="B39643" s="86">
        <v>43837.958333333336</v>
      </c>
      <c r="C39643" s="87">
        <v>43837</v>
      </c>
      <c r="D39643" s="85">
        <v>18</v>
      </c>
      <c r="E39643" s="86">
        <v>43837.75</v>
      </c>
      <c r="F39643" s="88" t="s">
        <v>441</v>
      </c>
      <c r="G39643" s="89" t="s">
        <v>442</v>
      </c>
      <c r="H39643" s="94">
        <v>78888</v>
      </c>
      <c r="I39643" s="94">
        <v>75143</v>
      </c>
      <c r="J39643" s="94">
        <v>71079</v>
      </c>
      <c r="K39643" s="94">
        <v>-4748</v>
      </c>
      <c r="O39643" s="94">
        <v>75143</v>
      </c>
      <c r="P39643" s="94">
        <v>71079</v>
      </c>
      <c r="Q39643" s="94">
        <v>-4748</v>
      </c>
      <c r="R39643" s="94">
        <v>21550</v>
      </c>
      <c r="S39643" s="94">
        <v>22274</v>
      </c>
      <c r="T39643" s="94">
        <v>13323</v>
      </c>
      <c r="U39643" s="94">
        <v>2659</v>
      </c>
      <c r="V39643" s="94">
        <v>1141</v>
      </c>
      <c r="W39643" s="94">
        <v>34</v>
      </c>
      <c r="X39643" s="94">
        <v>9614</v>
      </c>
      <c r="Y39643" s="94">
        <v>485</v>
      </c>
      <c r="AJ39643" s="94">
        <v>21550</v>
      </c>
      <c r="AK39643" s="94">
        <v>22274</v>
      </c>
      <c r="AL39643" s="94">
        <v>13323</v>
      </c>
      <c r="AM39643" s="94">
        <v>2659</v>
      </c>
      <c r="AN39643" s="94">
        <v>1141</v>
      </c>
      <c r="AO39643" s="94">
        <v>34</v>
      </c>
      <c r="AP39643" s="94">
        <v>9614</v>
      </c>
      <c r="AQ39643" s="94">
        <v>485</v>
      </c>
      <c r="AS39643" s="94">
        <v>19</v>
      </c>
      <c r="AT39643" s="94">
        <v>-555</v>
      </c>
      <c r="AU39643" s="94">
        <v>-72</v>
      </c>
      <c r="AW39643" s="94">
        <v>-1586</v>
      </c>
      <c r="AX39643" s="94">
        <v>-369</v>
      </c>
      <c r="AY39643" s="94">
        <v>-913</v>
      </c>
      <c r="AZ39643" s="94">
        <v>-2224</v>
      </c>
      <c r="BA39643" s="94">
        <v>-219</v>
      </c>
      <c r="BB39643" s="94">
        <v>-227</v>
      </c>
      <c r="BC39643" s="94">
        <v>157</v>
      </c>
      <c r="BD39643" s="94">
        <v>1241</v>
      </c>
      <c r="BF39643" s="94">
        <v>12204</v>
      </c>
      <c r="BG39643" s="94">
        <v>5406</v>
      </c>
      <c r="BH39643" s="94">
        <v>10562</v>
      </c>
      <c r="BI39643" s="94">
        <v>19692</v>
      </c>
      <c r="BJ39643" s="94">
        <v>10034</v>
      </c>
      <c r="BK39643" s="94">
        <v>17178</v>
      </c>
    </row>
    <row r="39644" spans="1:63">
      <c r="A39644" s="85" t="s">
        <v>126</v>
      </c>
      <c r="B39644" s="86">
        <v>43838</v>
      </c>
      <c r="C39644" s="87">
        <v>43837</v>
      </c>
      <c r="D39644" s="85">
        <v>19</v>
      </c>
      <c r="E39644" s="86">
        <v>43837.791666666664</v>
      </c>
      <c r="F39644" s="88" t="s">
        <v>441</v>
      </c>
      <c r="G39644" s="89" t="s">
        <v>442</v>
      </c>
      <c r="H39644" s="94">
        <v>82916</v>
      </c>
      <c r="I39644" s="94">
        <v>78673</v>
      </c>
      <c r="J39644" s="94">
        <v>74774</v>
      </c>
      <c r="K39644" s="94">
        <v>-5028</v>
      </c>
      <c r="O39644" s="94">
        <v>78673</v>
      </c>
      <c r="P39644" s="94">
        <v>74774</v>
      </c>
      <c r="Q39644" s="94">
        <v>-5028</v>
      </c>
      <c r="R39644" s="94">
        <v>22869</v>
      </c>
      <c r="S39644" s="94">
        <v>23083</v>
      </c>
      <c r="T39644" s="94">
        <v>13331</v>
      </c>
      <c r="U39644" s="94">
        <v>2612</v>
      </c>
      <c r="V39644" s="94">
        <v>1854</v>
      </c>
      <c r="W39644" s="94">
        <v>0</v>
      </c>
      <c r="X39644" s="94">
        <v>10532</v>
      </c>
      <c r="Y39644" s="94">
        <v>493</v>
      </c>
      <c r="AJ39644" s="94">
        <v>22869</v>
      </c>
      <c r="AK39644" s="94">
        <v>23083</v>
      </c>
      <c r="AL39644" s="94">
        <v>13331</v>
      </c>
      <c r="AM39644" s="94">
        <v>2612</v>
      </c>
      <c r="AN39644" s="94">
        <v>1854</v>
      </c>
      <c r="AO39644" s="94">
        <v>0</v>
      </c>
      <c r="AP39644" s="94">
        <v>10532</v>
      </c>
      <c r="AQ39644" s="94">
        <v>493</v>
      </c>
      <c r="AS39644" s="94">
        <v>5</v>
      </c>
      <c r="AT39644" s="94">
        <v>-676</v>
      </c>
      <c r="AU39644" s="94">
        <v>-76</v>
      </c>
      <c r="AW39644" s="94">
        <v>-1531</v>
      </c>
      <c r="AX39644" s="94">
        <v>-483</v>
      </c>
      <c r="AY39644" s="94">
        <v>-746</v>
      </c>
      <c r="AZ39644" s="94">
        <v>-2315</v>
      </c>
      <c r="BA39644" s="94">
        <v>-182</v>
      </c>
      <c r="BB39644" s="94">
        <v>-355</v>
      </c>
      <c r="BC39644" s="94">
        <v>330</v>
      </c>
      <c r="BD39644" s="94">
        <v>1001</v>
      </c>
      <c r="BF39644" s="94">
        <v>12948</v>
      </c>
      <c r="BG39644" s="94">
        <v>5744</v>
      </c>
      <c r="BH39644" s="94">
        <v>11108</v>
      </c>
      <c r="BI39644" s="94">
        <v>20143</v>
      </c>
      <c r="BJ39644" s="94">
        <v>10559</v>
      </c>
      <c r="BK39644" s="94">
        <v>18102</v>
      </c>
    </row>
    <row r="39645" spans="1:63">
      <c r="A39645" s="85" t="s">
        <v>126</v>
      </c>
      <c r="B39645" s="86">
        <v>43838.041666666664</v>
      </c>
      <c r="C39645" s="87">
        <v>43837</v>
      </c>
      <c r="D39645" s="85">
        <v>20</v>
      </c>
      <c r="E39645" s="86">
        <v>43837.833333333336</v>
      </c>
      <c r="F39645" s="88" t="s">
        <v>441</v>
      </c>
      <c r="G39645" s="89" t="s">
        <v>442</v>
      </c>
      <c r="H39645" s="94">
        <v>83903</v>
      </c>
      <c r="I39645" s="94">
        <v>79978</v>
      </c>
      <c r="J39645" s="94">
        <v>76161</v>
      </c>
      <c r="K39645" s="94">
        <v>-4922</v>
      </c>
      <c r="O39645" s="94">
        <v>79978</v>
      </c>
      <c r="P39645" s="94">
        <v>76161</v>
      </c>
      <c r="Q39645" s="94">
        <v>-4922</v>
      </c>
      <c r="R39645" s="94">
        <v>23041</v>
      </c>
      <c r="S39645" s="94">
        <v>23711</v>
      </c>
      <c r="T39645" s="94">
        <v>13340</v>
      </c>
      <c r="U39645" s="94">
        <v>2699</v>
      </c>
      <c r="V39645" s="94">
        <v>1275</v>
      </c>
      <c r="W39645" s="94">
        <v>0</v>
      </c>
      <c r="X39645" s="94">
        <v>11626</v>
      </c>
      <c r="Y39645" s="94">
        <v>469</v>
      </c>
      <c r="AJ39645" s="94">
        <v>23041</v>
      </c>
      <c r="AK39645" s="94">
        <v>23711</v>
      </c>
      <c r="AL39645" s="94">
        <v>13340</v>
      </c>
      <c r="AM39645" s="94">
        <v>2699</v>
      </c>
      <c r="AN39645" s="94">
        <v>1275</v>
      </c>
      <c r="AO39645" s="94">
        <v>0</v>
      </c>
      <c r="AP39645" s="94">
        <v>11626</v>
      </c>
      <c r="AQ39645" s="94">
        <v>469</v>
      </c>
      <c r="AS39645" s="94">
        <v>7</v>
      </c>
      <c r="AT39645" s="94">
        <v>-689</v>
      </c>
      <c r="AU39645" s="94">
        <v>-57</v>
      </c>
      <c r="AW39645" s="94">
        <v>-1595</v>
      </c>
      <c r="AX39645" s="94">
        <v>-427</v>
      </c>
      <c r="AY39645" s="94">
        <v>-542</v>
      </c>
      <c r="AZ39645" s="94">
        <v>-2249</v>
      </c>
      <c r="BA39645" s="94">
        <v>-121</v>
      </c>
      <c r="BB39645" s="94">
        <v>-403</v>
      </c>
      <c r="BC39645" s="94">
        <v>237</v>
      </c>
      <c r="BD39645" s="94">
        <v>917</v>
      </c>
      <c r="BF39645" s="94">
        <v>13070</v>
      </c>
      <c r="BG39645" s="94">
        <v>5783</v>
      </c>
      <c r="BH39645" s="94">
        <v>11029</v>
      </c>
      <c r="BI39645" s="94">
        <v>19919</v>
      </c>
      <c r="BJ39645" s="94">
        <v>10716</v>
      </c>
      <c r="BK39645" s="94">
        <v>19391</v>
      </c>
    </row>
    <row r="39646" spans="1:63">
      <c r="A39646" s="85" t="s">
        <v>126</v>
      </c>
      <c r="B39646" s="86">
        <v>43838.083333333336</v>
      </c>
      <c r="C39646" s="87">
        <v>43837</v>
      </c>
      <c r="D39646" s="85">
        <v>21</v>
      </c>
      <c r="E39646" s="86">
        <v>43837.875</v>
      </c>
      <c r="F39646" s="88" t="s">
        <v>441</v>
      </c>
      <c r="G39646" s="89" t="s">
        <v>442</v>
      </c>
      <c r="H39646" s="94">
        <v>83297</v>
      </c>
      <c r="I39646" s="94">
        <v>79852</v>
      </c>
      <c r="J39646" s="94">
        <v>75471</v>
      </c>
      <c r="K39646" s="94">
        <v>-5588</v>
      </c>
      <c r="O39646" s="94">
        <v>79852</v>
      </c>
      <c r="P39646" s="94">
        <v>75471</v>
      </c>
      <c r="Q39646" s="94">
        <v>-5588</v>
      </c>
      <c r="R39646" s="94">
        <v>22261</v>
      </c>
      <c r="S39646" s="94">
        <v>23271</v>
      </c>
      <c r="T39646" s="94">
        <v>13346</v>
      </c>
      <c r="U39646" s="94">
        <v>2727</v>
      </c>
      <c r="V39646" s="94">
        <v>1130</v>
      </c>
      <c r="W39646" s="94">
        <v>0</v>
      </c>
      <c r="X39646" s="94">
        <v>12273</v>
      </c>
      <c r="Y39646" s="94">
        <v>463</v>
      </c>
      <c r="AJ39646" s="94">
        <v>22261</v>
      </c>
      <c r="AK39646" s="94">
        <v>23271</v>
      </c>
      <c r="AL39646" s="94">
        <v>13346</v>
      </c>
      <c r="AM39646" s="94">
        <v>2727</v>
      </c>
      <c r="AN39646" s="94">
        <v>1130</v>
      </c>
      <c r="AO39646" s="94">
        <v>0</v>
      </c>
      <c r="AP39646" s="94">
        <v>12273</v>
      </c>
      <c r="AQ39646" s="94">
        <v>463</v>
      </c>
      <c r="AS39646" s="94">
        <v>2</v>
      </c>
      <c r="AT39646" s="94">
        <v>-673</v>
      </c>
      <c r="AU39646" s="94">
        <v>-28</v>
      </c>
      <c r="AW39646" s="94">
        <v>-1525</v>
      </c>
      <c r="AX39646" s="94">
        <v>-471</v>
      </c>
      <c r="AY39646" s="94">
        <v>-730</v>
      </c>
      <c r="AZ39646" s="94">
        <v>-2548</v>
      </c>
      <c r="BA39646" s="94">
        <v>-249</v>
      </c>
      <c r="BB39646" s="94">
        <v>-444</v>
      </c>
      <c r="BC39646" s="94">
        <v>302</v>
      </c>
      <c r="BD39646" s="94">
        <v>776</v>
      </c>
      <c r="BF39646" s="94">
        <v>12922</v>
      </c>
      <c r="BG39646" s="94">
        <v>5749</v>
      </c>
      <c r="BH39646" s="94">
        <v>11032</v>
      </c>
      <c r="BI39646" s="94">
        <v>19601</v>
      </c>
      <c r="BJ39646" s="94">
        <v>10636</v>
      </c>
      <c r="BK39646" s="94">
        <v>19842</v>
      </c>
    </row>
    <row r="39647" spans="1:63">
      <c r="A39647" s="85" t="s">
        <v>126</v>
      </c>
      <c r="B39647" s="86">
        <v>43838.125</v>
      </c>
      <c r="C39647" s="87">
        <v>43837</v>
      </c>
      <c r="D39647" s="85">
        <v>22</v>
      </c>
      <c r="E39647" s="86">
        <v>43837.916666666664</v>
      </c>
      <c r="F39647" s="88" t="s">
        <v>441</v>
      </c>
      <c r="G39647" s="89" t="s">
        <v>442</v>
      </c>
      <c r="H39647" s="94">
        <v>81889</v>
      </c>
      <c r="I39647" s="94">
        <v>78948</v>
      </c>
      <c r="J39647" s="94">
        <v>74234</v>
      </c>
      <c r="K39647" s="94">
        <v>-5822</v>
      </c>
      <c r="O39647" s="94">
        <v>78948</v>
      </c>
      <c r="P39647" s="94">
        <v>74234</v>
      </c>
      <c r="Q39647" s="94">
        <v>-5822</v>
      </c>
      <c r="R39647" s="94">
        <v>21769</v>
      </c>
      <c r="S39647" s="94">
        <v>23208</v>
      </c>
      <c r="T39647" s="94">
        <v>13238</v>
      </c>
      <c r="U39647" s="94">
        <v>2688</v>
      </c>
      <c r="V39647" s="94">
        <v>1125</v>
      </c>
      <c r="W39647" s="94">
        <v>0</v>
      </c>
      <c r="X39647" s="94">
        <v>11729</v>
      </c>
      <c r="Y39647" s="94">
        <v>478</v>
      </c>
      <c r="AJ39647" s="94">
        <v>21769</v>
      </c>
      <c r="AK39647" s="94">
        <v>23208</v>
      </c>
      <c r="AL39647" s="94">
        <v>13238</v>
      </c>
      <c r="AM39647" s="94">
        <v>2688</v>
      </c>
      <c r="AN39647" s="94">
        <v>1125</v>
      </c>
      <c r="AO39647" s="94">
        <v>0</v>
      </c>
      <c r="AP39647" s="94">
        <v>11729</v>
      </c>
      <c r="AQ39647" s="94">
        <v>478</v>
      </c>
      <c r="AS39647" s="94">
        <v>-10</v>
      </c>
      <c r="AT39647" s="94">
        <v>-518</v>
      </c>
      <c r="AU39647" s="94">
        <v>-17</v>
      </c>
      <c r="AW39647" s="94">
        <v>-1493</v>
      </c>
      <c r="AX39647" s="94">
        <v>-443</v>
      </c>
      <c r="AY39647" s="94">
        <v>-699</v>
      </c>
      <c r="AZ39647" s="94">
        <v>-2721</v>
      </c>
      <c r="BA39647" s="94">
        <v>-297</v>
      </c>
      <c r="BB39647" s="94">
        <v>-345</v>
      </c>
      <c r="BC39647" s="94">
        <v>-190</v>
      </c>
      <c r="BD39647" s="94">
        <v>911</v>
      </c>
      <c r="BF39647" s="94">
        <v>12751</v>
      </c>
      <c r="BG39647" s="94">
        <v>5757</v>
      </c>
      <c r="BH39647" s="94">
        <v>10810</v>
      </c>
      <c r="BI39647" s="94">
        <v>19020</v>
      </c>
      <c r="BJ39647" s="94">
        <v>10562</v>
      </c>
      <c r="BK39647" s="94">
        <v>19977</v>
      </c>
    </row>
    <row r="39648" spans="1:63">
      <c r="A39648" s="85" t="s">
        <v>126</v>
      </c>
      <c r="B39648" s="86">
        <v>43838.166666666664</v>
      </c>
      <c r="C39648" s="87">
        <v>43837</v>
      </c>
      <c r="D39648" s="85">
        <v>23</v>
      </c>
      <c r="E39648" s="86">
        <v>43837.958333333336</v>
      </c>
      <c r="F39648" s="88" t="s">
        <v>441</v>
      </c>
      <c r="G39648" s="89" t="s">
        <v>442</v>
      </c>
      <c r="H39648" s="94">
        <v>79322</v>
      </c>
      <c r="I39648" s="94">
        <v>77006</v>
      </c>
      <c r="J39648" s="94">
        <v>72312</v>
      </c>
      <c r="K39648" s="94">
        <v>-5695</v>
      </c>
      <c r="O39648" s="94">
        <v>77006</v>
      </c>
      <c r="P39648" s="94">
        <v>72312</v>
      </c>
      <c r="Q39648" s="94">
        <v>-5695</v>
      </c>
      <c r="R39648" s="94">
        <v>21391</v>
      </c>
      <c r="S39648" s="94">
        <v>22228</v>
      </c>
      <c r="T39648" s="94">
        <v>13079</v>
      </c>
      <c r="U39648" s="94">
        <v>2562</v>
      </c>
      <c r="V39648" s="94">
        <v>1100</v>
      </c>
      <c r="W39648" s="94">
        <v>0</v>
      </c>
      <c r="X39648" s="94">
        <v>11470</v>
      </c>
      <c r="Y39648" s="94">
        <v>483</v>
      </c>
      <c r="AJ39648" s="94">
        <v>21391</v>
      </c>
      <c r="AK39648" s="94">
        <v>22228</v>
      </c>
      <c r="AL39648" s="94">
        <v>13079</v>
      </c>
      <c r="AM39648" s="94">
        <v>2562</v>
      </c>
      <c r="AN39648" s="94">
        <v>1100</v>
      </c>
      <c r="AO39648" s="94">
        <v>0</v>
      </c>
      <c r="AP39648" s="94">
        <v>11470</v>
      </c>
      <c r="AQ39648" s="94">
        <v>483</v>
      </c>
      <c r="AS39648" s="94">
        <v>-25</v>
      </c>
      <c r="AT39648" s="94">
        <v>-392</v>
      </c>
      <c r="AU39648" s="94">
        <v>97</v>
      </c>
      <c r="AW39648" s="94">
        <v>-1514</v>
      </c>
      <c r="AX39648" s="94">
        <v>-394</v>
      </c>
      <c r="AY39648" s="94">
        <v>-691</v>
      </c>
      <c r="AZ39648" s="94">
        <v>-3079</v>
      </c>
      <c r="BA39648" s="94">
        <v>-365</v>
      </c>
      <c r="BB39648" s="94">
        <v>-328</v>
      </c>
      <c r="BC39648" s="94">
        <v>-219</v>
      </c>
      <c r="BD39648" s="94">
        <v>1215</v>
      </c>
      <c r="BF39648" s="94">
        <v>12406</v>
      </c>
      <c r="BG39648" s="94">
        <v>5601</v>
      </c>
      <c r="BH39648" s="94">
        <v>10478</v>
      </c>
      <c r="BI39648" s="94">
        <v>18435</v>
      </c>
      <c r="BJ39648" s="94">
        <v>10296</v>
      </c>
      <c r="BK39648" s="94">
        <v>19722</v>
      </c>
    </row>
    <row r="39649" spans="1:63">
      <c r="A39649" s="85" t="s">
        <v>126</v>
      </c>
      <c r="B39649" s="86">
        <v>43838.208333333336</v>
      </c>
      <c r="C39649" s="87">
        <v>43837</v>
      </c>
      <c r="D39649" s="85">
        <v>24</v>
      </c>
      <c r="E39649" s="86">
        <v>43838</v>
      </c>
      <c r="F39649" s="88" t="s">
        <v>441</v>
      </c>
      <c r="G39649" s="89" t="s">
        <v>442</v>
      </c>
      <c r="H39649" s="94">
        <v>76008</v>
      </c>
      <c r="I39649" s="94">
        <v>73964</v>
      </c>
      <c r="J39649" s="94">
        <v>69452</v>
      </c>
      <c r="K39649" s="94">
        <v>-5390</v>
      </c>
      <c r="O39649" s="94">
        <v>73964</v>
      </c>
      <c r="P39649" s="94">
        <v>69452</v>
      </c>
      <c r="Q39649" s="94">
        <v>-5390</v>
      </c>
      <c r="R39649" s="94">
        <v>20083</v>
      </c>
      <c r="S39649" s="94">
        <v>21220</v>
      </c>
      <c r="T39649" s="94">
        <v>13034</v>
      </c>
      <c r="U39649" s="94">
        <v>2395</v>
      </c>
      <c r="V39649" s="94">
        <v>1097</v>
      </c>
      <c r="W39649" s="94">
        <v>0</v>
      </c>
      <c r="X39649" s="94">
        <v>11145</v>
      </c>
      <c r="Y39649" s="94">
        <v>480</v>
      </c>
      <c r="AJ39649" s="94">
        <v>20083</v>
      </c>
      <c r="AK39649" s="94">
        <v>21220</v>
      </c>
      <c r="AL39649" s="94">
        <v>13034</v>
      </c>
      <c r="AM39649" s="94">
        <v>2395</v>
      </c>
      <c r="AN39649" s="94">
        <v>1097</v>
      </c>
      <c r="AO39649" s="94">
        <v>0</v>
      </c>
      <c r="AP39649" s="94">
        <v>11145</v>
      </c>
      <c r="AQ39649" s="94">
        <v>480</v>
      </c>
      <c r="AS39649" s="94">
        <v>-26</v>
      </c>
      <c r="AT39649" s="94">
        <v>-416</v>
      </c>
      <c r="AU39649" s="94">
        <v>209</v>
      </c>
      <c r="AW39649" s="94">
        <v>-1573</v>
      </c>
      <c r="AX39649" s="94">
        <v>-240</v>
      </c>
      <c r="AY39649" s="94">
        <v>-507</v>
      </c>
      <c r="AZ39649" s="94">
        <v>-3261</v>
      </c>
      <c r="BA39649" s="94">
        <v>-394</v>
      </c>
      <c r="BB39649" s="94">
        <v>-340</v>
      </c>
      <c r="BC39649" s="94">
        <v>-228</v>
      </c>
      <c r="BD39649" s="94">
        <v>1386</v>
      </c>
      <c r="BF39649" s="94">
        <v>11941</v>
      </c>
      <c r="BG39649" s="94">
        <v>5348</v>
      </c>
      <c r="BH39649" s="94">
        <v>10017</v>
      </c>
      <c r="BI39649" s="94">
        <v>17624</v>
      </c>
      <c r="BJ39649" s="94">
        <v>9870</v>
      </c>
      <c r="BK39649" s="94">
        <v>19097</v>
      </c>
    </row>
    <row r="39650" spans="1:63">
      <c r="A39650" s="85" t="s">
        <v>126</v>
      </c>
      <c r="B39650" s="86">
        <v>43838.25</v>
      </c>
      <c r="C39650" s="87">
        <v>43838</v>
      </c>
      <c r="D39650" s="85">
        <v>1</v>
      </c>
      <c r="E39650" s="86">
        <v>43838.041666666664</v>
      </c>
      <c r="F39650" s="88" t="s">
        <v>441</v>
      </c>
      <c r="G39650" s="89" t="s">
        <v>442</v>
      </c>
      <c r="H39650" s="94">
        <v>72969</v>
      </c>
      <c r="I39650" s="94">
        <v>72135</v>
      </c>
      <c r="J39650" s="94">
        <v>66963</v>
      </c>
      <c r="K39650" s="94">
        <v>-6195</v>
      </c>
      <c r="O39650" s="94">
        <v>72135</v>
      </c>
      <c r="P39650" s="94">
        <v>66963</v>
      </c>
      <c r="Q39650" s="94">
        <v>-6195</v>
      </c>
      <c r="R39650" s="94">
        <v>19214</v>
      </c>
      <c r="S39650" s="94">
        <v>20097</v>
      </c>
      <c r="T39650" s="94">
        <v>12964</v>
      </c>
      <c r="U39650" s="94">
        <v>2324</v>
      </c>
      <c r="V39650" s="94">
        <v>969</v>
      </c>
      <c r="W39650" s="94">
        <v>0</v>
      </c>
      <c r="X39650" s="94">
        <v>10905</v>
      </c>
      <c r="Y39650" s="94">
        <v>489</v>
      </c>
      <c r="AJ39650" s="94">
        <v>19214</v>
      </c>
      <c r="AK39650" s="94">
        <v>20097</v>
      </c>
      <c r="AL39650" s="94">
        <v>12964</v>
      </c>
      <c r="AM39650" s="94">
        <v>2324</v>
      </c>
      <c r="AN39650" s="94">
        <v>969</v>
      </c>
      <c r="AO39650" s="94">
        <v>0</v>
      </c>
      <c r="AP39650" s="94">
        <v>10905</v>
      </c>
      <c r="AQ39650" s="94">
        <v>489</v>
      </c>
      <c r="AS39650" s="94">
        <v>-39</v>
      </c>
      <c r="AT39650" s="94">
        <v>-328</v>
      </c>
      <c r="AU39650" s="94">
        <v>212</v>
      </c>
      <c r="AW39650" s="94">
        <v>-1516</v>
      </c>
      <c r="AX39650" s="94">
        <v>-137</v>
      </c>
      <c r="AY39650" s="94">
        <v>-421</v>
      </c>
      <c r="AZ39650" s="94">
        <v>-3892</v>
      </c>
      <c r="BA39650" s="94">
        <v>-534</v>
      </c>
      <c r="BB39650" s="94">
        <v>-325</v>
      </c>
      <c r="BC39650" s="94">
        <v>-310</v>
      </c>
      <c r="BD39650" s="94">
        <v>1095</v>
      </c>
      <c r="BF39650" s="94">
        <v>11588</v>
      </c>
      <c r="BG39650" s="94">
        <v>5171</v>
      </c>
      <c r="BH39650" s="94">
        <v>9671</v>
      </c>
      <c r="BI39650" s="94">
        <v>17530</v>
      </c>
      <c r="BJ39650" s="94">
        <v>9621</v>
      </c>
      <c r="BK39650" s="94">
        <v>18488</v>
      </c>
    </row>
    <row r="39651" spans="1:63">
      <c r="A39651" s="85" t="s">
        <v>126</v>
      </c>
      <c r="B39651" s="86">
        <v>43838.291666666664</v>
      </c>
      <c r="C39651" s="87">
        <v>43838</v>
      </c>
      <c r="D39651" s="85">
        <v>2</v>
      </c>
      <c r="E39651" s="86">
        <v>43838.083333333336</v>
      </c>
      <c r="F39651" s="88" t="s">
        <v>441</v>
      </c>
      <c r="G39651" s="89" t="s">
        <v>442</v>
      </c>
      <c r="H39651" s="94">
        <v>71410</v>
      </c>
      <c r="I39651" s="94">
        <v>70840</v>
      </c>
      <c r="J39651" s="94">
        <v>65054</v>
      </c>
      <c r="K39651" s="94">
        <v>-6503</v>
      </c>
      <c r="O39651" s="94">
        <v>70840</v>
      </c>
      <c r="P39651" s="94">
        <v>65054</v>
      </c>
      <c r="Q39651" s="94">
        <v>-6503</v>
      </c>
      <c r="R39651" s="94">
        <v>17970</v>
      </c>
      <c r="S39651" s="94">
        <v>20277</v>
      </c>
      <c r="T39651" s="94">
        <v>13015</v>
      </c>
      <c r="U39651" s="94">
        <v>2179</v>
      </c>
      <c r="V39651" s="94">
        <v>1031</v>
      </c>
      <c r="W39651" s="94">
        <v>0</v>
      </c>
      <c r="X39651" s="94">
        <v>10081</v>
      </c>
      <c r="Y39651" s="94">
        <v>502</v>
      </c>
      <c r="AJ39651" s="94">
        <v>17970</v>
      </c>
      <c r="AK39651" s="94">
        <v>20277</v>
      </c>
      <c r="AL39651" s="94">
        <v>13015</v>
      </c>
      <c r="AM39651" s="94">
        <v>2179</v>
      </c>
      <c r="AN39651" s="94">
        <v>1031</v>
      </c>
      <c r="AO39651" s="94">
        <v>0</v>
      </c>
      <c r="AP39651" s="94">
        <v>10081</v>
      </c>
      <c r="AQ39651" s="94">
        <v>502</v>
      </c>
      <c r="AS39651" s="94">
        <v>-27</v>
      </c>
      <c r="AT39651" s="94">
        <v>-326</v>
      </c>
      <c r="AU39651" s="94">
        <v>195</v>
      </c>
      <c r="AW39651" s="94">
        <v>-1469</v>
      </c>
      <c r="AX39651" s="94">
        <v>-81</v>
      </c>
      <c r="AY39651" s="94">
        <v>-410</v>
      </c>
      <c r="AZ39651" s="94">
        <v>-4302</v>
      </c>
      <c r="BA39651" s="94">
        <v>-458</v>
      </c>
      <c r="BB39651" s="94">
        <v>-314</v>
      </c>
      <c r="BC39651" s="94">
        <v>-370</v>
      </c>
      <c r="BD39651" s="94">
        <v>1059</v>
      </c>
      <c r="BF39651" s="94">
        <v>11225</v>
      </c>
      <c r="BG39651" s="94">
        <v>5046</v>
      </c>
      <c r="BH39651" s="94">
        <v>9531</v>
      </c>
      <c r="BI39651" s="94">
        <v>17180</v>
      </c>
      <c r="BJ39651" s="94">
        <v>9456</v>
      </c>
      <c r="BK39651" s="94">
        <v>18338</v>
      </c>
    </row>
    <row r="39652" spans="1:63">
      <c r="A39652" s="85" t="s">
        <v>126</v>
      </c>
      <c r="B39652" s="86">
        <v>43838.333333333336</v>
      </c>
      <c r="C39652" s="87">
        <v>43838</v>
      </c>
      <c r="D39652" s="85">
        <v>3</v>
      </c>
      <c r="E39652" s="86">
        <v>43838.125</v>
      </c>
      <c r="F39652" s="88" t="s">
        <v>441</v>
      </c>
      <c r="G39652" s="89" t="s">
        <v>442</v>
      </c>
      <c r="H39652" s="94">
        <v>70675</v>
      </c>
      <c r="I39652" s="94">
        <v>70398</v>
      </c>
      <c r="J39652" s="94">
        <v>64589</v>
      </c>
      <c r="K39652" s="94">
        <v>-6441</v>
      </c>
      <c r="O39652" s="94">
        <v>70398</v>
      </c>
      <c r="P39652" s="94">
        <v>64589</v>
      </c>
      <c r="Q39652" s="94">
        <v>-6441</v>
      </c>
      <c r="R39652" s="94">
        <v>18353</v>
      </c>
      <c r="S39652" s="94">
        <v>20552</v>
      </c>
      <c r="T39652" s="94">
        <v>13034</v>
      </c>
      <c r="U39652" s="94">
        <v>2094</v>
      </c>
      <c r="V39652" s="94">
        <v>1020</v>
      </c>
      <c r="W39652" s="94">
        <v>0</v>
      </c>
      <c r="X39652" s="94">
        <v>9043</v>
      </c>
      <c r="Y39652" s="94">
        <v>494</v>
      </c>
      <c r="AJ39652" s="94">
        <v>18353</v>
      </c>
      <c r="AK39652" s="94">
        <v>20552</v>
      </c>
      <c r="AL39652" s="94">
        <v>13034</v>
      </c>
      <c r="AM39652" s="94">
        <v>2094</v>
      </c>
      <c r="AN39652" s="94">
        <v>1020</v>
      </c>
      <c r="AO39652" s="94">
        <v>0</v>
      </c>
      <c r="AP39652" s="94">
        <v>9043</v>
      </c>
      <c r="AQ39652" s="94">
        <v>494</v>
      </c>
      <c r="AS39652" s="94">
        <v>-36</v>
      </c>
      <c r="AT39652" s="94">
        <v>-244</v>
      </c>
      <c r="AU39652" s="94">
        <v>178</v>
      </c>
      <c r="AW39652" s="94">
        <v>-1449</v>
      </c>
      <c r="AX39652" s="94">
        <v>-71</v>
      </c>
      <c r="AY39652" s="94">
        <v>-347</v>
      </c>
      <c r="AZ39652" s="94">
        <v>-4378</v>
      </c>
      <c r="BA39652" s="94">
        <v>-451</v>
      </c>
      <c r="BB39652" s="94">
        <v>-309</v>
      </c>
      <c r="BC39652" s="94">
        <v>-525</v>
      </c>
      <c r="BD39652" s="94">
        <v>1191</v>
      </c>
      <c r="BF39652" s="94">
        <v>11024</v>
      </c>
      <c r="BG39652" s="94">
        <v>4981</v>
      </c>
      <c r="BH39652" s="94">
        <v>9543</v>
      </c>
      <c r="BI39652" s="94">
        <v>16977</v>
      </c>
      <c r="BJ39652" s="94">
        <v>9446</v>
      </c>
      <c r="BK39652" s="94">
        <v>18362</v>
      </c>
    </row>
    <row r="39653" spans="1:63">
      <c r="A39653" s="85" t="s">
        <v>126</v>
      </c>
      <c r="B39653" s="86">
        <v>43838.375</v>
      </c>
      <c r="C39653" s="87">
        <v>43838</v>
      </c>
      <c r="D39653" s="85">
        <v>4</v>
      </c>
      <c r="E39653" s="86">
        <v>43838.166666666664</v>
      </c>
      <c r="F39653" s="88" t="s">
        <v>441</v>
      </c>
      <c r="G39653" s="89" t="s">
        <v>442</v>
      </c>
      <c r="H39653" s="94">
        <v>70641</v>
      </c>
      <c r="I39653" s="94">
        <v>69974</v>
      </c>
      <c r="J39653" s="94">
        <v>63890</v>
      </c>
      <c r="K39653" s="94">
        <v>-6647</v>
      </c>
      <c r="O39653" s="94">
        <v>69974</v>
      </c>
      <c r="P39653" s="94">
        <v>63890</v>
      </c>
      <c r="Q39653" s="94">
        <v>-6647</v>
      </c>
      <c r="R39653" s="94">
        <v>18437</v>
      </c>
      <c r="S39653" s="94">
        <v>20816</v>
      </c>
      <c r="T39653" s="94">
        <v>13028</v>
      </c>
      <c r="U39653" s="94">
        <v>2087</v>
      </c>
      <c r="V39653" s="94">
        <v>1015</v>
      </c>
      <c r="W39653" s="94">
        <v>0</v>
      </c>
      <c r="X39653" s="94">
        <v>8014</v>
      </c>
      <c r="Y39653" s="94">
        <v>492</v>
      </c>
      <c r="AJ39653" s="94">
        <v>18437</v>
      </c>
      <c r="AK39653" s="94">
        <v>20816</v>
      </c>
      <c r="AL39653" s="94">
        <v>13028</v>
      </c>
      <c r="AM39653" s="94">
        <v>2087</v>
      </c>
      <c r="AN39653" s="94">
        <v>1015</v>
      </c>
      <c r="AO39653" s="94">
        <v>0</v>
      </c>
      <c r="AP39653" s="94">
        <v>8014</v>
      </c>
      <c r="AQ39653" s="94">
        <v>492</v>
      </c>
      <c r="AS39653" s="94">
        <v>-41</v>
      </c>
      <c r="AT39653" s="94">
        <v>-166</v>
      </c>
      <c r="AU39653" s="94">
        <v>175</v>
      </c>
      <c r="AW39653" s="94">
        <v>-1409</v>
      </c>
      <c r="AX39653" s="94">
        <v>-60</v>
      </c>
      <c r="AY39653" s="94">
        <v>-369</v>
      </c>
      <c r="AZ39653" s="94">
        <v>-4635</v>
      </c>
      <c r="BA39653" s="94">
        <v>-417</v>
      </c>
      <c r="BB39653" s="94">
        <v>-296</v>
      </c>
      <c r="BC39653" s="94">
        <v>-641</v>
      </c>
      <c r="BD39653" s="94">
        <v>1212</v>
      </c>
      <c r="BF39653" s="94">
        <v>10952</v>
      </c>
      <c r="BG39653" s="94">
        <v>4988</v>
      </c>
      <c r="BH39653" s="94">
        <v>9594</v>
      </c>
      <c r="BI39653" s="94">
        <v>16613</v>
      </c>
      <c r="BJ39653" s="94">
        <v>9417</v>
      </c>
      <c r="BK39653" s="94">
        <v>18344</v>
      </c>
    </row>
    <row r="39654" spans="1:63">
      <c r="A39654" s="85" t="s">
        <v>126</v>
      </c>
      <c r="B39654" s="86">
        <v>43838.416666666664</v>
      </c>
      <c r="C39654" s="87">
        <v>43838</v>
      </c>
      <c r="D39654" s="85">
        <v>5</v>
      </c>
      <c r="E39654" s="86">
        <v>43838.208333333336</v>
      </c>
      <c r="F39654" s="88" t="s">
        <v>441</v>
      </c>
      <c r="G39654" s="89" t="s">
        <v>442</v>
      </c>
      <c r="H39654" s="94">
        <v>71488</v>
      </c>
      <c r="I39654" s="94">
        <v>70701</v>
      </c>
      <c r="J39654" s="94">
        <v>64700</v>
      </c>
      <c r="K39654" s="94">
        <v>-6595</v>
      </c>
      <c r="O39654" s="94">
        <v>70701</v>
      </c>
      <c r="P39654" s="94">
        <v>64700</v>
      </c>
      <c r="Q39654" s="94">
        <v>-6595</v>
      </c>
      <c r="R39654" s="94">
        <v>19103</v>
      </c>
      <c r="S39654" s="94">
        <v>21565</v>
      </c>
      <c r="T39654" s="94">
        <v>13072</v>
      </c>
      <c r="U39654" s="94">
        <v>2115</v>
      </c>
      <c r="V39654" s="94">
        <v>1009</v>
      </c>
      <c r="W39654" s="94">
        <v>0</v>
      </c>
      <c r="X39654" s="94">
        <v>7348</v>
      </c>
      <c r="Y39654" s="94">
        <v>489</v>
      </c>
      <c r="AJ39654" s="94">
        <v>19103</v>
      </c>
      <c r="AK39654" s="94">
        <v>21565</v>
      </c>
      <c r="AL39654" s="94">
        <v>13072</v>
      </c>
      <c r="AM39654" s="94">
        <v>2115</v>
      </c>
      <c r="AN39654" s="94">
        <v>1009</v>
      </c>
      <c r="AO39654" s="94">
        <v>0</v>
      </c>
      <c r="AP39654" s="94">
        <v>7348</v>
      </c>
      <c r="AQ39654" s="94">
        <v>489</v>
      </c>
      <c r="AS39654" s="94">
        <v>-25</v>
      </c>
      <c r="AT39654" s="94">
        <v>-89</v>
      </c>
      <c r="AU39654" s="94">
        <v>216</v>
      </c>
      <c r="AW39654" s="94">
        <v>-1427</v>
      </c>
      <c r="AX39654" s="94">
        <v>-121</v>
      </c>
      <c r="AY39654" s="94">
        <v>-335</v>
      </c>
      <c r="AZ39654" s="94">
        <v>-4638</v>
      </c>
      <c r="BA39654" s="94">
        <v>-326</v>
      </c>
      <c r="BB39654" s="94">
        <v>-292</v>
      </c>
      <c r="BC39654" s="94">
        <v>-742</v>
      </c>
      <c r="BD39654" s="94">
        <v>1184</v>
      </c>
      <c r="BF39654" s="94">
        <v>10972</v>
      </c>
      <c r="BG39654" s="94">
        <v>5004</v>
      </c>
      <c r="BH39654" s="94">
        <v>9757</v>
      </c>
      <c r="BI39654" s="94">
        <v>16774</v>
      </c>
      <c r="BJ39654" s="94">
        <v>9374</v>
      </c>
      <c r="BK39654" s="94">
        <v>18755</v>
      </c>
    </row>
    <row r="39655" spans="1:63">
      <c r="A39655" s="85" t="s">
        <v>126</v>
      </c>
      <c r="B39655" s="86">
        <v>43838.458333333336</v>
      </c>
      <c r="C39655" s="87">
        <v>43838</v>
      </c>
      <c r="D39655" s="85">
        <v>6</v>
      </c>
      <c r="E39655" s="86">
        <v>43838.25</v>
      </c>
      <c r="F39655" s="88" t="s">
        <v>441</v>
      </c>
      <c r="G39655" s="89" t="s">
        <v>442</v>
      </c>
      <c r="H39655" s="94">
        <v>74069</v>
      </c>
      <c r="I39655" s="94">
        <v>72465</v>
      </c>
      <c r="J39655" s="94">
        <v>66738</v>
      </c>
      <c r="K39655" s="94">
        <v>-6265</v>
      </c>
      <c r="O39655" s="94">
        <v>72465</v>
      </c>
      <c r="P39655" s="94">
        <v>66738</v>
      </c>
      <c r="Q39655" s="94">
        <v>-6265</v>
      </c>
      <c r="R39655" s="94">
        <v>19618</v>
      </c>
      <c r="S39655" s="94">
        <v>23196</v>
      </c>
      <c r="T39655" s="94">
        <v>13106</v>
      </c>
      <c r="U39655" s="94">
        <v>2322</v>
      </c>
      <c r="V39655" s="94">
        <v>1021</v>
      </c>
      <c r="W39655" s="94">
        <v>0</v>
      </c>
      <c r="X39655" s="94">
        <v>6989</v>
      </c>
      <c r="Y39655" s="94">
        <v>486</v>
      </c>
      <c r="AJ39655" s="94">
        <v>19618</v>
      </c>
      <c r="AK39655" s="94">
        <v>23196</v>
      </c>
      <c r="AL39655" s="94">
        <v>13106</v>
      </c>
      <c r="AM39655" s="94">
        <v>2322</v>
      </c>
      <c r="AN39655" s="94">
        <v>1021</v>
      </c>
      <c r="AO39655" s="94">
        <v>0</v>
      </c>
      <c r="AP39655" s="94">
        <v>6989</v>
      </c>
      <c r="AQ39655" s="94">
        <v>486</v>
      </c>
      <c r="AS39655" s="94">
        <v>-8</v>
      </c>
      <c r="AT39655" s="94">
        <v>-152</v>
      </c>
      <c r="AU39655" s="94">
        <v>107</v>
      </c>
      <c r="AW39655" s="94">
        <v>-1284</v>
      </c>
      <c r="AX39655" s="94">
        <v>-256</v>
      </c>
      <c r="AY39655" s="94">
        <v>-424</v>
      </c>
      <c r="AZ39655" s="94">
        <v>-4065</v>
      </c>
      <c r="BA39655" s="94">
        <v>-232</v>
      </c>
      <c r="BB39655" s="94">
        <v>-292</v>
      </c>
      <c r="BC39655" s="94">
        <v>-711</v>
      </c>
      <c r="BD39655" s="94">
        <v>1052</v>
      </c>
      <c r="BF39655" s="94">
        <v>11181</v>
      </c>
      <c r="BG39655" s="94">
        <v>5129</v>
      </c>
      <c r="BH39655" s="94">
        <v>10211</v>
      </c>
      <c r="BI39655" s="94">
        <v>16752</v>
      </c>
      <c r="BJ39655" s="94">
        <v>9598</v>
      </c>
      <c r="BK39655" s="94">
        <v>19528</v>
      </c>
    </row>
    <row r="39656" spans="1:63">
      <c r="A39656" s="85" t="s">
        <v>126</v>
      </c>
      <c r="B39656" s="86">
        <v>43838.5</v>
      </c>
      <c r="C39656" s="87">
        <v>43838</v>
      </c>
      <c r="D39656" s="85">
        <v>7</v>
      </c>
      <c r="E39656" s="86">
        <v>43838.291666666664</v>
      </c>
      <c r="F39656" s="88" t="s">
        <v>441</v>
      </c>
      <c r="G39656" s="89" t="s">
        <v>442</v>
      </c>
      <c r="H39656" s="94">
        <v>79293</v>
      </c>
      <c r="I39656" s="94">
        <v>77309</v>
      </c>
      <c r="J39656" s="94">
        <v>72760</v>
      </c>
      <c r="K39656" s="94">
        <v>-5474</v>
      </c>
      <c r="O39656" s="94">
        <v>77309</v>
      </c>
      <c r="P39656" s="94">
        <v>72760</v>
      </c>
      <c r="Q39656" s="94">
        <v>-5474</v>
      </c>
      <c r="R39656" s="94">
        <v>22131</v>
      </c>
      <c r="S39656" s="94">
        <v>25339</v>
      </c>
      <c r="T39656" s="94">
        <v>13107</v>
      </c>
      <c r="U39656" s="94">
        <v>3055</v>
      </c>
      <c r="V39656" s="94">
        <v>1475</v>
      </c>
      <c r="W39656" s="94">
        <v>0</v>
      </c>
      <c r="X39656" s="94">
        <v>7157</v>
      </c>
      <c r="Y39656" s="94">
        <v>496</v>
      </c>
      <c r="AJ39656" s="94">
        <v>22131</v>
      </c>
      <c r="AK39656" s="94">
        <v>25339</v>
      </c>
      <c r="AL39656" s="94">
        <v>13107</v>
      </c>
      <c r="AM39656" s="94">
        <v>3055</v>
      </c>
      <c r="AN39656" s="94">
        <v>1475</v>
      </c>
      <c r="AO39656" s="94">
        <v>0</v>
      </c>
      <c r="AP39656" s="94">
        <v>7157</v>
      </c>
      <c r="AQ39656" s="94">
        <v>496</v>
      </c>
      <c r="AS39656" s="94">
        <v>22</v>
      </c>
      <c r="AT39656" s="94">
        <v>-120</v>
      </c>
      <c r="AU39656" s="94">
        <v>28</v>
      </c>
      <c r="AW39656" s="94">
        <v>-1286</v>
      </c>
      <c r="AX39656" s="94">
        <v>-400</v>
      </c>
      <c r="AY39656" s="94">
        <v>-434</v>
      </c>
      <c r="AZ39656" s="94">
        <v>-3061</v>
      </c>
      <c r="BA39656" s="94">
        <v>-142</v>
      </c>
      <c r="BB39656" s="94">
        <v>-278</v>
      </c>
      <c r="BC39656" s="94">
        <v>-655</v>
      </c>
      <c r="BD39656" s="94">
        <v>852</v>
      </c>
      <c r="BF39656" s="94">
        <v>11715</v>
      </c>
      <c r="BG39656" s="94">
        <v>5378</v>
      </c>
      <c r="BH39656" s="94">
        <v>10990</v>
      </c>
      <c r="BI39656" s="94">
        <v>18112</v>
      </c>
      <c r="BJ39656" s="94">
        <v>10135</v>
      </c>
      <c r="BK39656" s="94">
        <v>20912</v>
      </c>
    </row>
    <row r="39657" spans="1:63">
      <c r="A39657" s="85" t="s">
        <v>126</v>
      </c>
      <c r="B39657" s="86">
        <v>43838.541666666664</v>
      </c>
      <c r="C39657" s="87">
        <v>43838</v>
      </c>
      <c r="D39657" s="85">
        <v>8</v>
      </c>
      <c r="E39657" s="86">
        <v>43838.333333333336</v>
      </c>
      <c r="F39657" s="88" t="s">
        <v>441</v>
      </c>
      <c r="G39657" s="89" t="s">
        <v>442</v>
      </c>
      <c r="H39657" s="94">
        <v>85370</v>
      </c>
      <c r="I39657" s="94">
        <v>83567</v>
      </c>
      <c r="J39657" s="94">
        <v>79005</v>
      </c>
      <c r="K39657" s="94">
        <v>-5833</v>
      </c>
      <c r="O39657" s="94">
        <v>83567</v>
      </c>
      <c r="P39657" s="94">
        <v>79005</v>
      </c>
      <c r="Q39657" s="94">
        <v>-5833</v>
      </c>
      <c r="R39657" s="94">
        <v>24429</v>
      </c>
      <c r="S39657" s="94">
        <v>28062</v>
      </c>
      <c r="T39657" s="94">
        <v>13108</v>
      </c>
      <c r="U39657" s="94">
        <v>3346</v>
      </c>
      <c r="V39657" s="94">
        <v>2590</v>
      </c>
      <c r="W39657" s="94">
        <v>0</v>
      </c>
      <c r="X39657" s="94">
        <v>6950</v>
      </c>
      <c r="Y39657" s="94">
        <v>521</v>
      </c>
      <c r="AJ39657" s="94">
        <v>24429</v>
      </c>
      <c r="AK39657" s="94">
        <v>28062</v>
      </c>
      <c r="AL39657" s="94">
        <v>13108</v>
      </c>
      <c r="AM39657" s="94">
        <v>3346</v>
      </c>
      <c r="AN39657" s="94">
        <v>2590</v>
      </c>
      <c r="AO39657" s="94">
        <v>0</v>
      </c>
      <c r="AP39657" s="94">
        <v>6950</v>
      </c>
      <c r="AQ39657" s="94">
        <v>521</v>
      </c>
      <c r="AS39657" s="94">
        <v>21</v>
      </c>
      <c r="AT39657" s="94">
        <v>-99</v>
      </c>
      <c r="AU39657" s="94">
        <v>-3</v>
      </c>
      <c r="AW39657" s="94">
        <v>-1386</v>
      </c>
      <c r="AX39657" s="94">
        <v>-510</v>
      </c>
      <c r="AY39657" s="94">
        <v>-691</v>
      </c>
      <c r="AZ39657" s="94">
        <v>-2212</v>
      </c>
      <c r="BA39657" s="94">
        <v>-234</v>
      </c>
      <c r="BB39657" s="94">
        <v>-399</v>
      </c>
      <c r="BC39657" s="94">
        <v>-768</v>
      </c>
      <c r="BD39657" s="94">
        <v>448</v>
      </c>
      <c r="BF39657" s="94">
        <v>12619</v>
      </c>
      <c r="BG39657" s="94">
        <v>5814</v>
      </c>
      <c r="BH39657" s="94">
        <v>11648</v>
      </c>
      <c r="BI39657" s="94">
        <v>19563</v>
      </c>
      <c r="BJ39657" s="94">
        <v>10946</v>
      </c>
      <c r="BK39657" s="94">
        <v>22906</v>
      </c>
    </row>
    <row r="39658" spans="1:63">
      <c r="A39658" s="85" t="s">
        <v>126</v>
      </c>
      <c r="B39658" s="86">
        <v>43838.583333333336</v>
      </c>
      <c r="C39658" s="87">
        <v>43838</v>
      </c>
      <c r="D39658" s="85">
        <v>9</v>
      </c>
      <c r="E39658" s="86">
        <v>43838.375</v>
      </c>
      <c r="F39658" s="88" t="s">
        <v>441</v>
      </c>
      <c r="G39658" s="89" t="s">
        <v>442</v>
      </c>
      <c r="H39658" s="94">
        <v>86767</v>
      </c>
      <c r="I39658" s="94">
        <v>86065</v>
      </c>
      <c r="J39658" s="94">
        <v>81134</v>
      </c>
      <c r="K39658" s="94">
        <v>-6234</v>
      </c>
      <c r="O39658" s="94">
        <v>86065</v>
      </c>
      <c r="P39658" s="94">
        <v>81134</v>
      </c>
      <c r="Q39658" s="94">
        <v>-6234</v>
      </c>
      <c r="R39658" s="94">
        <v>25674</v>
      </c>
      <c r="S39658" s="94">
        <v>28769</v>
      </c>
      <c r="T39658" s="94">
        <v>13113</v>
      </c>
      <c r="U39658" s="94">
        <v>3295</v>
      </c>
      <c r="V39658" s="94">
        <v>2861</v>
      </c>
      <c r="W39658" s="94">
        <v>7</v>
      </c>
      <c r="X39658" s="94">
        <v>6900</v>
      </c>
      <c r="Y39658" s="94">
        <v>515</v>
      </c>
      <c r="AJ39658" s="94">
        <v>25674</v>
      </c>
      <c r="AK39658" s="94">
        <v>28769</v>
      </c>
      <c r="AL39658" s="94">
        <v>13113</v>
      </c>
      <c r="AM39658" s="94">
        <v>3295</v>
      </c>
      <c r="AN39658" s="94">
        <v>2861</v>
      </c>
      <c r="AO39658" s="94">
        <v>7</v>
      </c>
      <c r="AP39658" s="94">
        <v>6900</v>
      </c>
      <c r="AQ39658" s="94">
        <v>515</v>
      </c>
      <c r="AS39658" s="94">
        <v>-6</v>
      </c>
      <c r="AT39658" s="94">
        <v>-77</v>
      </c>
      <c r="AU39658" s="94">
        <v>-83</v>
      </c>
      <c r="AW39658" s="94">
        <v>-1441</v>
      </c>
      <c r="AX39658" s="94">
        <v>-640</v>
      </c>
      <c r="AY39658" s="94">
        <v>-480</v>
      </c>
      <c r="AZ39658" s="94">
        <v>-2379</v>
      </c>
      <c r="BA39658" s="94">
        <v>-261</v>
      </c>
      <c r="BB39658" s="94">
        <v>-377</v>
      </c>
      <c r="BC39658" s="94">
        <v>-452</v>
      </c>
      <c r="BD39658" s="94">
        <v>-38</v>
      </c>
      <c r="BF39658" s="94">
        <v>13235</v>
      </c>
      <c r="BG39658" s="94">
        <v>6088</v>
      </c>
      <c r="BH39658" s="94">
        <v>11752</v>
      </c>
      <c r="BI39658" s="94">
        <v>20217</v>
      </c>
      <c r="BJ39658" s="94">
        <v>11488</v>
      </c>
      <c r="BK39658" s="94">
        <v>23212</v>
      </c>
    </row>
    <row r="39659" spans="1:63">
      <c r="A39659" s="85" t="s">
        <v>126</v>
      </c>
      <c r="B39659" s="86">
        <v>43838.625</v>
      </c>
      <c r="C39659" s="87">
        <v>43838</v>
      </c>
      <c r="D39659" s="85">
        <v>10</v>
      </c>
      <c r="E39659" s="86">
        <v>43838.416666666664</v>
      </c>
      <c r="F39659" s="88" t="s">
        <v>441</v>
      </c>
      <c r="G39659" s="89" t="s">
        <v>442</v>
      </c>
      <c r="H39659" s="94">
        <v>85539</v>
      </c>
      <c r="I39659" s="94">
        <v>84778</v>
      </c>
      <c r="J39659" s="94">
        <v>79989</v>
      </c>
      <c r="K39659" s="94">
        <v>-6117</v>
      </c>
      <c r="O39659" s="94">
        <v>84778</v>
      </c>
      <c r="P39659" s="94">
        <v>79989</v>
      </c>
      <c r="Q39659" s="94">
        <v>-6117</v>
      </c>
      <c r="R39659" s="94">
        <v>25669</v>
      </c>
      <c r="S39659" s="94">
        <v>28036</v>
      </c>
      <c r="T39659" s="94">
        <v>13119</v>
      </c>
      <c r="U39659" s="94">
        <v>3238</v>
      </c>
      <c r="V39659" s="94">
        <v>1771</v>
      </c>
      <c r="W39659" s="94">
        <v>62</v>
      </c>
      <c r="X39659" s="94">
        <v>7589</v>
      </c>
      <c r="Y39659" s="94">
        <v>505</v>
      </c>
      <c r="AJ39659" s="94">
        <v>25669</v>
      </c>
      <c r="AK39659" s="94">
        <v>28036</v>
      </c>
      <c r="AL39659" s="94">
        <v>13119</v>
      </c>
      <c r="AM39659" s="94">
        <v>3238</v>
      </c>
      <c r="AN39659" s="94">
        <v>1771</v>
      </c>
      <c r="AO39659" s="94">
        <v>62</v>
      </c>
      <c r="AP39659" s="94">
        <v>7589</v>
      </c>
      <c r="AQ39659" s="94">
        <v>505</v>
      </c>
      <c r="AS39659" s="94">
        <v>-14</v>
      </c>
      <c r="AT39659" s="94">
        <v>-351</v>
      </c>
      <c r="AU39659" s="94">
        <v>-103</v>
      </c>
      <c r="AW39659" s="94">
        <v>-1634</v>
      </c>
      <c r="AX39659" s="94">
        <v>-641</v>
      </c>
      <c r="AY39659" s="94">
        <v>-423</v>
      </c>
      <c r="AZ39659" s="94">
        <v>-1912</v>
      </c>
      <c r="BA39659" s="94">
        <v>-313</v>
      </c>
      <c r="BB39659" s="94">
        <v>-357</v>
      </c>
      <c r="BC39659" s="94">
        <v>-558</v>
      </c>
      <c r="BD39659" s="94">
        <v>189</v>
      </c>
      <c r="BF39659" s="94">
        <v>13114</v>
      </c>
      <c r="BG39659" s="94">
        <v>6005</v>
      </c>
      <c r="BH39659" s="94">
        <v>11488</v>
      </c>
      <c r="BI39659" s="94">
        <v>20298</v>
      </c>
      <c r="BJ39659" s="94">
        <v>11460</v>
      </c>
      <c r="BK39659" s="94">
        <v>22340</v>
      </c>
    </row>
    <row r="39660" spans="1:63">
      <c r="A39660" s="85" t="s">
        <v>126</v>
      </c>
      <c r="B39660" s="86">
        <v>43838.666666666664</v>
      </c>
      <c r="C39660" s="87">
        <v>43838</v>
      </c>
      <c r="D39660" s="85">
        <v>11</v>
      </c>
      <c r="E39660" s="86">
        <v>43838.458333333336</v>
      </c>
      <c r="F39660" s="88" t="s">
        <v>441</v>
      </c>
      <c r="G39660" s="89" t="s">
        <v>442</v>
      </c>
      <c r="H39660" s="94">
        <v>83963</v>
      </c>
      <c r="I39660" s="94">
        <v>82589</v>
      </c>
      <c r="J39660" s="94">
        <v>77504</v>
      </c>
      <c r="K39660" s="94">
        <v>-6255</v>
      </c>
      <c r="O39660" s="94">
        <v>82589</v>
      </c>
      <c r="P39660" s="94">
        <v>77504</v>
      </c>
      <c r="Q39660" s="94">
        <v>-6255</v>
      </c>
      <c r="R39660" s="94">
        <v>24259</v>
      </c>
      <c r="S39660" s="94">
        <v>25926</v>
      </c>
      <c r="T39660" s="94">
        <v>13127</v>
      </c>
      <c r="U39660" s="94">
        <v>3181</v>
      </c>
      <c r="V39660" s="94">
        <v>1511</v>
      </c>
      <c r="W39660" s="94">
        <v>158</v>
      </c>
      <c r="X39660" s="94">
        <v>8839</v>
      </c>
      <c r="Y39660" s="94">
        <v>504</v>
      </c>
      <c r="AJ39660" s="94">
        <v>24259</v>
      </c>
      <c r="AK39660" s="94">
        <v>25926</v>
      </c>
      <c r="AL39660" s="94">
        <v>13127</v>
      </c>
      <c r="AM39660" s="94">
        <v>3181</v>
      </c>
      <c r="AN39660" s="94">
        <v>1511</v>
      </c>
      <c r="AO39660" s="94">
        <v>158</v>
      </c>
      <c r="AP39660" s="94">
        <v>8839</v>
      </c>
      <c r="AQ39660" s="94">
        <v>504</v>
      </c>
      <c r="AS39660" s="94">
        <v>-16</v>
      </c>
      <c r="AT39660" s="94">
        <v>-416</v>
      </c>
      <c r="AU39660" s="94">
        <v>-112</v>
      </c>
      <c r="AW39660" s="94">
        <v>-1767</v>
      </c>
      <c r="AX39660" s="94">
        <v>-693</v>
      </c>
      <c r="AY39660" s="94">
        <v>-524</v>
      </c>
      <c r="AZ39660" s="94">
        <v>-1937</v>
      </c>
      <c r="BA39660" s="94">
        <v>-441</v>
      </c>
      <c r="BB39660" s="94">
        <v>-343</v>
      </c>
      <c r="BC39660" s="94">
        <v>-410</v>
      </c>
      <c r="BD39660" s="94">
        <v>404</v>
      </c>
      <c r="BF39660" s="94">
        <v>12843</v>
      </c>
      <c r="BG39660" s="94">
        <v>5899</v>
      </c>
      <c r="BH39660" s="94">
        <v>11316</v>
      </c>
      <c r="BI39660" s="94">
        <v>20386</v>
      </c>
      <c r="BJ39660" s="94">
        <v>11163</v>
      </c>
      <c r="BK39660" s="94">
        <v>20910</v>
      </c>
    </row>
    <row r="39661" spans="1:63">
      <c r="A39661" s="85" t="s">
        <v>126</v>
      </c>
      <c r="B39661" s="86">
        <v>43838.708333333336</v>
      </c>
      <c r="C39661" s="87">
        <v>43838</v>
      </c>
      <c r="D39661" s="85">
        <v>12</v>
      </c>
      <c r="E39661" s="86">
        <v>43838.5</v>
      </c>
      <c r="F39661" s="88" t="s">
        <v>441</v>
      </c>
      <c r="G39661" s="89" t="s">
        <v>442</v>
      </c>
      <c r="H39661" s="94">
        <v>82276</v>
      </c>
      <c r="I39661" s="94">
        <v>80826</v>
      </c>
      <c r="J39661" s="94">
        <v>77968</v>
      </c>
      <c r="K39661" s="94">
        <v>-3781</v>
      </c>
      <c r="O39661" s="94">
        <v>80826</v>
      </c>
      <c r="P39661" s="94">
        <v>77968</v>
      </c>
      <c r="Q39661" s="94">
        <v>-3781</v>
      </c>
      <c r="R39661" s="94">
        <v>24468</v>
      </c>
      <c r="S39661" s="94">
        <v>26255</v>
      </c>
      <c r="T39661" s="94">
        <v>13129</v>
      </c>
      <c r="U39661" s="94">
        <v>3259</v>
      </c>
      <c r="V39661" s="94">
        <v>1076</v>
      </c>
      <c r="W39661" s="94">
        <v>207</v>
      </c>
      <c r="X39661" s="94">
        <v>9061</v>
      </c>
      <c r="Y39661" s="94">
        <v>513</v>
      </c>
      <c r="AJ39661" s="94">
        <v>24468</v>
      </c>
      <c r="AK39661" s="94">
        <v>26255</v>
      </c>
      <c r="AL39661" s="94">
        <v>13129</v>
      </c>
      <c r="AM39661" s="94">
        <v>3259</v>
      </c>
      <c r="AN39661" s="94">
        <v>1076</v>
      </c>
      <c r="AO39661" s="94">
        <v>207</v>
      </c>
      <c r="AP39661" s="94">
        <v>9061</v>
      </c>
      <c r="AQ39661" s="94">
        <v>513</v>
      </c>
      <c r="AS39661" s="94">
        <v>-7</v>
      </c>
      <c r="AT39661" s="94">
        <v>-303</v>
      </c>
      <c r="AU39661" s="94">
        <v>-108</v>
      </c>
      <c r="AW39661" s="94">
        <v>-1627</v>
      </c>
      <c r="AX39661" s="94">
        <v>-548</v>
      </c>
      <c r="AY39661" s="94">
        <v>-438</v>
      </c>
      <c r="AZ39661" s="94">
        <v>-964</v>
      </c>
      <c r="BA39661" s="94">
        <v>-280</v>
      </c>
      <c r="BB39661" s="94">
        <v>-225</v>
      </c>
      <c r="BC39661" s="94">
        <v>-419</v>
      </c>
      <c r="BD39661" s="94">
        <v>1138</v>
      </c>
      <c r="BF39661" s="94">
        <v>12734</v>
      </c>
      <c r="BG39661" s="94">
        <v>5840</v>
      </c>
      <c r="BH39661" s="94">
        <v>11131</v>
      </c>
      <c r="BI39661" s="94">
        <v>20384</v>
      </c>
      <c r="BJ39661" s="94">
        <v>11017</v>
      </c>
      <c r="BK39661" s="94">
        <v>19649</v>
      </c>
    </row>
    <row r="39662" spans="1:63">
      <c r="A39662" s="85" t="s">
        <v>126</v>
      </c>
      <c r="B39662" s="86">
        <v>43838.75</v>
      </c>
      <c r="C39662" s="87">
        <v>43838</v>
      </c>
      <c r="D39662" s="85">
        <v>13</v>
      </c>
      <c r="E39662" s="86">
        <v>43838.541666666664</v>
      </c>
      <c r="F39662" s="88" t="s">
        <v>441</v>
      </c>
      <c r="G39662" s="89" t="s">
        <v>442</v>
      </c>
      <c r="H39662" s="94">
        <v>80513</v>
      </c>
      <c r="I39662" s="94">
        <v>79048</v>
      </c>
      <c r="J39662" s="94">
        <v>76392</v>
      </c>
      <c r="K39662" s="94">
        <v>-3856</v>
      </c>
      <c r="O39662" s="94">
        <v>79048</v>
      </c>
      <c r="P39662" s="94">
        <v>76392</v>
      </c>
      <c r="Q39662" s="94">
        <v>-3856</v>
      </c>
      <c r="R39662" s="94">
        <v>23868</v>
      </c>
      <c r="S39662" s="94">
        <v>24742</v>
      </c>
      <c r="T39662" s="94">
        <v>13122</v>
      </c>
      <c r="U39662" s="94">
        <v>3060</v>
      </c>
      <c r="V39662" s="94">
        <v>928</v>
      </c>
      <c r="W39662" s="94">
        <v>207</v>
      </c>
      <c r="X39662" s="94">
        <v>9949</v>
      </c>
      <c r="Y39662" s="94">
        <v>517</v>
      </c>
      <c r="AJ39662" s="94">
        <v>23868</v>
      </c>
      <c r="AK39662" s="94">
        <v>24742</v>
      </c>
      <c r="AL39662" s="94">
        <v>13122</v>
      </c>
      <c r="AM39662" s="94">
        <v>3060</v>
      </c>
      <c r="AN39662" s="94">
        <v>928</v>
      </c>
      <c r="AO39662" s="94">
        <v>207</v>
      </c>
      <c r="AP39662" s="94">
        <v>9949</v>
      </c>
      <c r="AQ39662" s="94">
        <v>517</v>
      </c>
      <c r="AS39662" s="94">
        <v>-25</v>
      </c>
      <c r="AT39662" s="94">
        <v>-153</v>
      </c>
      <c r="AU39662" s="94">
        <v>-135</v>
      </c>
      <c r="AW39662" s="94">
        <v>-1433</v>
      </c>
      <c r="AX39662" s="94">
        <v>-509</v>
      </c>
      <c r="AY39662" s="94">
        <v>-650</v>
      </c>
      <c r="AZ39662" s="94">
        <v>-911</v>
      </c>
      <c r="BA39662" s="94">
        <v>-359</v>
      </c>
      <c r="BB39662" s="94">
        <v>-204</v>
      </c>
      <c r="BC39662" s="94">
        <v>-519</v>
      </c>
      <c r="BD39662" s="94">
        <v>1042</v>
      </c>
      <c r="BF39662" s="94">
        <v>12738</v>
      </c>
      <c r="BG39662" s="94">
        <v>5759</v>
      </c>
      <c r="BH39662" s="94">
        <v>10882</v>
      </c>
      <c r="BI39662" s="94">
        <v>20272</v>
      </c>
      <c r="BJ39662" s="94">
        <v>10787</v>
      </c>
      <c r="BK39662" s="94">
        <v>18541</v>
      </c>
    </row>
    <row r="39663" spans="1:63">
      <c r="A39663" s="85" t="s">
        <v>126</v>
      </c>
      <c r="B39663" s="86">
        <v>43838.791666666664</v>
      </c>
      <c r="C39663" s="87">
        <v>43838</v>
      </c>
      <c r="D39663" s="85">
        <v>14</v>
      </c>
      <c r="E39663" s="86">
        <v>43838.583333333336</v>
      </c>
      <c r="F39663" s="88" t="s">
        <v>441</v>
      </c>
      <c r="G39663" s="89" t="s">
        <v>442</v>
      </c>
      <c r="H39663" s="94">
        <v>79091</v>
      </c>
      <c r="I39663" s="94">
        <v>77711</v>
      </c>
      <c r="J39663" s="94">
        <v>75126</v>
      </c>
      <c r="K39663" s="94">
        <v>-3811</v>
      </c>
      <c r="O39663" s="94">
        <v>77711</v>
      </c>
      <c r="P39663" s="94">
        <v>75126</v>
      </c>
      <c r="Q39663" s="94">
        <v>-3811</v>
      </c>
      <c r="R39663" s="94">
        <v>22331</v>
      </c>
      <c r="S39663" s="94">
        <v>23352</v>
      </c>
      <c r="T39663" s="94">
        <v>13116</v>
      </c>
      <c r="U39663" s="94">
        <v>3057</v>
      </c>
      <c r="V39663" s="94">
        <v>954</v>
      </c>
      <c r="W39663" s="94">
        <v>195</v>
      </c>
      <c r="X39663" s="94">
        <v>11596</v>
      </c>
      <c r="Y39663" s="94">
        <v>525</v>
      </c>
      <c r="AJ39663" s="94">
        <v>22331</v>
      </c>
      <c r="AK39663" s="94">
        <v>23352</v>
      </c>
      <c r="AL39663" s="94">
        <v>13116</v>
      </c>
      <c r="AM39663" s="94">
        <v>3057</v>
      </c>
      <c r="AN39663" s="94">
        <v>954</v>
      </c>
      <c r="AO39663" s="94">
        <v>195</v>
      </c>
      <c r="AP39663" s="94">
        <v>11596</v>
      </c>
      <c r="AQ39663" s="94">
        <v>525</v>
      </c>
      <c r="AS39663" s="94">
        <v>-38</v>
      </c>
      <c r="AT39663" s="94">
        <v>-211</v>
      </c>
      <c r="AU39663" s="94">
        <v>-140</v>
      </c>
      <c r="AW39663" s="94">
        <v>-1338</v>
      </c>
      <c r="AX39663" s="94">
        <v>-545</v>
      </c>
      <c r="AY39663" s="94">
        <v>-759</v>
      </c>
      <c r="AZ39663" s="94">
        <v>-724</v>
      </c>
      <c r="BA39663" s="94">
        <v>-331</v>
      </c>
      <c r="BB39663" s="94">
        <v>-191</v>
      </c>
      <c r="BC39663" s="94">
        <v>-535</v>
      </c>
      <c r="BD39663" s="94">
        <v>1001</v>
      </c>
      <c r="BF39663" s="94">
        <v>12834</v>
      </c>
      <c r="BG39663" s="94">
        <v>5653</v>
      </c>
      <c r="BH39663" s="94">
        <v>10679</v>
      </c>
      <c r="BI39663" s="94">
        <v>20207</v>
      </c>
      <c r="BJ39663" s="94">
        <v>10565</v>
      </c>
      <c r="BK39663" s="94">
        <v>17705</v>
      </c>
    </row>
    <row r="39664" spans="1:63">
      <c r="A39664" s="85" t="s">
        <v>126</v>
      </c>
      <c r="B39664" s="86">
        <v>43838.833333333336</v>
      </c>
      <c r="C39664" s="87">
        <v>43838</v>
      </c>
      <c r="D39664" s="85">
        <v>15</v>
      </c>
      <c r="E39664" s="86">
        <v>43838.625</v>
      </c>
      <c r="F39664" s="88" t="s">
        <v>441</v>
      </c>
      <c r="G39664" s="89" t="s">
        <v>442</v>
      </c>
      <c r="H39664" s="94">
        <v>78007</v>
      </c>
      <c r="I39664" s="94">
        <v>76766</v>
      </c>
      <c r="J39664" s="94">
        <v>73485</v>
      </c>
      <c r="K39664" s="94">
        <v>-4594</v>
      </c>
      <c r="O39664" s="94">
        <v>76766</v>
      </c>
      <c r="P39664" s="94">
        <v>73485</v>
      </c>
      <c r="Q39664" s="94">
        <v>-4594</v>
      </c>
      <c r="R39664" s="94">
        <v>21608</v>
      </c>
      <c r="S39664" s="94">
        <v>22024</v>
      </c>
      <c r="T39664" s="94">
        <v>13110</v>
      </c>
      <c r="U39664" s="94">
        <v>2818</v>
      </c>
      <c r="V39664" s="94">
        <v>933</v>
      </c>
      <c r="W39664" s="94">
        <v>200</v>
      </c>
      <c r="X39664" s="94">
        <v>12271</v>
      </c>
      <c r="Y39664" s="94">
        <v>520</v>
      </c>
      <c r="AJ39664" s="94">
        <v>21608</v>
      </c>
      <c r="AK39664" s="94">
        <v>22024</v>
      </c>
      <c r="AL39664" s="94">
        <v>13110</v>
      </c>
      <c r="AM39664" s="94">
        <v>2818</v>
      </c>
      <c r="AN39664" s="94">
        <v>933</v>
      </c>
      <c r="AO39664" s="94">
        <v>200</v>
      </c>
      <c r="AP39664" s="94">
        <v>12271</v>
      </c>
      <c r="AQ39664" s="94">
        <v>520</v>
      </c>
      <c r="AS39664" s="94">
        <v>-39</v>
      </c>
      <c r="AT39664" s="94">
        <v>-243</v>
      </c>
      <c r="AU39664" s="94">
        <v>-163</v>
      </c>
      <c r="AW39664" s="94">
        <v>-1247</v>
      </c>
      <c r="AX39664" s="94">
        <v>-552</v>
      </c>
      <c r="AY39664" s="94">
        <v>-893</v>
      </c>
      <c r="AZ39664" s="94">
        <v>-1294</v>
      </c>
      <c r="BA39664" s="94">
        <v>-372</v>
      </c>
      <c r="BB39664" s="94">
        <v>-182</v>
      </c>
      <c r="BC39664" s="94">
        <v>-502</v>
      </c>
      <c r="BD39664" s="94">
        <v>893</v>
      </c>
      <c r="BF39664" s="94">
        <v>12874</v>
      </c>
      <c r="BG39664" s="94">
        <v>5569</v>
      </c>
      <c r="BH39664" s="94">
        <v>10439</v>
      </c>
      <c r="BI39664" s="94">
        <v>20055</v>
      </c>
      <c r="BJ39664" s="94">
        <v>10493</v>
      </c>
      <c r="BK39664" s="94">
        <v>17269</v>
      </c>
    </row>
    <row r="39665" spans="1:63">
      <c r="A39665" s="85" t="s">
        <v>126</v>
      </c>
      <c r="B39665" s="86">
        <v>43838.875</v>
      </c>
      <c r="C39665" s="87">
        <v>43838</v>
      </c>
      <c r="D39665" s="85">
        <v>16</v>
      </c>
      <c r="E39665" s="86">
        <v>43838.666666666664</v>
      </c>
      <c r="F39665" s="88" t="s">
        <v>441</v>
      </c>
      <c r="G39665" s="89" t="s">
        <v>442</v>
      </c>
      <c r="H39665" s="94">
        <v>77080</v>
      </c>
      <c r="I39665" s="94">
        <v>75810</v>
      </c>
      <c r="J39665" s="94">
        <v>72406</v>
      </c>
      <c r="K39665" s="94">
        <v>-4621</v>
      </c>
      <c r="O39665" s="94">
        <v>75810</v>
      </c>
      <c r="P39665" s="94">
        <v>72406</v>
      </c>
      <c r="Q39665" s="94">
        <v>-4621</v>
      </c>
      <c r="R39665" s="94">
        <v>21081</v>
      </c>
      <c r="S39665" s="94">
        <v>21222</v>
      </c>
      <c r="T39665" s="94">
        <v>13115</v>
      </c>
      <c r="U39665" s="94">
        <v>2617</v>
      </c>
      <c r="V39665" s="94">
        <v>978</v>
      </c>
      <c r="W39665" s="94">
        <v>175</v>
      </c>
      <c r="X39665" s="94">
        <v>12694</v>
      </c>
      <c r="Y39665" s="94">
        <v>525</v>
      </c>
      <c r="AJ39665" s="94">
        <v>21081</v>
      </c>
      <c r="AK39665" s="94">
        <v>21222</v>
      </c>
      <c r="AL39665" s="94">
        <v>13115</v>
      </c>
      <c r="AM39665" s="94">
        <v>2617</v>
      </c>
      <c r="AN39665" s="94">
        <v>978</v>
      </c>
      <c r="AO39665" s="94">
        <v>175</v>
      </c>
      <c r="AP39665" s="94">
        <v>12694</v>
      </c>
      <c r="AQ39665" s="94">
        <v>525</v>
      </c>
      <c r="AS39665" s="94">
        <v>-33</v>
      </c>
      <c r="AT39665" s="94">
        <v>-205</v>
      </c>
      <c r="AU39665" s="94">
        <v>-163</v>
      </c>
      <c r="AW39665" s="94">
        <v>-1293</v>
      </c>
      <c r="AX39665" s="94">
        <v>-502</v>
      </c>
      <c r="AY39665" s="94">
        <v>-916</v>
      </c>
      <c r="AZ39665" s="94">
        <v>-1168</v>
      </c>
      <c r="BA39665" s="94">
        <v>-383</v>
      </c>
      <c r="BB39665" s="94">
        <v>-190</v>
      </c>
      <c r="BC39665" s="94">
        <v>-701</v>
      </c>
      <c r="BD39665" s="94">
        <v>933</v>
      </c>
      <c r="BF39665" s="94">
        <v>12835</v>
      </c>
      <c r="BG39665" s="94">
        <v>5487</v>
      </c>
      <c r="BH39665" s="94">
        <v>10338</v>
      </c>
      <c r="BI39665" s="94">
        <v>19851</v>
      </c>
      <c r="BJ39665" s="94">
        <v>10335</v>
      </c>
      <c r="BK39665" s="94">
        <v>16897</v>
      </c>
    </row>
    <row r="39666" spans="1:63">
      <c r="A39666" s="85" t="s">
        <v>126</v>
      </c>
      <c r="B39666" s="86">
        <v>43838.916666666664</v>
      </c>
      <c r="C39666" s="87">
        <v>43838</v>
      </c>
      <c r="D39666" s="85">
        <v>17</v>
      </c>
      <c r="E39666" s="86">
        <v>43838.708333333336</v>
      </c>
      <c r="F39666" s="88" t="s">
        <v>441</v>
      </c>
      <c r="G39666" s="89" t="s">
        <v>442</v>
      </c>
      <c r="H39666" s="94">
        <v>77063</v>
      </c>
      <c r="I39666" s="94">
        <v>75693</v>
      </c>
      <c r="J39666" s="94">
        <v>72420</v>
      </c>
      <c r="K39666" s="94">
        <v>-4589</v>
      </c>
      <c r="O39666" s="94">
        <v>75693</v>
      </c>
      <c r="P39666" s="94">
        <v>72420</v>
      </c>
      <c r="Q39666" s="94">
        <v>-4589</v>
      </c>
      <c r="R39666" s="94">
        <v>21149</v>
      </c>
      <c r="S39666" s="94">
        <v>20905</v>
      </c>
      <c r="T39666" s="94">
        <v>13129</v>
      </c>
      <c r="U39666" s="94">
        <v>2522</v>
      </c>
      <c r="V39666" s="94">
        <v>886</v>
      </c>
      <c r="W39666" s="94">
        <v>100</v>
      </c>
      <c r="X39666" s="94">
        <v>13206</v>
      </c>
      <c r="Y39666" s="94">
        <v>523</v>
      </c>
      <c r="AJ39666" s="94">
        <v>21149</v>
      </c>
      <c r="AK39666" s="94">
        <v>20905</v>
      </c>
      <c r="AL39666" s="94">
        <v>13129</v>
      </c>
      <c r="AM39666" s="94">
        <v>2522</v>
      </c>
      <c r="AN39666" s="94">
        <v>886</v>
      </c>
      <c r="AO39666" s="94">
        <v>100</v>
      </c>
      <c r="AP39666" s="94">
        <v>13206</v>
      </c>
      <c r="AQ39666" s="94">
        <v>523</v>
      </c>
      <c r="AS39666" s="94">
        <v>-17</v>
      </c>
      <c r="AT39666" s="94">
        <v>-186</v>
      </c>
      <c r="AU39666" s="94">
        <v>-151</v>
      </c>
      <c r="AW39666" s="94">
        <v>-1370</v>
      </c>
      <c r="AX39666" s="94">
        <v>-502</v>
      </c>
      <c r="AY39666" s="94">
        <v>-890</v>
      </c>
      <c r="AZ39666" s="94">
        <v>-1157</v>
      </c>
      <c r="BA39666" s="94">
        <v>-380</v>
      </c>
      <c r="BB39666" s="94">
        <v>-204</v>
      </c>
      <c r="BC39666" s="94">
        <v>-656</v>
      </c>
      <c r="BD39666" s="94">
        <v>924</v>
      </c>
      <c r="BF39666" s="94">
        <v>12845</v>
      </c>
      <c r="BG39666" s="94">
        <v>5425</v>
      </c>
      <c r="BH39666" s="94">
        <v>10449</v>
      </c>
      <c r="BI39666" s="94">
        <v>19826</v>
      </c>
      <c r="BJ39666" s="94">
        <v>10249</v>
      </c>
      <c r="BK39666" s="94">
        <v>16832</v>
      </c>
    </row>
    <row r="39667" spans="1:63">
      <c r="A39667" s="85" t="s">
        <v>126</v>
      </c>
      <c r="B39667" s="86">
        <v>43838.958333333336</v>
      </c>
      <c r="C39667" s="87">
        <v>43838</v>
      </c>
      <c r="D39667" s="85">
        <v>18</v>
      </c>
      <c r="E39667" s="86">
        <v>43838.75</v>
      </c>
      <c r="F39667" s="88" t="s">
        <v>441</v>
      </c>
      <c r="G39667" s="89" t="s">
        <v>442</v>
      </c>
      <c r="H39667" s="94">
        <v>79637</v>
      </c>
      <c r="I39667" s="94">
        <v>77390</v>
      </c>
      <c r="J39667" s="94">
        <v>74477</v>
      </c>
      <c r="K39667" s="94">
        <v>-4320</v>
      </c>
      <c r="O39667" s="94">
        <v>77390</v>
      </c>
      <c r="P39667" s="94">
        <v>74477</v>
      </c>
      <c r="Q39667" s="94">
        <v>-4320</v>
      </c>
      <c r="R39667" s="94">
        <v>21419</v>
      </c>
      <c r="S39667" s="94">
        <v>21679</v>
      </c>
      <c r="T39667" s="94">
        <v>13228</v>
      </c>
      <c r="U39667" s="94">
        <v>2574</v>
      </c>
      <c r="V39667" s="94">
        <v>1594</v>
      </c>
      <c r="W39667" s="94">
        <v>28</v>
      </c>
      <c r="X39667" s="94">
        <v>13423</v>
      </c>
      <c r="Y39667" s="94">
        <v>531</v>
      </c>
      <c r="AJ39667" s="94">
        <v>21419</v>
      </c>
      <c r="AK39667" s="94">
        <v>21679</v>
      </c>
      <c r="AL39667" s="94">
        <v>13228</v>
      </c>
      <c r="AM39667" s="94">
        <v>2574</v>
      </c>
      <c r="AN39667" s="94">
        <v>1594</v>
      </c>
      <c r="AO39667" s="94">
        <v>28</v>
      </c>
      <c r="AP39667" s="94">
        <v>13423</v>
      </c>
      <c r="AQ39667" s="94">
        <v>531</v>
      </c>
      <c r="AS39667" s="94">
        <v>0</v>
      </c>
      <c r="AT39667" s="94">
        <v>-257</v>
      </c>
      <c r="AU39667" s="94">
        <v>-203</v>
      </c>
      <c r="AW39667" s="94">
        <v>-1236</v>
      </c>
      <c r="AX39667" s="94">
        <v>-555</v>
      </c>
      <c r="AY39667" s="94">
        <v>-761</v>
      </c>
      <c r="AZ39667" s="94">
        <v>-1341</v>
      </c>
      <c r="BA39667" s="94">
        <v>-245</v>
      </c>
      <c r="BB39667" s="94">
        <v>-199</v>
      </c>
      <c r="BC39667" s="94">
        <v>-574</v>
      </c>
      <c r="BD39667" s="94">
        <v>1051</v>
      </c>
      <c r="BF39667" s="94">
        <v>13073</v>
      </c>
      <c r="BG39667" s="94">
        <v>5578</v>
      </c>
      <c r="BH39667" s="94">
        <v>10847</v>
      </c>
      <c r="BI39667" s="94">
        <v>20437</v>
      </c>
      <c r="BJ39667" s="94">
        <v>10460</v>
      </c>
      <c r="BK39667" s="94">
        <v>16928</v>
      </c>
    </row>
    <row r="39668" spans="1:63">
      <c r="A39668" s="85" t="s">
        <v>126</v>
      </c>
      <c r="B39668" s="86">
        <v>43839</v>
      </c>
      <c r="C39668" s="87">
        <v>43838</v>
      </c>
      <c r="D39668" s="85">
        <v>19</v>
      </c>
      <c r="E39668" s="86">
        <v>43838.791666666664</v>
      </c>
      <c r="F39668" s="88" t="s">
        <v>441</v>
      </c>
      <c r="G39668" s="89" t="s">
        <v>442</v>
      </c>
      <c r="H39668" s="94">
        <v>83706</v>
      </c>
      <c r="I39668" s="94">
        <v>81124</v>
      </c>
      <c r="J39668" s="94">
        <v>78151</v>
      </c>
      <c r="K39668" s="94">
        <v>-4473</v>
      </c>
      <c r="O39668" s="94">
        <v>81124</v>
      </c>
      <c r="P39668" s="94">
        <v>78151</v>
      </c>
      <c r="Q39668" s="94">
        <v>-4473</v>
      </c>
      <c r="R39668" s="94">
        <v>22865</v>
      </c>
      <c r="S39668" s="94">
        <v>23163</v>
      </c>
      <c r="T39668" s="94">
        <v>13271</v>
      </c>
      <c r="U39668" s="94">
        <v>2727</v>
      </c>
      <c r="V39668" s="94">
        <v>1924</v>
      </c>
      <c r="W39668" s="94">
        <v>0</v>
      </c>
      <c r="X39668" s="94">
        <v>13671</v>
      </c>
      <c r="Y39668" s="94">
        <v>529</v>
      </c>
      <c r="AJ39668" s="94">
        <v>22865</v>
      </c>
      <c r="AK39668" s="94">
        <v>23163</v>
      </c>
      <c r="AL39668" s="94">
        <v>13271</v>
      </c>
      <c r="AM39668" s="94">
        <v>2727</v>
      </c>
      <c r="AN39668" s="94">
        <v>1924</v>
      </c>
      <c r="AO39668" s="94">
        <v>0</v>
      </c>
      <c r="AP39668" s="94">
        <v>13671</v>
      </c>
      <c r="AQ39668" s="94">
        <v>529</v>
      </c>
      <c r="AS39668" s="94">
        <v>9</v>
      </c>
      <c r="AT39668" s="94">
        <v>-258</v>
      </c>
      <c r="AU39668" s="94">
        <v>-183</v>
      </c>
      <c r="AW39668" s="94">
        <v>-1144</v>
      </c>
      <c r="AX39668" s="94">
        <v>-572</v>
      </c>
      <c r="AY39668" s="94">
        <v>-727</v>
      </c>
      <c r="AZ39668" s="94">
        <v>-1536</v>
      </c>
      <c r="BA39668" s="94">
        <v>-177</v>
      </c>
      <c r="BB39668" s="94">
        <v>-258</v>
      </c>
      <c r="BC39668" s="94">
        <v>-567</v>
      </c>
      <c r="BD39668" s="94">
        <v>940</v>
      </c>
      <c r="BF39668" s="94">
        <v>13567</v>
      </c>
      <c r="BG39668" s="94">
        <v>5950</v>
      </c>
      <c r="BH39668" s="94">
        <v>11496</v>
      </c>
      <c r="BI39668" s="94">
        <v>21005</v>
      </c>
      <c r="BJ39668" s="94">
        <v>11092</v>
      </c>
      <c r="BK39668" s="94">
        <v>17945</v>
      </c>
    </row>
    <row r="39669" spans="1:63">
      <c r="A39669" s="85" t="s">
        <v>126</v>
      </c>
      <c r="B39669" s="86">
        <v>43839.041666666664</v>
      </c>
      <c r="C39669" s="87">
        <v>43838</v>
      </c>
      <c r="D39669" s="85">
        <v>20</v>
      </c>
      <c r="E39669" s="86">
        <v>43838.833333333336</v>
      </c>
      <c r="F39669" s="88" t="s">
        <v>441</v>
      </c>
      <c r="G39669" s="89" t="s">
        <v>442</v>
      </c>
      <c r="H39669" s="94">
        <v>84411</v>
      </c>
      <c r="I39669" s="94">
        <v>82398</v>
      </c>
      <c r="J39669" s="94">
        <v>79661</v>
      </c>
      <c r="K39669" s="94">
        <v>-4190</v>
      </c>
      <c r="O39669" s="94">
        <v>82398</v>
      </c>
      <c r="P39669" s="94">
        <v>79661</v>
      </c>
      <c r="Q39669" s="94">
        <v>-4190</v>
      </c>
      <c r="R39669" s="94">
        <v>23612</v>
      </c>
      <c r="S39669" s="94">
        <v>23654</v>
      </c>
      <c r="T39669" s="94">
        <v>13278</v>
      </c>
      <c r="U39669" s="94">
        <v>2772</v>
      </c>
      <c r="V39669" s="94">
        <v>1719</v>
      </c>
      <c r="W39669" s="94">
        <v>0</v>
      </c>
      <c r="X39669" s="94">
        <v>14095</v>
      </c>
      <c r="Y39669" s="94">
        <v>531</v>
      </c>
      <c r="AJ39669" s="94">
        <v>23612</v>
      </c>
      <c r="AK39669" s="94">
        <v>23654</v>
      </c>
      <c r="AL39669" s="94">
        <v>13278</v>
      </c>
      <c r="AM39669" s="94">
        <v>2772</v>
      </c>
      <c r="AN39669" s="94">
        <v>1719</v>
      </c>
      <c r="AO39669" s="94">
        <v>0</v>
      </c>
      <c r="AP39669" s="94">
        <v>14095</v>
      </c>
      <c r="AQ39669" s="94">
        <v>531</v>
      </c>
      <c r="AS39669" s="94">
        <v>-10</v>
      </c>
      <c r="AT39669" s="94">
        <v>-265</v>
      </c>
      <c r="AU39669" s="94">
        <v>-135</v>
      </c>
      <c r="AW39669" s="94">
        <v>-1106</v>
      </c>
      <c r="AX39669" s="94">
        <v>-486</v>
      </c>
      <c r="AY39669" s="94">
        <v>-621</v>
      </c>
      <c r="AZ39669" s="94">
        <v>-1560</v>
      </c>
      <c r="BA39669" s="94">
        <v>-206</v>
      </c>
      <c r="BB39669" s="94">
        <v>-288</v>
      </c>
      <c r="BC39669" s="94">
        <v>-489</v>
      </c>
      <c r="BD39669" s="94">
        <v>976</v>
      </c>
      <c r="BF39669" s="94">
        <v>13529</v>
      </c>
      <c r="BG39669" s="94">
        <v>6043</v>
      </c>
      <c r="BH39669" s="94">
        <v>11572</v>
      </c>
      <c r="BI39669" s="94">
        <v>20781</v>
      </c>
      <c r="BJ39669" s="94">
        <v>11213</v>
      </c>
      <c r="BK39669" s="94">
        <v>19190</v>
      </c>
    </row>
    <row r="39670" spans="1:63">
      <c r="A39670" s="85" t="s">
        <v>126</v>
      </c>
      <c r="B39670" s="86">
        <v>43839.083333333336</v>
      </c>
      <c r="C39670" s="87">
        <v>43838</v>
      </c>
      <c r="D39670" s="85">
        <v>21</v>
      </c>
      <c r="E39670" s="86">
        <v>43838.875</v>
      </c>
      <c r="F39670" s="88" t="s">
        <v>441</v>
      </c>
      <c r="G39670" s="89" t="s">
        <v>442</v>
      </c>
      <c r="H39670" s="94">
        <v>83643</v>
      </c>
      <c r="I39670" s="94">
        <v>81786</v>
      </c>
      <c r="J39670" s="94">
        <v>78775</v>
      </c>
      <c r="K39670" s="94">
        <v>-4426</v>
      </c>
      <c r="O39670" s="94">
        <v>81786</v>
      </c>
      <c r="P39670" s="94">
        <v>78775</v>
      </c>
      <c r="Q39670" s="94">
        <v>-4426</v>
      </c>
      <c r="R39670" s="94">
        <v>22904</v>
      </c>
      <c r="S39670" s="94">
        <v>23654</v>
      </c>
      <c r="T39670" s="94">
        <v>13258</v>
      </c>
      <c r="U39670" s="94">
        <v>2828</v>
      </c>
      <c r="V39670" s="94">
        <v>1111</v>
      </c>
      <c r="W39670" s="94">
        <v>0</v>
      </c>
      <c r="X39670" s="94">
        <v>14489</v>
      </c>
      <c r="Y39670" s="94">
        <v>531</v>
      </c>
      <c r="AJ39670" s="94">
        <v>22904</v>
      </c>
      <c r="AK39670" s="94">
        <v>23654</v>
      </c>
      <c r="AL39670" s="94">
        <v>13258</v>
      </c>
      <c r="AM39670" s="94">
        <v>2828</v>
      </c>
      <c r="AN39670" s="94">
        <v>1111</v>
      </c>
      <c r="AO39670" s="94">
        <v>0</v>
      </c>
      <c r="AP39670" s="94">
        <v>14489</v>
      </c>
      <c r="AQ39670" s="94">
        <v>531</v>
      </c>
      <c r="AS39670" s="94">
        <v>-21</v>
      </c>
      <c r="AT39670" s="94">
        <v>-294</v>
      </c>
      <c r="AU39670" s="94">
        <v>-85</v>
      </c>
      <c r="AW39670" s="94">
        <v>-1229</v>
      </c>
      <c r="AX39670" s="94">
        <v>-420</v>
      </c>
      <c r="AY39670" s="94">
        <v>-694</v>
      </c>
      <c r="AZ39670" s="94">
        <v>-1828</v>
      </c>
      <c r="BA39670" s="94">
        <v>-247</v>
      </c>
      <c r="BB39670" s="94">
        <v>-317</v>
      </c>
      <c r="BC39670" s="94">
        <v>-431</v>
      </c>
      <c r="BD39670" s="94">
        <v>1140</v>
      </c>
      <c r="BF39670" s="94">
        <v>13270</v>
      </c>
      <c r="BG39670" s="94">
        <v>5997</v>
      </c>
      <c r="BH39670" s="94">
        <v>11535</v>
      </c>
      <c r="BI39670" s="94">
        <v>20477</v>
      </c>
      <c r="BJ39670" s="94">
        <v>11109</v>
      </c>
      <c r="BK39670" s="94">
        <v>19328</v>
      </c>
    </row>
    <row r="39671" spans="1:63">
      <c r="A39671" s="85" t="s">
        <v>126</v>
      </c>
      <c r="B39671" s="86">
        <v>43839.125</v>
      </c>
      <c r="C39671" s="87">
        <v>43838</v>
      </c>
      <c r="D39671" s="85">
        <v>22</v>
      </c>
      <c r="E39671" s="86">
        <v>43838.916666666664</v>
      </c>
      <c r="F39671" s="88" t="s">
        <v>441</v>
      </c>
      <c r="G39671" s="89" t="s">
        <v>442</v>
      </c>
      <c r="H39671" s="94">
        <v>81861</v>
      </c>
      <c r="I39671" s="94">
        <v>80736</v>
      </c>
      <c r="J39671" s="94">
        <v>78308</v>
      </c>
      <c r="K39671" s="94">
        <v>-3659</v>
      </c>
      <c r="O39671" s="94">
        <v>80736</v>
      </c>
      <c r="P39671" s="94">
        <v>78308</v>
      </c>
      <c r="Q39671" s="94">
        <v>-3659</v>
      </c>
      <c r="R39671" s="94">
        <v>22723</v>
      </c>
      <c r="S39671" s="94">
        <v>23407</v>
      </c>
      <c r="T39671" s="94">
        <v>13262</v>
      </c>
      <c r="U39671" s="94">
        <v>2595</v>
      </c>
      <c r="V39671" s="94">
        <v>1040</v>
      </c>
      <c r="W39671" s="94">
        <v>0</v>
      </c>
      <c r="X39671" s="94">
        <v>14750</v>
      </c>
      <c r="Y39671" s="94">
        <v>530</v>
      </c>
      <c r="AJ39671" s="94">
        <v>22723</v>
      </c>
      <c r="AK39671" s="94">
        <v>23407</v>
      </c>
      <c r="AL39671" s="94">
        <v>13262</v>
      </c>
      <c r="AM39671" s="94">
        <v>2595</v>
      </c>
      <c r="AN39671" s="94">
        <v>1040</v>
      </c>
      <c r="AO39671" s="94">
        <v>0</v>
      </c>
      <c r="AP39671" s="94">
        <v>14750</v>
      </c>
      <c r="AQ39671" s="94">
        <v>530</v>
      </c>
      <c r="AS39671" s="94">
        <v>-25</v>
      </c>
      <c r="AT39671" s="94">
        <v>-174</v>
      </c>
      <c r="AU39671" s="94">
        <v>16</v>
      </c>
      <c r="AW39671" s="94">
        <v>-1015</v>
      </c>
      <c r="AX39671" s="94">
        <v>-369</v>
      </c>
      <c r="AY39671" s="94">
        <v>-458</v>
      </c>
      <c r="AZ39671" s="94">
        <v>-1905</v>
      </c>
      <c r="BA39671" s="94">
        <v>-283</v>
      </c>
      <c r="BB39671" s="94">
        <v>-301</v>
      </c>
      <c r="BC39671" s="94">
        <v>-384</v>
      </c>
      <c r="BD39671" s="94">
        <v>1239</v>
      </c>
      <c r="BF39671" s="94">
        <v>12951</v>
      </c>
      <c r="BG39671" s="94">
        <v>5992</v>
      </c>
      <c r="BH39671" s="94">
        <v>11388</v>
      </c>
      <c r="BI39671" s="94">
        <v>19871</v>
      </c>
      <c r="BJ39671" s="94">
        <v>10952</v>
      </c>
      <c r="BK39671" s="94">
        <v>19510</v>
      </c>
    </row>
    <row r="39672" spans="1:63">
      <c r="A39672" s="85" t="s">
        <v>126</v>
      </c>
      <c r="B39672" s="86">
        <v>43839.166666666664</v>
      </c>
      <c r="C39672" s="87">
        <v>43838</v>
      </c>
      <c r="D39672" s="85">
        <v>23</v>
      </c>
      <c r="E39672" s="86">
        <v>43838.958333333336</v>
      </c>
      <c r="F39672" s="88" t="s">
        <v>441</v>
      </c>
      <c r="G39672" s="89" t="s">
        <v>442</v>
      </c>
      <c r="H39672" s="94">
        <v>78807</v>
      </c>
      <c r="I39672" s="94">
        <v>77892</v>
      </c>
      <c r="J39672" s="94">
        <v>74582</v>
      </c>
      <c r="K39672" s="94">
        <v>-4694</v>
      </c>
      <c r="O39672" s="94">
        <v>77892</v>
      </c>
      <c r="P39672" s="94">
        <v>74582</v>
      </c>
      <c r="Q39672" s="94">
        <v>-4694</v>
      </c>
      <c r="R39672" s="94">
        <v>20898</v>
      </c>
      <c r="S39672" s="94">
        <v>21457</v>
      </c>
      <c r="T39672" s="94">
        <v>13299</v>
      </c>
      <c r="U39672" s="94">
        <v>2334</v>
      </c>
      <c r="V39672" s="94">
        <v>1006</v>
      </c>
      <c r="W39672" s="94">
        <v>0</v>
      </c>
      <c r="X39672" s="94">
        <v>15062</v>
      </c>
      <c r="Y39672" s="94">
        <v>526</v>
      </c>
      <c r="AJ39672" s="94">
        <v>20898</v>
      </c>
      <c r="AK39672" s="94">
        <v>21457</v>
      </c>
      <c r="AL39672" s="94">
        <v>13299</v>
      </c>
      <c r="AM39672" s="94">
        <v>2334</v>
      </c>
      <c r="AN39672" s="94">
        <v>1006</v>
      </c>
      <c r="AO39672" s="94">
        <v>0</v>
      </c>
      <c r="AP39672" s="94">
        <v>15062</v>
      </c>
      <c r="AQ39672" s="94">
        <v>526</v>
      </c>
      <c r="AS39672" s="94">
        <v>-26</v>
      </c>
      <c r="AT39672" s="94">
        <v>-200</v>
      </c>
      <c r="AU39672" s="94">
        <v>124</v>
      </c>
      <c r="AW39672" s="94">
        <v>-884</v>
      </c>
      <c r="AX39672" s="94">
        <v>-377</v>
      </c>
      <c r="AY39672" s="94">
        <v>-505</v>
      </c>
      <c r="AZ39672" s="94">
        <v>-3026</v>
      </c>
      <c r="BA39672" s="94">
        <v>-353</v>
      </c>
      <c r="BB39672" s="94">
        <v>-312</v>
      </c>
      <c r="BC39672" s="94">
        <v>-224</v>
      </c>
      <c r="BD39672" s="94">
        <v>1089</v>
      </c>
      <c r="BF39672" s="94">
        <v>12401</v>
      </c>
      <c r="BG39672" s="94">
        <v>5836</v>
      </c>
      <c r="BH39672" s="94">
        <v>11012</v>
      </c>
      <c r="BI39672" s="94">
        <v>18986</v>
      </c>
      <c r="BJ39672" s="94">
        <v>10565</v>
      </c>
      <c r="BK39672" s="94">
        <v>19023</v>
      </c>
    </row>
    <row r="39673" spans="1:63">
      <c r="A39673" s="85" t="s">
        <v>126</v>
      </c>
      <c r="B39673" s="86">
        <v>43839.208333333336</v>
      </c>
      <c r="C39673" s="87">
        <v>43838</v>
      </c>
      <c r="D39673" s="85">
        <v>24</v>
      </c>
      <c r="E39673" s="86">
        <v>43839</v>
      </c>
      <c r="F39673" s="88" t="s">
        <v>441</v>
      </c>
      <c r="G39673" s="89" t="s">
        <v>442</v>
      </c>
      <c r="H39673" s="94">
        <v>75015</v>
      </c>
      <c r="I39673" s="94">
        <v>74757</v>
      </c>
      <c r="J39673" s="94">
        <v>71278</v>
      </c>
      <c r="K39673" s="94">
        <v>-4610</v>
      </c>
      <c r="O39673" s="94">
        <v>74757</v>
      </c>
      <c r="P39673" s="94">
        <v>71278</v>
      </c>
      <c r="Q39673" s="94">
        <v>-4610</v>
      </c>
      <c r="R39673" s="94">
        <v>19035</v>
      </c>
      <c r="S39673" s="94">
        <v>20355</v>
      </c>
      <c r="T39673" s="94">
        <v>13068</v>
      </c>
      <c r="U39673" s="94">
        <v>2157</v>
      </c>
      <c r="V39673" s="94">
        <v>907</v>
      </c>
      <c r="W39673" s="94">
        <v>0</v>
      </c>
      <c r="X39673" s="94">
        <v>15230</v>
      </c>
      <c r="Y39673" s="94">
        <v>527</v>
      </c>
      <c r="AJ39673" s="94">
        <v>19035</v>
      </c>
      <c r="AK39673" s="94">
        <v>20355</v>
      </c>
      <c r="AL39673" s="94">
        <v>13068</v>
      </c>
      <c r="AM39673" s="94">
        <v>2157</v>
      </c>
      <c r="AN39673" s="94">
        <v>907</v>
      </c>
      <c r="AO39673" s="94">
        <v>0</v>
      </c>
      <c r="AP39673" s="94">
        <v>15230</v>
      </c>
      <c r="AQ39673" s="94">
        <v>527</v>
      </c>
      <c r="AS39673" s="94">
        <v>-21</v>
      </c>
      <c r="AT39673" s="94">
        <v>-255</v>
      </c>
      <c r="AU39673" s="94">
        <v>187</v>
      </c>
      <c r="AW39673" s="94">
        <v>-867</v>
      </c>
      <c r="AX39673" s="94">
        <v>-256</v>
      </c>
      <c r="AY39673" s="94">
        <v>-260</v>
      </c>
      <c r="AZ39673" s="94">
        <v>-3397</v>
      </c>
      <c r="BA39673" s="94">
        <v>-378</v>
      </c>
      <c r="BB39673" s="94">
        <v>-327</v>
      </c>
      <c r="BC39673" s="94">
        <v>-332</v>
      </c>
      <c r="BD39673" s="94">
        <v>1296</v>
      </c>
      <c r="BF39673" s="94">
        <v>11840</v>
      </c>
      <c r="BG39673" s="94">
        <v>5522</v>
      </c>
      <c r="BH39673" s="94">
        <v>10625</v>
      </c>
      <c r="BI39673" s="94">
        <v>18487</v>
      </c>
      <c r="BJ39673" s="94">
        <v>10060</v>
      </c>
      <c r="BK39673" s="94">
        <v>18155</v>
      </c>
    </row>
    <row r="39674" spans="1:63">
      <c r="A39674" s="85" t="s">
        <v>126</v>
      </c>
      <c r="B39674" s="86">
        <v>43839.25</v>
      </c>
      <c r="C39674" s="87">
        <v>43839</v>
      </c>
      <c r="D39674" s="85">
        <v>1</v>
      </c>
      <c r="E39674" s="86">
        <v>43839.041666666664</v>
      </c>
      <c r="F39674" s="88" t="s">
        <v>441</v>
      </c>
      <c r="G39674" s="89" t="s">
        <v>442</v>
      </c>
      <c r="H39674" s="94">
        <v>71793</v>
      </c>
      <c r="I39674" s="94">
        <v>72036</v>
      </c>
      <c r="J39674" s="94">
        <v>68389</v>
      </c>
      <c r="K39674" s="94">
        <v>-4785</v>
      </c>
      <c r="O39674" s="94">
        <v>72036</v>
      </c>
      <c r="P39674" s="94">
        <v>68389</v>
      </c>
      <c r="Q39674" s="94">
        <v>-4785</v>
      </c>
      <c r="R39674" s="94">
        <v>18120</v>
      </c>
      <c r="S39674" s="94">
        <v>19464</v>
      </c>
      <c r="T39674" s="94">
        <v>12939</v>
      </c>
      <c r="U39674" s="94">
        <v>1549</v>
      </c>
      <c r="V39674" s="94">
        <v>969</v>
      </c>
      <c r="W39674" s="94">
        <v>0</v>
      </c>
      <c r="X39674" s="94">
        <v>14827</v>
      </c>
      <c r="Y39674" s="94">
        <v>521</v>
      </c>
      <c r="AJ39674" s="94">
        <v>18120</v>
      </c>
      <c r="AK39674" s="94">
        <v>19464</v>
      </c>
      <c r="AL39674" s="94">
        <v>12939</v>
      </c>
      <c r="AM39674" s="94">
        <v>1549</v>
      </c>
      <c r="AN39674" s="94">
        <v>969</v>
      </c>
      <c r="AO39674" s="94">
        <v>0</v>
      </c>
      <c r="AP39674" s="94">
        <v>14827</v>
      </c>
      <c r="AQ39674" s="94">
        <v>521</v>
      </c>
      <c r="AS39674" s="94">
        <v>-18</v>
      </c>
      <c r="AT39674" s="94">
        <v>-167</v>
      </c>
      <c r="AU39674" s="94">
        <v>164</v>
      </c>
      <c r="AW39674" s="94">
        <v>-1056</v>
      </c>
      <c r="AX39674" s="94">
        <v>-224</v>
      </c>
      <c r="AY39674" s="94">
        <v>-332</v>
      </c>
      <c r="AZ39674" s="94">
        <v>-3299</v>
      </c>
      <c r="BA39674" s="94">
        <v>-389</v>
      </c>
      <c r="BB39674" s="94">
        <v>-299</v>
      </c>
      <c r="BC39674" s="94">
        <v>-643</v>
      </c>
      <c r="BD39674" s="94">
        <v>1478</v>
      </c>
      <c r="BF39674" s="94">
        <v>11399</v>
      </c>
      <c r="BG39674" s="94">
        <v>5305</v>
      </c>
      <c r="BH39674" s="94">
        <v>10421</v>
      </c>
      <c r="BI39674" s="94">
        <v>17843</v>
      </c>
      <c r="BJ39674" s="94">
        <v>9691</v>
      </c>
      <c r="BK39674" s="94">
        <v>17310</v>
      </c>
    </row>
    <row r="39675" spans="1:63">
      <c r="A39675" s="85" t="s">
        <v>126</v>
      </c>
      <c r="B39675" s="86">
        <v>43839.291666666664</v>
      </c>
      <c r="C39675" s="87">
        <v>43839</v>
      </c>
      <c r="D39675" s="85">
        <v>2</v>
      </c>
      <c r="E39675" s="86">
        <v>43839.083333333336</v>
      </c>
      <c r="F39675" s="88" t="s">
        <v>441</v>
      </c>
      <c r="G39675" s="89" t="s">
        <v>442</v>
      </c>
      <c r="H39675" s="94">
        <v>69810</v>
      </c>
      <c r="I39675" s="94">
        <v>70178</v>
      </c>
      <c r="J39675" s="94">
        <v>66499</v>
      </c>
      <c r="K39675" s="94">
        <v>-4704</v>
      </c>
      <c r="O39675" s="94">
        <v>70178</v>
      </c>
      <c r="P39675" s="94">
        <v>66499</v>
      </c>
      <c r="Q39675" s="94">
        <v>-4704</v>
      </c>
      <c r="R39675" s="94">
        <v>17869</v>
      </c>
      <c r="S39675" s="94">
        <v>18671</v>
      </c>
      <c r="T39675" s="94">
        <v>13041</v>
      </c>
      <c r="U39675" s="94">
        <v>1234</v>
      </c>
      <c r="V39675" s="94">
        <v>985</v>
      </c>
      <c r="W39675" s="94">
        <v>0</v>
      </c>
      <c r="X39675" s="94">
        <v>14193</v>
      </c>
      <c r="Y39675" s="94">
        <v>506</v>
      </c>
      <c r="AJ39675" s="94">
        <v>17869</v>
      </c>
      <c r="AK39675" s="94">
        <v>18671</v>
      </c>
      <c r="AL39675" s="94">
        <v>13041</v>
      </c>
      <c r="AM39675" s="94">
        <v>1234</v>
      </c>
      <c r="AN39675" s="94">
        <v>985</v>
      </c>
      <c r="AO39675" s="94">
        <v>0</v>
      </c>
      <c r="AP39675" s="94">
        <v>14193</v>
      </c>
      <c r="AQ39675" s="94">
        <v>506</v>
      </c>
      <c r="AS39675" s="94">
        <v>-21</v>
      </c>
      <c r="AT39675" s="94">
        <v>-161</v>
      </c>
      <c r="AU39675" s="94">
        <v>146</v>
      </c>
      <c r="AW39675" s="94">
        <v>-1251</v>
      </c>
      <c r="AX39675" s="94">
        <v>-226</v>
      </c>
      <c r="AY39675" s="94">
        <v>-458</v>
      </c>
      <c r="AZ39675" s="94">
        <v>-2796</v>
      </c>
      <c r="BA39675" s="94">
        <v>-379</v>
      </c>
      <c r="BB39675" s="94">
        <v>-297</v>
      </c>
      <c r="BC39675" s="94">
        <v>-778</v>
      </c>
      <c r="BD39675" s="94">
        <v>1517</v>
      </c>
      <c r="BF39675" s="94">
        <v>10966</v>
      </c>
      <c r="BG39675" s="94">
        <v>5168</v>
      </c>
      <c r="BH39675" s="94">
        <v>10245</v>
      </c>
      <c r="BI39675" s="94">
        <v>17365</v>
      </c>
      <c r="BJ39675" s="94">
        <v>9467</v>
      </c>
      <c r="BK39675" s="94">
        <v>16902</v>
      </c>
    </row>
    <row r="39676" spans="1:63">
      <c r="A39676" s="85" t="s">
        <v>126</v>
      </c>
      <c r="B39676" s="86">
        <v>43839.333333333336</v>
      </c>
      <c r="C39676" s="87">
        <v>43839</v>
      </c>
      <c r="D39676" s="85">
        <v>3</v>
      </c>
      <c r="E39676" s="86">
        <v>43839.125</v>
      </c>
      <c r="F39676" s="88" t="s">
        <v>441</v>
      </c>
      <c r="G39676" s="89" t="s">
        <v>442</v>
      </c>
      <c r="H39676" s="94">
        <v>68656</v>
      </c>
      <c r="I39676" s="94">
        <v>69002</v>
      </c>
      <c r="J39676" s="94">
        <v>64870</v>
      </c>
      <c r="K39676" s="94">
        <v>-5145</v>
      </c>
      <c r="O39676" s="94">
        <v>69002</v>
      </c>
      <c r="P39676" s="94">
        <v>64870</v>
      </c>
      <c r="Q39676" s="94">
        <v>-5145</v>
      </c>
      <c r="R39676" s="94">
        <v>17096</v>
      </c>
      <c r="S39676" s="94">
        <v>17913</v>
      </c>
      <c r="T39676" s="94">
        <v>13145</v>
      </c>
      <c r="U39676" s="94">
        <v>1166</v>
      </c>
      <c r="V39676" s="94">
        <v>972</v>
      </c>
      <c r="W39676" s="94">
        <v>0</v>
      </c>
      <c r="X39676" s="94">
        <v>14070</v>
      </c>
      <c r="Y39676" s="94">
        <v>508</v>
      </c>
      <c r="AJ39676" s="94">
        <v>17096</v>
      </c>
      <c r="AK39676" s="94">
        <v>17913</v>
      </c>
      <c r="AL39676" s="94">
        <v>13145</v>
      </c>
      <c r="AM39676" s="94">
        <v>1166</v>
      </c>
      <c r="AN39676" s="94">
        <v>972</v>
      </c>
      <c r="AO39676" s="94">
        <v>0</v>
      </c>
      <c r="AP39676" s="94">
        <v>14070</v>
      </c>
      <c r="AQ39676" s="94">
        <v>508</v>
      </c>
      <c r="AS39676" s="94">
        <v>-20</v>
      </c>
      <c r="AT39676" s="94">
        <v>-182</v>
      </c>
      <c r="AU39676" s="94">
        <v>143</v>
      </c>
      <c r="AW39676" s="94">
        <v>-1325</v>
      </c>
      <c r="AX39676" s="94">
        <v>-230</v>
      </c>
      <c r="AY39676" s="94">
        <v>-514</v>
      </c>
      <c r="AZ39676" s="94">
        <v>-2989</v>
      </c>
      <c r="BA39676" s="94">
        <v>-375</v>
      </c>
      <c r="BB39676" s="94">
        <v>-308</v>
      </c>
      <c r="BC39676" s="94">
        <v>-877</v>
      </c>
      <c r="BD39676" s="94">
        <v>1532</v>
      </c>
      <c r="BF39676" s="94">
        <v>10676</v>
      </c>
      <c r="BG39676" s="94">
        <v>5078</v>
      </c>
      <c r="BH39676" s="94">
        <v>10209</v>
      </c>
      <c r="BI39676" s="94">
        <v>17120</v>
      </c>
      <c r="BJ39676" s="94">
        <v>9245</v>
      </c>
      <c r="BK39676" s="94">
        <v>16610</v>
      </c>
    </row>
    <row r="39677" spans="1:63">
      <c r="A39677" s="85" t="s">
        <v>126</v>
      </c>
      <c r="B39677" s="86">
        <v>43839.375</v>
      </c>
      <c r="C39677" s="87">
        <v>43839</v>
      </c>
      <c r="D39677" s="85">
        <v>4</v>
      </c>
      <c r="E39677" s="86">
        <v>43839.166666666664</v>
      </c>
      <c r="F39677" s="88" t="s">
        <v>441</v>
      </c>
      <c r="G39677" s="89" t="s">
        <v>442</v>
      </c>
      <c r="H39677" s="94">
        <v>68208</v>
      </c>
      <c r="I39677" s="94">
        <v>68279</v>
      </c>
      <c r="J39677" s="94">
        <v>64478</v>
      </c>
      <c r="K39677" s="94">
        <v>-4750</v>
      </c>
      <c r="O39677" s="94">
        <v>68279</v>
      </c>
      <c r="P39677" s="94">
        <v>64478</v>
      </c>
      <c r="Q39677" s="94">
        <v>-4750</v>
      </c>
      <c r="R39677" s="94">
        <v>16815</v>
      </c>
      <c r="S39677" s="94">
        <v>17865</v>
      </c>
      <c r="T39677" s="94">
        <v>13206</v>
      </c>
      <c r="U39677" s="94">
        <v>1177</v>
      </c>
      <c r="V39677" s="94">
        <v>974</v>
      </c>
      <c r="W39677" s="94">
        <v>0</v>
      </c>
      <c r="X39677" s="94">
        <v>13927</v>
      </c>
      <c r="Y39677" s="94">
        <v>516</v>
      </c>
      <c r="AJ39677" s="94">
        <v>16815</v>
      </c>
      <c r="AK39677" s="94">
        <v>17865</v>
      </c>
      <c r="AL39677" s="94">
        <v>13206</v>
      </c>
      <c r="AM39677" s="94">
        <v>1177</v>
      </c>
      <c r="AN39677" s="94">
        <v>974</v>
      </c>
      <c r="AO39677" s="94">
        <v>0</v>
      </c>
      <c r="AP39677" s="94">
        <v>13927</v>
      </c>
      <c r="AQ39677" s="94">
        <v>516</v>
      </c>
      <c r="AS39677" s="94">
        <v>-24</v>
      </c>
      <c r="AT39677" s="94">
        <v>-175</v>
      </c>
      <c r="AU39677" s="94">
        <v>137</v>
      </c>
      <c r="AW39677" s="94">
        <v>-1421</v>
      </c>
      <c r="AX39677" s="94">
        <v>-167</v>
      </c>
      <c r="AY39677" s="94">
        <v>-518</v>
      </c>
      <c r="AZ39677" s="94">
        <v>-2827</v>
      </c>
      <c r="BA39677" s="94">
        <v>-374</v>
      </c>
      <c r="BB39677" s="94">
        <v>-300</v>
      </c>
      <c r="BC39677" s="94">
        <v>-691</v>
      </c>
      <c r="BD39677" s="94">
        <v>1610</v>
      </c>
      <c r="BF39677" s="94">
        <v>10549</v>
      </c>
      <c r="BG39677" s="94">
        <v>5001</v>
      </c>
      <c r="BH39677" s="94">
        <v>10168</v>
      </c>
      <c r="BI39677" s="94">
        <v>16966</v>
      </c>
      <c r="BJ39677" s="94">
        <v>8951</v>
      </c>
      <c r="BK39677" s="94">
        <v>16579</v>
      </c>
    </row>
    <row r="39678" spans="1:63">
      <c r="A39678" s="85" t="s">
        <v>126</v>
      </c>
      <c r="B39678" s="86">
        <v>43839.416666666664</v>
      </c>
      <c r="C39678" s="87">
        <v>43839</v>
      </c>
      <c r="D39678" s="85">
        <v>5</v>
      </c>
      <c r="E39678" s="86">
        <v>43839.208333333336</v>
      </c>
      <c r="F39678" s="88" t="s">
        <v>441</v>
      </c>
      <c r="G39678" s="89" t="s">
        <v>442</v>
      </c>
      <c r="H39678" s="94">
        <v>68595</v>
      </c>
      <c r="I39678" s="94">
        <v>68283</v>
      </c>
      <c r="J39678" s="94">
        <v>64599</v>
      </c>
      <c r="K39678" s="94">
        <v>-4633</v>
      </c>
      <c r="O39678" s="94">
        <v>68283</v>
      </c>
      <c r="P39678" s="94">
        <v>64599</v>
      </c>
      <c r="Q39678" s="94">
        <v>-4633</v>
      </c>
      <c r="R39678" s="94">
        <v>16761</v>
      </c>
      <c r="S39678" s="94">
        <v>18093</v>
      </c>
      <c r="T39678" s="94">
        <v>13230</v>
      </c>
      <c r="U39678" s="94">
        <v>1188</v>
      </c>
      <c r="V39678" s="94">
        <v>934</v>
      </c>
      <c r="W39678" s="94">
        <v>0</v>
      </c>
      <c r="X39678" s="94">
        <v>13884</v>
      </c>
      <c r="Y39678" s="94">
        <v>508</v>
      </c>
      <c r="AJ39678" s="94">
        <v>16761</v>
      </c>
      <c r="AK39678" s="94">
        <v>18093</v>
      </c>
      <c r="AL39678" s="94">
        <v>13230</v>
      </c>
      <c r="AM39678" s="94">
        <v>1188</v>
      </c>
      <c r="AN39678" s="94">
        <v>934</v>
      </c>
      <c r="AO39678" s="94">
        <v>0</v>
      </c>
      <c r="AP39678" s="94">
        <v>13884</v>
      </c>
      <c r="AQ39678" s="94">
        <v>508</v>
      </c>
      <c r="AS39678" s="94">
        <v>-10</v>
      </c>
      <c r="AT39678" s="94">
        <v>-233</v>
      </c>
      <c r="AU39678" s="94">
        <v>136</v>
      </c>
      <c r="AW39678" s="94">
        <v>-1499</v>
      </c>
      <c r="AX39678" s="94">
        <v>-197</v>
      </c>
      <c r="AY39678" s="94">
        <v>-536</v>
      </c>
      <c r="AZ39678" s="94">
        <v>-2571</v>
      </c>
      <c r="BA39678" s="94">
        <v>-290</v>
      </c>
      <c r="BB39678" s="94">
        <v>-293</v>
      </c>
      <c r="BC39678" s="94">
        <v>-853</v>
      </c>
      <c r="BD39678" s="94">
        <v>1713</v>
      </c>
      <c r="BF39678" s="94">
        <v>10459</v>
      </c>
      <c r="BG39678" s="94">
        <v>4976</v>
      </c>
      <c r="BH39678" s="94">
        <v>10324</v>
      </c>
      <c r="BI39678" s="94">
        <v>17050</v>
      </c>
      <c r="BJ39678" s="94">
        <v>8913</v>
      </c>
      <c r="BK39678" s="94">
        <v>16496</v>
      </c>
    </row>
    <row r="39679" spans="1:63">
      <c r="A39679" s="85" t="s">
        <v>126</v>
      </c>
      <c r="B39679" s="86">
        <v>43839.458333333336</v>
      </c>
      <c r="C39679" s="87">
        <v>43839</v>
      </c>
      <c r="D39679" s="85">
        <v>6</v>
      </c>
      <c r="E39679" s="86">
        <v>43839.25</v>
      </c>
      <c r="F39679" s="88" t="s">
        <v>441</v>
      </c>
      <c r="G39679" s="89" t="s">
        <v>442</v>
      </c>
      <c r="H39679" s="94">
        <v>70654</v>
      </c>
      <c r="I39679" s="94">
        <v>69884</v>
      </c>
      <c r="J39679" s="94">
        <v>66615</v>
      </c>
      <c r="K39679" s="94">
        <v>-4310</v>
      </c>
      <c r="O39679" s="94">
        <v>69884</v>
      </c>
      <c r="P39679" s="94">
        <v>66615</v>
      </c>
      <c r="Q39679" s="94">
        <v>-4310</v>
      </c>
      <c r="R39679" s="94">
        <v>17587</v>
      </c>
      <c r="S39679" s="94">
        <v>19052</v>
      </c>
      <c r="T39679" s="94">
        <v>13250</v>
      </c>
      <c r="U39679" s="94">
        <v>1407</v>
      </c>
      <c r="V39679" s="94">
        <v>904</v>
      </c>
      <c r="W39679" s="94">
        <v>0</v>
      </c>
      <c r="X39679" s="94">
        <v>13898</v>
      </c>
      <c r="Y39679" s="94">
        <v>518</v>
      </c>
      <c r="AJ39679" s="94">
        <v>17587</v>
      </c>
      <c r="AK39679" s="94">
        <v>19052</v>
      </c>
      <c r="AL39679" s="94">
        <v>13250</v>
      </c>
      <c r="AM39679" s="94">
        <v>1407</v>
      </c>
      <c r="AN39679" s="94">
        <v>904</v>
      </c>
      <c r="AO39679" s="94">
        <v>0</v>
      </c>
      <c r="AP39679" s="94">
        <v>13898</v>
      </c>
      <c r="AQ39679" s="94">
        <v>518</v>
      </c>
      <c r="AS39679" s="94">
        <v>-6</v>
      </c>
      <c r="AT39679" s="94">
        <v>-346</v>
      </c>
      <c r="AU39679" s="94">
        <v>37</v>
      </c>
      <c r="AW39679" s="94">
        <v>-1485</v>
      </c>
      <c r="AX39679" s="94">
        <v>-177</v>
      </c>
      <c r="AY39679" s="94">
        <v>-521</v>
      </c>
      <c r="AZ39679" s="94">
        <v>-2232</v>
      </c>
      <c r="BA39679" s="94">
        <v>-276</v>
      </c>
      <c r="BB39679" s="94">
        <v>-286</v>
      </c>
      <c r="BC39679" s="94">
        <v>-793</v>
      </c>
      <c r="BD39679" s="94">
        <v>1775</v>
      </c>
      <c r="BF39679" s="94">
        <v>10551</v>
      </c>
      <c r="BG39679" s="94">
        <v>5029</v>
      </c>
      <c r="BH39679" s="94">
        <v>10695</v>
      </c>
      <c r="BI39679" s="94">
        <v>17729</v>
      </c>
      <c r="BJ39679" s="94">
        <v>8970</v>
      </c>
      <c r="BK39679" s="94">
        <v>16844</v>
      </c>
    </row>
    <row r="39680" spans="1:63">
      <c r="A39680" s="85" t="s">
        <v>126</v>
      </c>
      <c r="B39680" s="86">
        <v>43839.5</v>
      </c>
      <c r="C39680" s="87">
        <v>43839</v>
      </c>
      <c r="D39680" s="85">
        <v>7</v>
      </c>
      <c r="E39680" s="86">
        <v>43839.291666666664</v>
      </c>
      <c r="F39680" s="88" t="s">
        <v>441</v>
      </c>
      <c r="G39680" s="89" t="s">
        <v>442</v>
      </c>
      <c r="H39680" s="94">
        <v>75233</v>
      </c>
      <c r="I39680" s="94">
        <v>73218</v>
      </c>
      <c r="J39680" s="94">
        <v>69844</v>
      </c>
      <c r="K39680" s="94">
        <v>-4556</v>
      </c>
      <c r="O39680" s="94">
        <v>73218</v>
      </c>
      <c r="P39680" s="94">
        <v>69844</v>
      </c>
      <c r="Q39680" s="94">
        <v>-4556</v>
      </c>
      <c r="R39680" s="94">
        <v>18754</v>
      </c>
      <c r="S39680" s="94">
        <v>20033</v>
      </c>
      <c r="T39680" s="94">
        <v>13265</v>
      </c>
      <c r="U39680" s="94">
        <v>1626</v>
      </c>
      <c r="V39680" s="94">
        <v>1196</v>
      </c>
      <c r="W39680" s="94">
        <v>0</v>
      </c>
      <c r="X39680" s="94">
        <v>14453</v>
      </c>
      <c r="Y39680" s="94">
        <v>518</v>
      </c>
      <c r="AJ39680" s="94">
        <v>18754</v>
      </c>
      <c r="AK39680" s="94">
        <v>20033</v>
      </c>
      <c r="AL39680" s="94">
        <v>13265</v>
      </c>
      <c r="AM39680" s="94">
        <v>1626</v>
      </c>
      <c r="AN39680" s="94">
        <v>1196</v>
      </c>
      <c r="AO39680" s="94">
        <v>0</v>
      </c>
      <c r="AP39680" s="94">
        <v>14453</v>
      </c>
      <c r="AQ39680" s="94">
        <v>518</v>
      </c>
      <c r="AS39680" s="94">
        <v>27</v>
      </c>
      <c r="AT39680" s="94">
        <v>-390</v>
      </c>
      <c r="AU39680" s="94">
        <v>-38</v>
      </c>
      <c r="AW39680" s="94">
        <v>-1298</v>
      </c>
      <c r="AX39680" s="94">
        <v>-237</v>
      </c>
      <c r="AY39680" s="94">
        <v>-952</v>
      </c>
      <c r="AZ39680" s="94">
        <v>-2097</v>
      </c>
      <c r="BA39680" s="94">
        <v>-241</v>
      </c>
      <c r="BB39680" s="94">
        <v>-297</v>
      </c>
      <c r="BC39680" s="94">
        <v>-740</v>
      </c>
      <c r="BD39680" s="94">
        <v>1707</v>
      </c>
      <c r="BF39680" s="94">
        <v>11067</v>
      </c>
      <c r="BG39680" s="94">
        <v>5189</v>
      </c>
      <c r="BH39680" s="94">
        <v>11376</v>
      </c>
      <c r="BI39680" s="94">
        <v>18352</v>
      </c>
      <c r="BJ39680" s="94">
        <v>9445</v>
      </c>
      <c r="BK39680" s="94">
        <v>17722</v>
      </c>
    </row>
    <row r="39681" spans="1:63">
      <c r="A39681" s="85" t="s">
        <v>126</v>
      </c>
      <c r="B39681" s="86">
        <v>43839.541666666664</v>
      </c>
      <c r="C39681" s="87">
        <v>43839</v>
      </c>
      <c r="D39681" s="85">
        <v>8</v>
      </c>
      <c r="E39681" s="86">
        <v>43839.333333333336</v>
      </c>
      <c r="F39681" s="88" t="s">
        <v>441</v>
      </c>
      <c r="G39681" s="89" t="s">
        <v>442</v>
      </c>
      <c r="H39681" s="94">
        <v>80457</v>
      </c>
      <c r="I39681" s="94">
        <v>78458</v>
      </c>
      <c r="J39681" s="94">
        <v>75132</v>
      </c>
      <c r="K39681" s="94">
        <v>-4717</v>
      </c>
      <c r="O39681" s="94">
        <v>78458</v>
      </c>
      <c r="P39681" s="94">
        <v>75132</v>
      </c>
      <c r="Q39681" s="94">
        <v>-4717</v>
      </c>
      <c r="R39681" s="94">
        <v>20834</v>
      </c>
      <c r="S39681" s="94">
        <v>22105</v>
      </c>
      <c r="T39681" s="94">
        <v>13274</v>
      </c>
      <c r="U39681" s="94">
        <v>1559</v>
      </c>
      <c r="V39681" s="94">
        <v>2175</v>
      </c>
      <c r="W39681" s="94">
        <v>0</v>
      </c>
      <c r="X39681" s="94">
        <v>14667</v>
      </c>
      <c r="Y39681" s="94">
        <v>519</v>
      </c>
      <c r="AJ39681" s="94">
        <v>20834</v>
      </c>
      <c r="AK39681" s="94">
        <v>22105</v>
      </c>
      <c r="AL39681" s="94">
        <v>13274</v>
      </c>
      <c r="AM39681" s="94">
        <v>1559</v>
      </c>
      <c r="AN39681" s="94">
        <v>2175</v>
      </c>
      <c r="AO39681" s="94">
        <v>0</v>
      </c>
      <c r="AP39681" s="94">
        <v>14667</v>
      </c>
      <c r="AQ39681" s="94">
        <v>519</v>
      </c>
      <c r="AS39681" s="94">
        <v>33</v>
      </c>
      <c r="AT39681" s="94">
        <v>-320</v>
      </c>
      <c r="AU39681" s="94">
        <v>-86</v>
      </c>
      <c r="AW39681" s="94">
        <v>-1163</v>
      </c>
      <c r="AX39681" s="94">
        <v>-368</v>
      </c>
      <c r="AY39681" s="94">
        <v>-1008</v>
      </c>
      <c r="AZ39681" s="94">
        <v>-1945</v>
      </c>
      <c r="BA39681" s="94">
        <v>-348</v>
      </c>
      <c r="BB39681" s="94">
        <v>-385</v>
      </c>
      <c r="BC39681" s="94">
        <v>-665</v>
      </c>
      <c r="BD39681" s="94">
        <v>1538</v>
      </c>
      <c r="BF39681" s="94">
        <v>11901</v>
      </c>
      <c r="BG39681" s="94">
        <v>5547</v>
      </c>
      <c r="BH39681" s="94">
        <v>11951</v>
      </c>
      <c r="BI39681" s="94">
        <v>19687</v>
      </c>
      <c r="BJ39681" s="94">
        <v>10153</v>
      </c>
      <c r="BK39681" s="94">
        <v>19148</v>
      </c>
    </row>
    <row r="39682" spans="1:63">
      <c r="A39682" s="85" t="s">
        <v>126</v>
      </c>
      <c r="B39682" s="86">
        <v>43839.583333333336</v>
      </c>
      <c r="C39682" s="87">
        <v>43839</v>
      </c>
      <c r="D39682" s="85">
        <v>9</v>
      </c>
      <c r="E39682" s="86">
        <v>43839.375</v>
      </c>
      <c r="F39682" s="88" t="s">
        <v>441</v>
      </c>
      <c r="G39682" s="89" t="s">
        <v>442</v>
      </c>
      <c r="H39682" s="94">
        <v>81916</v>
      </c>
      <c r="I39682" s="94">
        <v>80254</v>
      </c>
      <c r="J39682" s="94">
        <v>76416</v>
      </c>
      <c r="K39682" s="94">
        <v>-5245</v>
      </c>
      <c r="O39682" s="94">
        <v>80254</v>
      </c>
      <c r="P39682" s="94">
        <v>76416</v>
      </c>
      <c r="Q39682" s="94">
        <v>-5245</v>
      </c>
      <c r="R39682" s="94">
        <v>22347</v>
      </c>
      <c r="S39682" s="94">
        <v>22668</v>
      </c>
      <c r="T39682" s="94">
        <v>13287</v>
      </c>
      <c r="U39682" s="94">
        <v>1418</v>
      </c>
      <c r="V39682" s="94">
        <v>1583</v>
      </c>
      <c r="W39682" s="94">
        <v>4</v>
      </c>
      <c r="X39682" s="94">
        <v>14585</v>
      </c>
      <c r="Y39682" s="94">
        <v>523</v>
      </c>
      <c r="AJ39682" s="94">
        <v>22347</v>
      </c>
      <c r="AK39682" s="94">
        <v>22668</v>
      </c>
      <c r="AL39682" s="94">
        <v>13287</v>
      </c>
      <c r="AM39682" s="94">
        <v>1418</v>
      </c>
      <c r="AN39682" s="94">
        <v>1583</v>
      </c>
      <c r="AO39682" s="94">
        <v>4</v>
      </c>
      <c r="AP39682" s="94">
        <v>14585</v>
      </c>
      <c r="AQ39682" s="94">
        <v>523</v>
      </c>
      <c r="AS39682" s="94">
        <v>8</v>
      </c>
      <c r="AT39682" s="94">
        <v>-414</v>
      </c>
      <c r="AU39682" s="94">
        <v>-118</v>
      </c>
      <c r="AW39682" s="94">
        <v>-1374</v>
      </c>
      <c r="AX39682" s="94">
        <v>-393</v>
      </c>
      <c r="AY39682" s="94">
        <v>-888</v>
      </c>
      <c r="AZ39682" s="94">
        <v>-2226</v>
      </c>
      <c r="BA39682" s="94">
        <v>-296</v>
      </c>
      <c r="BB39682" s="94">
        <v>-376</v>
      </c>
      <c r="BC39682" s="94">
        <v>-444</v>
      </c>
      <c r="BD39682" s="94">
        <v>1276</v>
      </c>
      <c r="BF39682" s="94">
        <v>12551</v>
      </c>
      <c r="BG39682" s="94">
        <v>5728</v>
      </c>
      <c r="BH39682" s="94">
        <v>11820</v>
      </c>
      <c r="BI39682" s="94">
        <v>20254</v>
      </c>
      <c r="BJ39682" s="94">
        <v>10613</v>
      </c>
      <c r="BK39682" s="94">
        <v>19216</v>
      </c>
    </row>
    <row r="39683" spans="1:63">
      <c r="A39683" s="85" t="s">
        <v>126</v>
      </c>
      <c r="B39683" s="86">
        <v>43839.625</v>
      </c>
      <c r="C39683" s="87">
        <v>43839</v>
      </c>
      <c r="D39683" s="85">
        <v>10</v>
      </c>
      <c r="E39683" s="86">
        <v>43839.416666666664</v>
      </c>
      <c r="F39683" s="88" t="s">
        <v>441</v>
      </c>
      <c r="G39683" s="89" t="s">
        <v>442</v>
      </c>
      <c r="H39683" s="94">
        <v>81355</v>
      </c>
      <c r="I39683" s="94">
        <v>79397</v>
      </c>
      <c r="J39683" s="94">
        <v>75214</v>
      </c>
      <c r="K39683" s="94">
        <v>-5460</v>
      </c>
      <c r="O39683" s="94">
        <v>79397</v>
      </c>
      <c r="P39683" s="94">
        <v>75214</v>
      </c>
      <c r="Q39683" s="94">
        <v>-5460</v>
      </c>
      <c r="R39683" s="94">
        <v>22064</v>
      </c>
      <c r="S39683" s="94">
        <v>22223</v>
      </c>
      <c r="T39683" s="94">
        <v>13297</v>
      </c>
      <c r="U39683" s="94">
        <v>1403</v>
      </c>
      <c r="V39683" s="94">
        <v>1581</v>
      </c>
      <c r="W39683" s="94">
        <v>32</v>
      </c>
      <c r="X39683" s="94">
        <v>14086</v>
      </c>
      <c r="Y39683" s="94">
        <v>528</v>
      </c>
      <c r="AJ39683" s="94">
        <v>22064</v>
      </c>
      <c r="AK39683" s="94">
        <v>22223</v>
      </c>
      <c r="AL39683" s="94">
        <v>13297</v>
      </c>
      <c r="AM39683" s="94">
        <v>1403</v>
      </c>
      <c r="AN39683" s="94">
        <v>1581</v>
      </c>
      <c r="AO39683" s="94">
        <v>32</v>
      </c>
      <c r="AP39683" s="94">
        <v>14086</v>
      </c>
      <c r="AQ39683" s="94">
        <v>528</v>
      </c>
      <c r="AS39683" s="94">
        <v>-14</v>
      </c>
      <c r="AT39683" s="94">
        <v>-349</v>
      </c>
      <c r="AU39683" s="94">
        <v>-123</v>
      </c>
      <c r="AW39683" s="94">
        <v>-1451</v>
      </c>
      <c r="AX39683" s="94">
        <v>-412</v>
      </c>
      <c r="AY39683" s="94">
        <v>-821</v>
      </c>
      <c r="AZ39683" s="94">
        <v>-2360</v>
      </c>
      <c r="BA39683" s="94">
        <v>-257</v>
      </c>
      <c r="BB39683" s="94">
        <v>-277</v>
      </c>
      <c r="BC39683" s="94">
        <v>-620</v>
      </c>
      <c r="BD39683" s="94">
        <v>1224</v>
      </c>
      <c r="BF39683" s="94">
        <v>12497</v>
      </c>
      <c r="BG39683" s="94">
        <v>5663</v>
      </c>
      <c r="BH39683" s="94">
        <v>11584</v>
      </c>
      <c r="BI39683" s="94">
        <v>20293</v>
      </c>
      <c r="BJ39683" s="94">
        <v>10528</v>
      </c>
      <c r="BK39683" s="94">
        <v>18760</v>
      </c>
    </row>
    <row r="39684" spans="1:63">
      <c r="A39684" s="85" t="s">
        <v>126</v>
      </c>
      <c r="B39684" s="86">
        <v>43839.666666666664</v>
      </c>
      <c r="C39684" s="87">
        <v>43839</v>
      </c>
      <c r="D39684" s="85">
        <v>11</v>
      </c>
      <c r="E39684" s="86">
        <v>43839.458333333336</v>
      </c>
      <c r="F39684" s="88" t="s">
        <v>441</v>
      </c>
      <c r="G39684" s="89" t="s">
        <v>442</v>
      </c>
      <c r="H39684" s="94">
        <v>80701</v>
      </c>
      <c r="I39684" s="94">
        <v>78700</v>
      </c>
      <c r="J39684" s="94">
        <v>74685</v>
      </c>
      <c r="K39684" s="94">
        <v>-5154</v>
      </c>
      <c r="O39684" s="94">
        <v>78700</v>
      </c>
      <c r="P39684" s="94">
        <v>74685</v>
      </c>
      <c r="Q39684" s="94">
        <v>-5154</v>
      </c>
      <c r="R39684" s="94">
        <v>22047</v>
      </c>
      <c r="S39684" s="94">
        <v>22560</v>
      </c>
      <c r="T39684" s="94">
        <v>13308</v>
      </c>
      <c r="U39684" s="94">
        <v>1367</v>
      </c>
      <c r="V39684" s="94">
        <v>1112</v>
      </c>
      <c r="W39684" s="94">
        <v>69</v>
      </c>
      <c r="X39684" s="94">
        <v>13698</v>
      </c>
      <c r="Y39684" s="94">
        <v>524</v>
      </c>
      <c r="AJ39684" s="94">
        <v>22047</v>
      </c>
      <c r="AK39684" s="94">
        <v>22560</v>
      </c>
      <c r="AL39684" s="94">
        <v>13308</v>
      </c>
      <c r="AM39684" s="94">
        <v>1367</v>
      </c>
      <c r="AN39684" s="94">
        <v>1112</v>
      </c>
      <c r="AO39684" s="94">
        <v>69</v>
      </c>
      <c r="AP39684" s="94">
        <v>13698</v>
      </c>
      <c r="AQ39684" s="94">
        <v>524</v>
      </c>
      <c r="AS39684" s="94">
        <v>-19</v>
      </c>
      <c r="AT39684" s="94">
        <v>-482</v>
      </c>
      <c r="AU39684" s="94">
        <v>-23</v>
      </c>
      <c r="AW39684" s="94">
        <v>-1508</v>
      </c>
      <c r="AX39684" s="94">
        <v>-429</v>
      </c>
      <c r="AY39684" s="94">
        <v>-919</v>
      </c>
      <c r="AZ39684" s="94">
        <v>-2615</v>
      </c>
      <c r="BA39684" s="94">
        <v>-315</v>
      </c>
      <c r="BB39684" s="94">
        <v>-266</v>
      </c>
      <c r="BC39684" s="94">
        <v>-250</v>
      </c>
      <c r="BD39684" s="94">
        <v>1672</v>
      </c>
      <c r="BF39684" s="94">
        <v>12406</v>
      </c>
      <c r="BG39684" s="94">
        <v>5635</v>
      </c>
      <c r="BH39684" s="94">
        <v>11360</v>
      </c>
      <c r="BI39684" s="94">
        <v>20406</v>
      </c>
      <c r="BJ39684" s="94">
        <v>10478</v>
      </c>
      <c r="BK39684" s="94">
        <v>18344</v>
      </c>
    </row>
    <row r="39685" spans="1:63">
      <c r="A39685" s="85" t="s">
        <v>126</v>
      </c>
      <c r="B39685" s="86">
        <v>43839.708333333336</v>
      </c>
      <c r="C39685" s="87">
        <v>43839</v>
      </c>
      <c r="D39685" s="85">
        <v>12</v>
      </c>
      <c r="E39685" s="86">
        <v>43839.5</v>
      </c>
      <c r="F39685" s="88" t="s">
        <v>441</v>
      </c>
      <c r="G39685" s="89" t="s">
        <v>442</v>
      </c>
      <c r="H39685" s="94">
        <v>79806</v>
      </c>
      <c r="I39685" s="94">
        <v>77828</v>
      </c>
      <c r="J39685" s="94">
        <v>72917</v>
      </c>
      <c r="K39685" s="94">
        <v>-6172</v>
      </c>
      <c r="O39685" s="94">
        <v>77828</v>
      </c>
      <c r="P39685" s="94">
        <v>72917</v>
      </c>
      <c r="Q39685" s="94">
        <v>-6172</v>
      </c>
      <c r="R39685" s="94">
        <v>21918</v>
      </c>
      <c r="S39685" s="94">
        <v>21671</v>
      </c>
      <c r="T39685" s="94">
        <v>13309</v>
      </c>
      <c r="U39685" s="94">
        <v>1441</v>
      </c>
      <c r="V39685" s="94">
        <v>1050</v>
      </c>
      <c r="W39685" s="94">
        <v>89</v>
      </c>
      <c r="X39685" s="94">
        <v>12911</v>
      </c>
      <c r="Y39685" s="94">
        <v>528</v>
      </c>
      <c r="AJ39685" s="94">
        <v>21918</v>
      </c>
      <c r="AK39685" s="94">
        <v>21671</v>
      </c>
      <c r="AL39685" s="94">
        <v>13309</v>
      </c>
      <c r="AM39685" s="94">
        <v>1441</v>
      </c>
      <c r="AN39685" s="94">
        <v>1050</v>
      </c>
      <c r="AO39685" s="94">
        <v>89</v>
      </c>
      <c r="AP39685" s="94">
        <v>12911</v>
      </c>
      <c r="AQ39685" s="94">
        <v>528</v>
      </c>
      <c r="AS39685" s="94">
        <v>-22</v>
      </c>
      <c r="AT39685" s="94">
        <v>-506</v>
      </c>
      <c r="AU39685" s="94">
        <v>25</v>
      </c>
      <c r="AW39685" s="94">
        <v>-1541</v>
      </c>
      <c r="AX39685" s="94">
        <v>-479</v>
      </c>
      <c r="AY39685" s="94">
        <v>-979</v>
      </c>
      <c r="AZ39685" s="94">
        <v>-3455</v>
      </c>
      <c r="BA39685" s="94">
        <v>-360</v>
      </c>
      <c r="BB39685" s="94">
        <v>-238</v>
      </c>
      <c r="BC39685" s="94">
        <v>-316</v>
      </c>
      <c r="BD39685" s="94">
        <v>1699</v>
      </c>
      <c r="BF39685" s="94">
        <v>12340</v>
      </c>
      <c r="BG39685" s="94">
        <v>5596</v>
      </c>
      <c r="BH39685" s="94">
        <v>11161</v>
      </c>
      <c r="BI39685" s="94">
        <v>20378</v>
      </c>
      <c r="BJ39685" s="94">
        <v>10386</v>
      </c>
      <c r="BK39685" s="94">
        <v>17897</v>
      </c>
    </row>
    <row r="39686" spans="1:63">
      <c r="A39686" s="85" t="s">
        <v>126</v>
      </c>
      <c r="B39686" s="86">
        <v>43839.75</v>
      </c>
      <c r="C39686" s="87">
        <v>43839</v>
      </c>
      <c r="D39686" s="85">
        <v>13</v>
      </c>
      <c r="E39686" s="86">
        <v>43839.541666666664</v>
      </c>
      <c r="F39686" s="88" t="s">
        <v>441</v>
      </c>
      <c r="G39686" s="89" t="s">
        <v>442</v>
      </c>
      <c r="H39686" s="94">
        <v>78655</v>
      </c>
      <c r="I39686" s="94">
        <v>76581</v>
      </c>
      <c r="J39686" s="94">
        <v>71597</v>
      </c>
      <c r="K39686" s="94">
        <v>-6248</v>
      </c>
      <c r="O39686" s="94">
        <v>76581</v>
      </c>
      <c r="P39686" s="94">
        <v>71597</v>
      </c>
      <c r="Q39686" s="94">
        <v>-6248</v>
      </c>
      <c r="R39686" s="94">
        <v>21189</v>
      </c>
      <c r="S39686" s="94">
        <v>20804</v>
      </c>
      <c r="T39686" s="94">
        <v>13309</v>
      </c>
      <c r="U39686" s="94">
        <v>1646</v>
      </c>
      <c r="V39686" s="94">
        <v>923</v>
      </c>
      <c r="W39686" s="94">
        <v>139</v>
      </c>
      <c r="X39686" s="94">
        <v>13063</v>
      </c>
      <c r="Y39686" s="94">
        <v>523</v>
      </c>
      <c r="AJ39686" s="94">
        <v>21189</v>
      </c>
      <c r="AK39686" s="94">
        <v>20804</v>
      </c>
      <c r="AL39686" s="94">
        <v>13309</v>
      </c>
      <c r="AM39686" s="94">
        <v>1646</v>
      </c>
      <c r="AN39686" s="94">
        <v>923</v>
      </c>
      <c r="AO39686" s="94">
        <v>139</v>
      </c>
      <c r="AP39686" s="94">
        <v>13063</v>
      </c>
      <c r="AQ39686" s="94">
        <v>523</v>
      </c>
      <c r="AS39686" s="94">
        <v>-8</v>
      </c>
      <c r="AT39686" s="94">
        <v>-565</v>
      </c>
      <c r="AU39686" s="94">
        <v>21</v>
      </c>
      <c r="AW39686" s="94">
        <v>-1575</v>
      </c>
      <c r="AX39686" s="94">
        <v>-503</v>
      </c>
      <c r="AY39686" s="94">
        <v>-957</v>
      </c>
      <c r="AZ39686" s="94">
        <v>-3422</v>
      </c>
      <c r="BA39686" s="94">
        <v>-357</v>
      </c>
      <c r="BB39686" s="94">
        <v>-226</v>
      </c>
      <c r="BC39686" s="94">
        <v>-393</v>
      </c>
      <c r="BD39686" s="94">
        <v>1737</v>
      </c>
      <c r="BF39686" s="94">
        <v>12182</v>
      </c>
      <c r="BG39686" s="94">
        <v>5514</v>
      </c>
      <c r="BH39686" s="94">
        <v>10867</v>
      </c>
      <c r="BI39686" s="94">
        <v>20257</v>
      </c>
      <c r="BJ39686" s="94">
        <v>10210</v>
      </c>
      <c r="BK39686" s="94">
        <v>17481</v>
      </c>
    </row>
    <row r="39687" spans="1:63">
      <c r="A39687" s="85" t="s">
        <v>126</v>
      </c>
      <c r="B39687" s="86">
        <v>43839.791666666664</v>
      </c>
      <c r="C39687" s="87">
        <v>43839</v>
      </c>
      <c r="D39687" s="85">
        <v>14</v>
      </c>
      <c r="E39687" s="86">
        <v>43839.583333333336</v>
      </c>
      <c r="F39687" s="88" t="s">
        <v>441</v>
      </c>
      <c r="G39687" s="89" t="s">
        <v>442</v>
      </c>
      <c r="H39687" s="94">
        <v>77758</v>
      </c>
      <c r="I39687" s="94">
        <v>75495</v>
      </c>
      <c r="J39687" s="94">
        <v>70576</v>
      </c>
      <c r="K39687" s="94">
        <v>-6355</v>
      </c>
      <c r="O39687" s="94">
        <v>75495</v>
      </c>
      <c r="P39687" s="94">
        <v>70576</v>
      </c>
      <c r="Q39687" s="94">
        <v>-6355</v>
      </c>
      <c r="R39687" s="94">
        <v>19482</v>
      </c>
      <c r="S39687" s="94">
        <v>20004</v>
      </c>
      <c r="T39687" s="94">
        <v>13311</v>
      </c>
      <c r="U39687" s="94">
        <v>1750</v>
      </c>
      <c r="V39687" s="94">
        <v>952</v>
      </c>
      <c r="W39687" s="94">
        <v>135</v>
      </c>
      <c r="X39687" s="94">
        <v>14425</v>
      </c>
      <c r="Y39687" s="94">
        <v>517</v>
      </c>
      <c r="AJ39687" s="94">
        <v>19482</v>
      </c>
      <c r="AK39687" s="94">
        <v>20004</v>
      </c>
      <c r="AL39687" s="94">
        <v>13311</v>
      </c>
      <c r="AM39687" s="94">
        <v>1750</v>
      </c>
      <c r="AN39687" s="94">
        <v>952</v>
      </c>
      <c r="AO39687" s="94">
        <v>135</v>
      </c>
      <c r="AP39687" s="94">
        <v>14425</v>
      </c>
      <c r="AQ39687" s="94">
        <v>517</v>
      </c>
      <c r="AS39687" s="94">
        <v>-6</v>
      </c>
      <c r="AT39687" s="94">
        <v>-480</v>
      </c>
      <c r="AU39687" s="94">
        <v>62</v>
      </c>
      <c r="AW39687" s="94">
        <v>-1621</v>
      </c>
      <c r="AX39687" s="94">
        <v>-510</v>
      </c>
      <c r="AY39687" s="94">
        <v>-954</v>
      </c>
      <c r="AZ39687" s="94">
        <v>-3312</v>
      </c>
      <c r="BA39687" s="94">
        <v>-452</v>
      </c>
      <c r="BB39687" s="94">
        <v>-247</v>
      </c>
      <c r="BC39687" s="94">
        <v>-419</v>
      </c>
      <c r="BD39687" s="94">
        <v>1584</v>
      </c>
      <c r="BF39687" s="94">
        <v>12031</v>
      </c>
      <c r="BG39687" s="94">
        <v>5418</v>
      </c>
      <c r="BH39687" s="94">
        <v>10698</v>
      </c>
      <c r="BI39687" s="94">
        <v>20070</v>
      </c>
      <c r="BJ39687" s="94">
        <v>10121</v>
      </c>
      <c r="BK39687" s="94">
        <v>17089</v>
      </c>
    </row>
    <row r="39688" spans="1:63">
      <c r="A39688" s="85" t="s">
        <v>126</v>
      </c>
      <c r="B39688" s="86">
        <v>43839.833333333336</v>
      </c>
      <c r="C39688" s="87">
        <v>43839</v>
      </c>
      <c r="D39688" s="85">
        <v>15</v>
      </c>
      <c r="E39688" s="86">
        <v>43839.625</v>
      </c>
      <c r="F39688" s="88" t="s">
        <v>441</v>
      </c>
      <c r="G39688" s="89" t="s">
        <v>442</v>
      </c>
      <c r="H39688" s="94">
        <v>77029</v>
      </c>
      <c r="I39688" s="94">
        <v>74912</v>
      </c>
      <c r="J39688" s="94">
        <v>69901</v>
      </c>
      <c r="K39688" s="94">
        <v>-6253</v>
      </c>
      <c r="O39688" s="94">
        <v>74912</v>
      </c>
      <c r="P39688" s="94">
        <v>69901</v>
      </c>
      <c r="Q39688" s="94">
        <v>-6253</v>
      </c>
      <c r="R39688" s="94">
        <v>18884</v>
      </c>
      <c r="S39688" s="94">
        <v>19441</v>
      </c>
      <c r="T39688" s="94">
        <v>13315</v>
      </c>
      <c r="U39688" s="94">
        <v>1887</v>
      </c>
      <c r="V39688" s="94">
        <v>952</v>
      </c>
      <c r="W39688" s="94">
        <v>99</v>
      </c>
      <c r="X39688" s="94">
        <v>14803</v>
      </c>
      <c r="Y39688" s="94">
        <v>521</v>
      </c>
      <c r="AJ39688" s="94">
        <v>18884</v>
      </c>
      <c r="AK39688" s="94">
        <v>19441</v>
      </c>
      <c r="AL39688" s="94">
        <v>13315</v>
      </c>
      <c r="AM39688" s="94">
        <v>1887</v>
      </c>
      <c r="AN39688" s="94">
        <v>952</v>
      </c>
      <c r="AO39688" s="94">
        <v>99</v>
      </c>
      <c r="AP39688" s="94">
        <v>14803</v>
      </c>
      <c r="AQ39688" s="94">
        <v>521</v>
      </c>
      <c r="AS39688" s="94">
        <v>-20</v>
      </c>
      <c r="AT39688" s="94">
        <v>-362</v>
      </c>
      <c r="AU39688" s="94">
        <v>64</v>
      </c>
      <c r="AW39688" s="94">
        <v>-1462</v>
      </c>
      <c r="AX39688" s="94">
        <v>-498</v>
      </c>
      <c r="AY39688" s="94">
        <v>-1135</v>
      </c>
      <c r="AZ39688" s="94">
        <v>-3188</v>
      </c>
      <c r="BA39688" s="94">
        <v>-578</v>
      </c>
      <c r="BB39688" s="94">
        <v>-257</v>
      </c>
      <c r="BC39688" s="94">
        <v>-266</v>
      </c>
      <c r="BD39688" s="94">
        <v>1449</v>
      </c>
      <c r="BF39688" s="94">
        <v>12068</v>
      </c>
      <c r="BG39688" s="94">
        <v>5361</v>
      </c>
      <c r="BH39688" s="94">
        <v>10554</v>
      </c>
      <c r="BI39688" s="94">
        <v>19868</v>
      </c>
      <c r="BJ39688" s="94">
        <v>10037</v>
      </c>
      <c r="BK39688" s="94">
        <v>16955</v>
      </c>
    </row>
    <row r="39689" spans="1:63">
      <c r="A39689" s="85" t="s">
        <v>126</v>
      </c>
      <c r="B39689" s="86">
        <v>43839.875</v>
      </c>
      <c r="C39689" s="87">
        <v>43839</v>
      </c>
      <c r="D39689" s="85">
        <v>16</v>
      </c>
      <c r="E39689" s="86">
        <v>43839.666666666664</v>
      </c>
      <c r="F39689" s="88" t="s">
        <v>441</v>
      </c>
      <c r="G39689" s="89" t="s">
        <v>442</v>
      </c>
      <c r="H39689" s="94">
        <v>76373</v>
      </c>
      <c r="I39689" s="94">
        <v>73905</v>
      </c>
      <c r="J39689" s="94">
        <v>69249</v>
      </c>
      <c r="K39689" s="94">
        <v>-5940</v>
      </c>
      <c r="O39689" s="94">
        <v>73905</v>
      </c>
      <c r="P39689" s="94">
        <v>69249</v>
      </c>
      <c r="Q39689" s="94">
        <v>-5940</v>
      </c>
      <c r="R39689" s="94">
        <v>18461</v>
      </c>
      <c r="S39689" s="94">
        <v>19222</v>
      </c>
      <c r="T39689" s="94">
        <v>13323</v>
      </c>
      <c r="U39689" s="94">
        <v>1821</v>
      </c>
      <c r="V39689" s="94">
        <v>965</v>
      </c>
      <c r="W39689" s="94">
        <v>64</v>
      </c>
      <c r="X39689" s="94">
        <v>14874</v>
      </c>
      <c r="Y39689" s="94">
        <v>518</v>
      </c>
      <c r="AJ39689" s="94">
        <v>18461</v>
      </c>
      <c r="AK39689" s="94">
        <v>19222</v>
      </c>
      <c r="AL39689" s="94">
        <v>13323</v>
      </c>
      <c r="AM39689" s="94">
        <v>1821</v>
      </c>
      <c r="AN39689" s="94">
        <v>965</v>
      </c>
      <c r="AO39689" s="94">
        <v>64</v>
      </c>
      <c r="AP39689" s="94">
        <v>14874</v>
      </c>
      <c r="AQ39689" s="94">
        <v>518</v>
      </c>
      <c r="AS39689" s="94">
        <v>-15</v>
      </c>
      <c r="AT39689" s="94">
        <v>-378</v>
      </c>
      <c r="AU39689" s="94">
        <v>70</v>
      </c>
      <c r="AW39689" s="94">
        <v>-1420</v>
      </c>
      <c r="AX39689" s="94">
        <v>-462</v>
      </c>
      <c r="AY39689" s="94">
        <v>-1085</v>
      </c>
      <c r="AZ39689" s="94">
        <v>-3216</v>
      </c>
      <c r="BA39689" s="94">
        <v>-573</v>
      </c>
      <c r="BB39689" s="94">
        <v>-270</v>
      </c>
      <c r="BC39689" s="94">
        <v>-99</v>
      </c>
      <c r="BD39689" s="94">
        <v>1508</v>
      </c>
      <c r="BF39689" s="94">
        <v>11936</v>
      </c>
      <c r="BG39689" s="94">
        <v>5330</v>
      </c>
      <c r="BH39689" s="94">
        <v>10384</v>
      </c>
      <c r="BI39689" s="94">
        <v>19572</v>
      </c>
      <c r="BJ39689" s="94">
        <v>9864</v>
      </c>
      <c r="BK39689" s="94">
        <v>16752</v>
      </c>
    </row>
    <row r="39690" spans="1:63">
      <c r="A39690" s="85" t="s">
        <v>126</v>
      </c>
      <c r="B39690" s="86">
        <v>43839.916666666664</v>
      </c>
      <c r="C39690" s="87">
        <v>43839</v>
      </c>
      <c r="D39690" s="85">
        <v>17</v>
      </c>
      <c r="E39690" s="86">
        <v>43839.708333333336</v>
      </c>
      <c r="F39690" s="88" t="s">
        <v>441</v>
      </c>
      <c r="G39690" s="89" t="s">
        <v>442</v>
      </c>
      <c r="H39690" s="94">
        <v>76446</v>
      </c>
      <c r="I39690" s="94">
        <v>73542</v>
      </c>
      <c r="J39690" s="94">
        <v>68967</v>
      </c>
      <c r="K39690" s="94">
        <v>-5685</v>
      </c>
      <c r="O39690" s="94">
        <v>73542</v>
      </c>
      <c r="P39690" s="94">
        <v>68967</v>
      </c>
      <c r="Q39690" s="94">
        <v>-5685</v>
      </c>
      <c r="R39690" s="94">
        <v>18188</v>
      </c>
      <c r="S39690" s="94">
        <v>19801</v>
      </c>
      <c r="T39690" s="94">
        <v>13330</v>
      </c>
      <c r="U39690" s="94">
        <v>1904</v>
      </c>
      <c r="V39690" s="94">
        <v>1064</v>
      </c>
      <c r="W39690" s="94">
        <v>45</v>
      </c>
      <c r="X39690" s="94">
        <v>14104</v>
      </c>
      <c r="Y39690" s="94">
        <v>530</v>
      </c>
      <c r="AJ39690" s="94">
        <v>18188</v>
      </c>
      <c r="AK39690" s="94">
        <v>19801</v>
      </c>
      <c r="AL39690" s="94">
        <v>13330</v>
      </c>
      <c r="AM39690" s="94">
        <v>1904</v>
      </c>
      <c r="AN39690" s="94">
        <v>1064</v>
      </c>
      <c r="AO39690" s="94">
        <v>45</v>
      </c>
      <c r="AP39690" s="94">
        <v>14104</v>
      </c>
      <c r="AQ39690" s="94">
        <v>530</v>
      </c>
      <c r="AS39690" s="94">
        <v>-15</v>
      </c>
      <c r="AT39690" s="94">
        <v>-564</v>
      </c>
      <c r="AU39690" s="94">
        <v>-36</v>
      </c>
      <c r="AW39690" s="94">
        <v>-1280</v>
      </c>
      <c r="AX39690" s="94">
        <v>-379</v>
      </c>
      <c r="AY39690" s="94">
        <v>-1000</v>
      </c>
      <c r="AZ39690" s="94">
        <v>-3305</v>
      </c>
      <c r="BA39690" s="94">
        <v>-469</v>
      </c>
      <c r="BB39690" s="94">
        <v>-253</v>
      </c>
      <c r="BC39690" s="94">
        <v>81</v>
      </c>
      <c r="BD39690" s="94">
        <v>1535</v>
      </c>
      <c r="BF39690" s="94">
        <v>11872</v>
      </c>
      <c r="BG39690" s="94">
        <v>5304</v>
      </c>
      <c r="BH39690" s="94">
        <v>10284</v>
      </c>
      <c r="BI39690" s="94">
        <v>19505</v>
      </c>
      <c r="BJ39690" s="94">
        <v>9745</v>
      </c>
      <c r="BK39690" s="94">
        <v>16766</v>
      </c>
    </row>
    <row r="39691" spans="1:63">
      <c r="A39691" s="85" t="s">
        <v>126</v>
      </c>
      <c r="B39691" s="86">
        <v>43839.958333333336</v>
      </c>
      <c r="C39691" s="87">
        <v>43839</v>
      </c>
      <c r="D39691" s="85">
        <v>18</v>
      </c>
      <c r="E39691" s="86">
        <v>43839.75</v>
      </c>
      <c r="F39691" s="88" t="s">
        <v>441</v>
      </c>
      <c r="G39691" s="89" t="s">
        <v>442</v>
      </c>
      <c r="H39691" s="94">
        <v>78306</v>
      </c>
      <c r="I39691" s="94">
        <v>74744</v>
      </c>
      <c r="J39691" s="94">
        <v>70849</v>
      </c>
      <c r="K39691" s="94">
        <v>-4988</v>
      </c>
      <c r="O39691" s="94">
        <v>74744</v>
      </c>
      <c r="P39691" s="94">
        <v>70849</v>
      </c>
      <c r="Q39691" s="94">
        <v>-4988</v>
      </c>
      <c r="R39691" s="94">
        <v>19329</v>
      </c>
      <c r="S39691" s="94">
        <v>20815</v>
      </c>
      <c r="T39691" s="94">
        <v>13333</v>
      </c>
      <c r="U39691" s="94">
        <v>2234</v>
      </c>
      <c r="V39691" s="94">
        <v>1620</v>
      </c>
      <c r="W39691" s="94">
        <v>15</v>
      </c>
      <c r="X39691" s="94">
        <v>12968</v>
      </c>
      <c r="Y39691" s="94">
        <v>533</v>
      </c>
      <c r="AJ39691" s="94">
        <v>19329</v>
      </c>
      <c r="AK39691" s="94">
        <v>20815</v>
      </c>
      <c r="AL39691" s="94">
        <v>13333</v>
      </c>
      <c r="AM39691" s="94">
        <v>2234</v>
      </c>
      <c r="AN39691" s="94">
        <v>1620</v>
      </c>
      <c r="AO39691" s="94">
        <v>15</v>
      </c>
      <c r="AP39691" s="94">
        <v>12968</v>
      </c>
      <c r="AQ39691" s="94">
        <v>533</v>
      </c>
      <c r="AS39691" s="94">
        <v>-2</v>
      </c>
      <c r="AT39691" s="94">
        <v>-513</v>
      </c>
      <c r="AU39691" s="94">
        <v>-109</v>
      </c>
      <c r="AW39691" s="94">
        <v>-1089</v>
      </c>
      <c r="AX39691" s="94">
        <v>-347</v>
      </c>
      <c r="AY39691" s="94">
        <v>-860</v>
      </c>
      <c r="AZ39691" s="94">
        <v>-3448</v>
      </c>
      <c r="BA39691" s="94">
        <v>-278</v>
      </c>
      <c r="BB39691" s="94">
        <v>-225</v>
      </c>
      <c r="BC39691" s="94">
        <v>191</v>
      </c>
      <c r="BD39691" s="94">
        <v>1692</v>
      </c>
      <c r="BF39691" s="94">
        <v>12093</v>
      </c>
      <c r="BG39691" s="94">
        <v>5392</v>
      </c>
      <c r="BH39691" s="94">
        <v>10539</v>
      </c>
      <c r="BI39691" s="94">
        <v>19941</v>
      </c>
      <c r="BJ39691" s="94">
        <v>9841</v>
      </c>
      <c r="BK39691" s="94">
        <v>16872</v>
      </c>
    </row>
    <row r="39692" spans="1:63">
      <c r="A39692" s="85" t="s">
        <v>126</v>
      </c>
      <c r="B39692" s="86">
        <v>43840</v>
      </c>
      <c r="C39692" s="87">
        <v>43839</v>
      </c>
      <c r="D39692" s="85">
        <v>19</v>
      </c>
      <c r="E39692" s="86">
        <v>43839.791666666664</v>
      </c>
      <c r="F39692" s="88" t="s">
        <v>441</v>
      </c>
      <c r="G39692" s="89" t="s">
        <v>442</v>
      </c>
      <c r="H39692" s="94">
        <v>80904</v>
      </c>
      <c r="I39692" s="94">
        <v>76907</v>
      </c>
      <c r="J39692" s="94">
        <v>72805</v>
      </c>
      <c r="K39692" s="94">
        <v>-5459</v>
      </c>
      <c r="O39692" s="94">
        <v>76907</v>
      </c>
      <c r="P39692" s="94">
        <v>72805</v>
      </c>
      <c r="Q39692" s="94">
        <v>-5459</v>
      </c>
      <c r="R39692" s="94">
        <v>20504</v>
      </c>
      <c r="S39692" s="94">
        <v>20844</v>
      </c>
      <c r="T39692" s="94">
        <v>13341</v>
      </c>
      <c r="U39692" s="94">
        <v>2425</v>
      </c>
      <c r="V39692" s="94">
        <v>1902</v>
      </c>
      <c r="W39692" s="94">
        <v>0</v>
      </c>
      <c r="X39692" s="94">
        <v>13264</v>
      </c>
      <c r="Y39692" s="94">
        <v>525</v>
      </c>
      <c r="AJ39692" s="94">
        <v>20504</v>
      </c>
      <c r="AK39692" s="94">
        <v>20844</v>
      </c>
      <c r="AL39692" s="94">
        <v>13341</v>
      </c>
      <c r="AM39692" s="94">
        <v>2425</v>
      </c>
      <c r="AN39692" s="94">
        <v>1902</v>
      </c>
      <c r="AO39692" s="94">
        <v>0</v>
      </c>
      <c r="AP39692" s="94">
        <v>13264</v>
      </c>
      <c r="AQ39692" s="94">
        <v>525</v>
      </c>
      <c r="AS39692" s="94">
        <v>12</v>
      </c>
      <c r="AT39692" s="94">
        <v>-435</v>
      </c>
      <c r="AU39692" s="94">
        <v>-107</v>
      </c>
      <c r="AW39692" s="94">
        <v>-1191</v>
      </c>
      <c r="AX39692" s="94">
        <v>-433</v>
      </c>
      <c r="AY39692" s="94">
        <v>-771</v>
      </c>
      <c r="AZ39692" s="94">
        <v>-3342</v>
      </c>
      <c r="BA39692" s="94">
        <v>-270</v>
      </c>
      <c r="BB39692" s="94">
        <v>-351</v>
      </c>
      <c r="BC39692" s="94">
        <v>74</v>
      </c>
      <c r="BD39692" s="94">
        <v>1355</v>
      </c>
      <c r="BF39692" s="94">
        <v>12583</v>
      </c>
      <c r="BG39692" s="94">
        <v>5604</v>
      </c>
      <c r="BH39692" s="94">
        <v>10760</v>
      </c>
      <c r="BI39692" s="94">
        <v>20117</v>
      </c>
      <c r="BJ39692" s="94">
        <v>10186</v>
      </c>
      <c r="BK39692" s="94">
        <v>17589</v>
      </c>
    </row>
    <row r="39693" spans="1:63">
      <c r="A39693" s="85" t="s">
        <v>126</v>
      </c>
      <c r="B39693" s="86">
        <v>43840.041666666664</v>
      </c>
      <c r="C39693" s="87">
        <v>43839</v>
      </c>
      <c r="D39693" s="85">
        <v>20</v>
      </c>
      <c r="E39693" s="86">
        <v>43839.833333333336</v>
      </c>
      <c r="F39693" s="88" t="s">
        <v>441</v>
      </c>
      <c r="G39693" s="89" t="s">
        <v>442</v>
      </c>
      <c r="H39693" s="94">
        <v>80954</v>
      </c>
      <c r="I39693" s="94">
        <v>77047</v>
      </c>
      <c r="J39693" s="94">
        <v>73025</v>
      </c>
      <c r="K39693" s="94">
        <v>-5205</v>
      </c>
      <c r="O39693" s="94">
        <v>77047</v>
      </c>
      <c r="P39693" s="94">
        <v>73025</v>
      </c>
      <c r="Q39693" s="94">
        <v>-5205</v>
      </c>
      <c r="R39693" s="94">
        <v>20778</v>
      </c>
      <c r="S39693" s="94">
        <v>21027</v>
      </c>
      <c r="T39693" s="94">
        <v>13353</v>
      </c>
      <c r="U39693" s="94">
        <v>2522</v>
      </c>
      <c r="V39693" s="94">
        <v>1331</v>
      </c>
      <c r="W39693" s="94">
        <v>0</v>
      </c>
      <c r="X39693" s="94">
        <v>13492</v>
      </c>
      <c r="Y39693" s="94">
        <v>522</v>
      </c>
      <c r="AJ39693" s="94">
        <v>20778</v>
      </c>
      <c r="AK39693" s="94">
        <v>21027</v>
      </c>
      <c r="AL39693" s="94">
        <v>13353</v>
      </c>
      <c r="AM39693" s="94">
        <v>2522</v>
      </c>
      <c r="AN39693" s="94">
        <v>1331</v>
      </c>
      <c r="AO39693" s="94">
        <v>0</v>
      </c>
      <c r="AP39693" s="94">
        <v>13492</v>
      </c>
      <c r="AQ39693" s="94">
        <v>522</v>
      </c>
      <c r="AS39693" s="94">
        <v>9</v>
      </c>
      <c r="AT39693" s="94">
        <v>-422</v>
      </c>
      <c r="AU39693" s="94">
        <v>-88</v>
      </c>
      <c r="AW39693" s="94">
        <v>-1222</v>
      </c>
      <c r="AX39693" s="94">
        <v>-416</v>
      </c>
      <c r="AY39693" s="94">
        <v>-706</v>
      </c>
      <c r="AZ39693" s="94">
        <v>-3318</v>
      </c>
      <c r="BA39693" s="94">
        <v>-265</v>
      </c>
      <c r="BB39693" s="94">
        <v>-375</v>
      </c>
      <c r="BC39693" s="94">
        <v>221</v>
      </c>
      <c r="BD39693" s="94">
        <v>1377</v>
      </c>
      <c r="BF39693" s="94">
        <v>12652</v>
      </c>
      <c r="BG39693" s="94">
        <v>5564</v>
      </c>
      <c r="BH39693" s="94">
        <v>10680</v>
      </c>
      <c r="BI39693" s="94">
        <v>19803</v>
      </c>
      <c r="BJ39693" s="94">
        <v>10142</v>
      </c>
      <c r="BK39693" s="94">
        <v>18140</v>
      </c>
    </row>
    <row r="39694" spans="1:63">
      <c r="A39694" s="85" t="s">
        <v>126</v>
      </c>
      <c r="B39694" s="86">
        <v>43840.083333333336</v>
      </c>
      <c r="C39694" s="87">
        <v>43839</v>
      </c>
      <c r="D39694" s="85">
        <v>21</v>
      </c>
      <c r="E39694" s="86">
        <v>43839.875</v>
      </c>
      <c r="F39694" s="88" t="s">
        <v>441</v>
      </c>
      <c r="G39694" s="89" t="s">
        <v>442</v>
      </c>
      <c r="H39694" s="94">
        <v>79762</v>
      </c>
      <c r="I39694" s="94">
        <v>75868</v>
      </c>
      <c r="J39694" s="94">
        <v>71758</v>
      </c>
      <c r="K39694" s="94">
        <v>-5248</v>
      </c>
      <c r="O39694" s="94">
        <v>75868</v>
      </c>
      <c r="P39694" s="94">
        <v>71758</v>
      </c>
      <c r="Q39694" s="94">
        <v>-5248</v>
      </c>
      <c r="R39694" s="94">
        <v>20330</v>
      </c>
      <c r="S39694" s="94">
        <v>20581</v>
      </c>
      <c r="T39694" s="94">
        <v>13362</v>
      </c>
      <c r="U39694" s="94">
        <v>2537</v>
      </c>
      <c r="V39694" s="94">
        <v>1160</v>
      </c>
      <c r="W39694" s="94">
        <v>0</v>
      </c>
      <c r="X39694" s="94">
        <v>13260</v>
      </c>
      <c r="Y39694" s="94">
        <v>528</v>
      </c>
      <c r="AJ39694" s="94">
        <v>20330</v>
      </c>
      <c r="AK39694" s="94">
        <v>20581</v>
      </c>
      <c r="AL39694" s="94">
        <v>13362</v>
      </c>
      <c r="AM39694" s="94">
        <v>2537</v>
      </c>
      <c r="AN39694" s="94">
        <v>1160</v>
      </c>
      <c r="AO39694" s="94">
        <v>0</v>
      </c>
      <c r="AP39694" s="94">
        <v>13260</v>
      </c>
      <c r="AQ39694" s="94">
        <v>528</v>
      </c>
      <c r="AS39694" s="94">
        <v>1</v>
      </c>
      <c r="AT39694" s="94">
        <v>-381</v>
      </c>
      <c r="AU39694" s="94">
        <v>-15</v>
      </c>
      <c r="AW39694" s="94">
        <v>-1245</v>
      </c>
      <c r="AX39694" s="94">
        <v>-399</v>
      </c>
      <c r="AY39694" s="94">
        <v>-859</v>
      </c>
      <c r="AZ39694" s="94">
        <v>-3416</v>
      </c>
      <c r="BA39694" s="94">
        <v>-314</v>
      </c>
      <c r="BB39694" s="94">
        <v>-420</v>
      </c>
      <c r="BC39694" s="94">
        <v>258</v>
      </c>
      <c r="BD39694" s="94">
        <v>1542</v>
      </c>
      <c r="BF39694" s="94">
        <v>12479</v>
      </c>
      <c r="BG39694" s="94">
        <v>5459</v>
      </c>
      <c r="BH39694" s="94">
        <v>10542</v>
      </c>
      <c r="BI39694" s="94">
        <v>19242</v>
      </c>
      <c r="BJ39694" s="94">
        <v>10065</v>
      </c>
      <c r="BK39694" s="94">
        <v>18013</v>
      </c>
    </row>
    <row r="39695" spans="1:63">
      <c r="A39695" s="85" t="s">
        <v>126</v>
      </c>
      <c r="B39695" s="86">
        <v>43840.125</v>
      </c>
      <c r="C39695" s="87">
        <v>43839</v>
      </c>
      <c r="D39695" s="85">
        <v>22</v>
      </c>
      <c r="E39695" s="86">
        <v>43839.916666666664</v>
      </c>
      <c r="F39695" s="88" t="s">
        <v>441</v>
      </c>
      <c r="G39695" s="89" t="s">
        <v>442</v>
      </c>
      <c r="H39695" s="94">
        <v>77870</v>
      </c>
      <c r="I39695" s="94">
        <v>74132</v>
      </c>
      <c r="J39695" s="94">
        <v>70071</v>
      </c>
      <c r="K39695" s="94">
        <v>-5229</v>
      </c>
      <c r="O39695" s="94">
        <v>74132</v>
      </c>
      <c r="P39695" s="94">
        <v>70071</v>
      </c>
      <c r="Q39695" s="94">
        <v>-5229</v>
      </c>
      <c r="R39695" s="94">
        <v>19937</v>
      </c>
      <c r="S39695" s="94">
        <v>20256</v>
      </c>
      <c r="T39695" s="94">
        <v>13366</v>
      </c>
      <c r="U39695" s="94">
        <v>2374</v>
      </c>
      <c r="V39695" s="94">
        <v>1150</v>
      </c>
      <c r="W39695" s="94">
        <v>0</v>
      </c>
      <c r="X39695" s="94">
        <v>12467</v>
      </c>
      <c r="Y39695" s="94">
        <v>522</v>
      </c>
      <c r="AJ39695" s="94">
        <v>19937</v>
      </c>
      <c r="AK39695" s="94">
        <v>20256</v>
      </c>
      <c r="AL39695" s="94">
        <v>13366</v>
      </c>
      <c r="AM39695" s="94">
        <v>2374</v>
      </c>
      <c r="AN39695" s="94">
        <v>1150</v>
      </c>
      <c r="AO39695" s="94">
        <v>0</v>
      </c>
      <c r="AP39695" s="94">
        <v>12467</v>
      </c>
      <c r="AQ39695" s="94">
        <v>522</v>
      </c>
      <c r="AS39695" s="94">
        <v>2</v>
      </c>
      <c r="AT39695" s="94">
        <v>-299</v>
      </c>
      <c r="AU39695" s="94">
        <v>92</v>
      </c>
      <c r="AW39695" s="94">
        <v>-1195</v>
      </c>
      <c r="AX39695" s="94">
        <v>-370</v>
      </c>
      <c r="AY39695" s="94">
        <v>-892</v>
      </c>
      <c r="AZ39695" s="94">
        <v>-3613</v>
      </c>
      <c r="BA39695" s="94">
        <v>-316</v>
      </c>
      <c r="BB39695" s="94">
        <v>-307</v>
      </c>
      <c r="BC39695" s="94">
        <v>79</v>
      </c>
      <c r="BD39695" s="94">
        <v>1590</v>
      </c>
      <c r="BF39695" s="94">
        <v>12250</v>
      </c>
      <c r="BG39695" s="94">
        <v>5397</v>
      </c>
      <c r="BH39695" s="94">
        <v>10260</v>
      </c>
      <c r="BI39695" s="94">
        <v>18556</v>
      </c>
      <c r="BJ39695" s="94">
        <v>9877</v>
      </c>
      <c r="BK39695" s="94">
        <v>17726</v>
      </c>
    </row>
    <row r="39696" spans="1:63">
      <c r="A39696" s="85" t="s">
        <v>126</v>
      </c>
      <c r="B39696" s="86">
        <v>43840.166666666664</v>
      </c>
      <c r="C39696" s="87">
        <v>43839</v>
      </c>
      <c r="D39696" s="85">
        <v>23</v>
      </c>
      <c r="E39696" s="86">
        <v>43839.958333333336</v>
      </c>
      <c r="F39696" s="88" t="s">
        <v>441</v>
      </c>
      <c r="G39696" s="89" t="s">
        <v>442</v>
      </c>
      <c r="H39696" s="94">
        <v>74897</v>
      </c>
      <c r="I39696" s="94">
        <v>71274</v>
      </c>
      <c r="J39696" s="94">
        <v>66810</v>
      </c>
      <c r="K39696" s="94">
        <v>-5508</v>
      </c>
      <c r="O39696" s="94">
        <v>71274</v>
      </c>
      <c r="P39696" s="94">
        <v>66810</v>
      </c>
      <c r="Q39696" s="94">
        <v>-5508</v>
      </c>
      <c r="R39696" s="94">
        <v>18713</v>
      </c>
      <c r="S39696" s="94">
        <v>18905</v>
      </c>
      <c r="T39696" s="94">
        <v>13362</v>
      </c>
      <c r="U39696" s="94">
        <v>2177</v>
      </c>
      <c r="V39696" s="94">
        <v>1133</v>
      </c>
      <c r="W39696" s="94">
        <v>0</v>
      </c>
      <c r="X39696" s="94">
        <v>11998</v>
      </c>
      <c r="Y39696" s="94">
        <v>522</v>
      </c>
      <c r="AJ39696" s="94">
        <v>18713</v>
      </c>
      <c r="AK39696" s="94">
        <v>18905</v>
      </c>
      <c r="AL39696" s="94">
        <v>13362</v>
      </c>
      <c r="AM39696" s="94">
        <v>2177</v>
      </c>
      <c r="AN39696" s="94">
        <v>1133</v>
      </c>
      <c r="AO39696" s="94">
        <v>0</v>
      </c>
      <c r="AP39696" s="94">
        <v>11998</v>
      </c>
      <c r="AQ39696" s="94">
        <v>522</v>
      </c>
      <c r="AS39696" s="94">
        <v>17</v>
      </c>
      <c r="AT39696" s="94">
        <v>-237</v>
      </c>
      <c r="AU39696" s="94">
        <v>165</v>
      </c>
      <c r="AW39696" s="94">
        <v>-1291</v>
      </c>
      <c r="AX39696" s="94">
        <v>-289</v>
      </c>
      <c r="AY39696" s="94">
        <v>-965</v>
      </c>
      <c r="AZ39696" s="94">
        <v>-3900</v>
      </c>
      <c r="BA39696" s="94">
        <v>-387</v>
      </c>
      <c r="BB39696" s="94">
        <v>-274</v>
      </c>
      <c r="BC39696" s="94">
        <v>-147</v>
      </c>
      <c r="BD39696" s="94">
        <v>1800</v>
      </c>
      <c r="BF39696" s="94">
        <v>11815</v>
      </c>
      <c r="BG39696" s="94">
        <v>5225</v>
      </c>
      <c r="BH39696" s="94">
        <v>9772</v>
      </c>
      <c r="BI39696" s="94">
        <v>17674</v>
      </c>
      <c r="BJ39696" s="94">
        <v>9482</v>
      </c>
      <c r="BK39696" s="94">
        <v>17241</v>
      </c>
    </row>
    <row r="39697" spans="1:63">
      <c r="A39697" s="85" t="s">
        <v>126</v>
      </c>
      <c r="B39697" s="86">
        <v>43840.208333333336</v>
      </c>
      <c r="C39697" s="87">
        <v>43839</v>
      </c>
      <c r="D39697" s="85">
        <v>24</v>
      </c>
      <c r="E39697" s="86">
        <v>43840</v>
      </c>
      <c r="F39697" s="88" t="s">
        <v>441</v>
      </c>
      <c r="G39697" s="89" t="s">
        <v>442</v>
      </c>
      <c r="H39697" s="94">
        <v>71303</v>
      </c>
      <c r="I39697" s="94">
        <v>68176</v>
      </c>
      <c r="J39697" s="94">
        <v>64132</v>
      </c>
      <c r="K39697" s="94">
        <v>-4888</v>
      </c>
      <c r="O39697" s="94">
        <v>68176</v>
      </c>
      <c r="P39697" s="94">
        <v>64132</v>
      </c>
      <c r="Q39697" s="94">
        <v>-4888</v>
      </c>
      <c r="R39697" s="94">
        <v>17939</v>
      </c>
      <c r="S39697" s="94">
        <v>17633</v>
      </c>
      <c r="T39697" s="94">
        <v>13368</v>
      </c>
      <c r="U39697" s="94">
        <v>2083</v>
      </c>
      <c r="V39697" s="94">
        <v>1128</v>
      </c>
      <c r="W39697" s="94">
        <v>0</v>
      </c>
      <c r="X39697" s="94">
        <v>11462</v>
      </c>
      <c r="Y39697" s="94">
        <v>519</v>
      </c>
      <c r="AJ39697" s="94">
        <v>17939</v>
      </c>
      <c r="AK39697" s="94">
        <v>17633</v>
      </c>
      <c r="AL39697" s="94">
        <v>13368</v>
      </c>
      <c r="AM39697" s="94">
        <v>2083</v>
      </c>
      <c r="AN39697" s="94">
        <v>1128</v>
      </c>
      <c r="AO39697" s="94">
        <v>0</v>
      </c>
      <c r="AP39697" s="94">
        <v>11462</v>
      </c>
      <c r="AQ39697" s="94">
        <v>519</v>
      </c>
      <c r="AS39697" s="94">
        <v>27</v>
      </c>
      <c r="AT39697" s="94">
        <v>-164</v>
      </c>
      <c r="AU39697" s="94">
        <v>175</v>
      </c>
      <c r="AW39697" s="94">
        <v>-1296</v>
      </c>
      <c r="AX39697" s="94">
        <v>-197</v>
      </c>
      <c r="AY39697" s="94">
        <v>-710</v>
      </c>
      <c r="AZ39697" s="94">
        <v>-3891</v>
      </c>
      <c r="BA39697" s="94">
        <v>-396</v>
      </c>
      <c r="BB39697" s="94">
        <v>-268</v>
      </c>
      <c r="BC39697" s="94">
        <v>-175</v>
      </c>
      <c r="BD39697" s="94">
        <v>2007</v>
      </c>
      <c r="BF39697" s="94">
        <v>11322</v>
      </c>
      <c r="BG39697" s="94">
        <v>4968</v>
      </c>
      <c r="BH39697" s="94">
        <v>9250</v>
      </c>
      <c r="BI39697" s="94">
        <v>17235</v>
      </c>
      <c r="BJ39697" s="94">
        <v>9025</v>
      </c>
      <c r="BK39697" s="94">
        <v>16313</v>
      </c>
    </row>
    <row r="39698" spans="1:63">
      <c r="A39698" s="85" t="s">
        <v>126</v>
      </c>
      <c r="B39698" s="86">
        <v>43840.25</v>
      </c>
      <c r="C39698" s="87">
        <v>43840</v>
      </c>
      <c r="D39698" s="85">
        <v>1</v>
      </c>
      <c r="E39698" s="86">
        <v>43840.041666666664</v>
      </c>
      <c r="F39698" s="88" t="s">
        <v>441</v>
      </c>
      <c r="G39698" s="89" t="s">
        <v>442</v>
      </c>
      <c r="H39698" s="94">
        <v>68174</v>
      </c>
      <c r="I39698" s="94">
        <v>65430</v>
      </c>
      <c r="J39698" s="94">
        <v>60666</v>
      </c>
      <c r="K39698" s="94">
        <v>-5688</v>
      </c>
      <c r="O39698" s="94">
        <v>65430</v>
      </c>
      <c r="P39698" s="94">
        <v>60666</v>
      </c>
      <c r="Q39698" s="94">
        <v>-5688</v>
      </c>
      <c r="R39698" s="94">
        <v>16435</v>
      </c>
      <c r="S39698" s="94">
        <v>16459</v>
      </c>
      <c r="T39698" s="94">
        <v>13376</v>
      </c>
      <c r="U39698" s="94">
        <v>1943</v>
      </c>
      <c r="V39698" s="94">
        <v>1075</v>
      </c>
      <c r="W39698" s="94">
        <v>0</v>
      </c>
      <c r="X39698" s="94">
        <v>10853</v>
      </c>
      <c r="Y39698" s="94">
        <v>525</v>
      </c>
      <c r="AJ39698" s="94">
        <v>16435</v>
      </c>
      <c r="AK39698" s="94">
        <v>16459</v>
      </c>
      <c r="AL39698" s="94">
        <v>13376</v>
      </c>
      <c r="AM39698" s="94">
        <v>1943</v>
      </c>
      <c r="AN39698" s="94">
        <v>1075</v>
      </c>
      <c r="AO39698" s="94">
        <v>0</v>
      </c>
      <c r="AP39698" s="94">
        <v>10853</v>
      </c>
      <c r="AQ39698" s="94">
        <v>525</v>
      </c>
      <c r="AS39698" s="94">
        <v>4</v>
      </c>
      <c r="AT39698" s="94">
        <v>-185</v>
      </c>
      <c r="AU39698" s="94">
        <v>157</v>
      </c>
      <c r="AW39698" s="94">
        <v>-1433</v>
      </c>
      <c r="AX39698" s="94">
        <v>-268</v>
      </c>
      <c r="AY39698" s="94">
        <v>-719</v>
      </c>
      <c r="AZ39698" s="94">
        <v>-3938</v>
      </c>
      <c r="BA39698" s="94">
        <v>-480</v>
      </c>
      <c r="BB39698" s="94">
        <v>-256</v>
      </c>
      <c r="BC39698" s="94">
        <v>-480</v>
      </c>
      <c r="BD39698" s="94">
        <v>1910</v>
      </c>
      <c r="BF39698" s="94">
        <v>10974</v>
      </c>
      <c r="BG39698" s="94">
        <v>4764</v>
      </c>
      <c r="BH39698" s="94">
        <v>8975</v>
      </c>
      <c r="BI39698" s="94">
        <v>16572</v>
      </c>
      <c r="BJ39698" s="94">
        <v>8665</v>
      </c>
      <c r="BK39698" s="94">
        <v>15419</v>
      </c>
    </row>
    <row r="39699" spans="1:63">
      <c r="A39699" s="85" t="s">
        <v>126</v>
      </c>
      <c r="B39699" s="86">
        <v>43840.291666666664</v>
      </c>
      <c r="C39699" s="87">
        <v>43840</v>
      </c>
      <c r="D39699" s="85">
        <v>2</v>
      </c>
      <c r="E39699" s="86">
        <v>43840.083333333336</v>
      </c>
      <c r="F39699" s="88" t="s">
        <v>441</v>
      </c>
      <c r="G39699" s="89" t="s">
        <v>442</v>
      </c>
      <c r="H39699" s="94">
        <v>65968</v>
      </c>
      <c r="I39699" s="94">
        <v>63718</v>
      </c>
      <c r="J39699" s="94">
        <v>58246</v>
      </c>
      <c r="K39699" s="94">
        <v>-6052</v>
      </c>
      <c r="O39699" s="94">
        <v>63718</v>
      </c>
      <c r="P39699" s="94">
        <v>58246</v>
      </c>
      <c r="Q39699" s="94">
        <v>-6052</v>
      </c>
      <c r="R39699" s="94">
        <v>15265</v>
      </c>
      <c r="S39699" s="94">
        <v>15983</v>
      </c>
      <c r="T39699" s="94">
        <v>13379</v>
      </c>
      <c r="U39699" s="94">
        <v>1915</v>
      </c>
      <c r="V39699" s="94">
        <v>1073</v>
      </c>
      <c r="W39699" s="94">
        <v>0</v>
      </c>
      <c r="X39699" s="94">
        <v>10117</v>
      </c>
      <c r="Y39699" s="94">
        <v>516</v>
      </c>
      <c r="AJ39699" s="94">
        <v>15265</v>
      </c>
      <c r="AK39699" s="94">
        <v>15983</v>
      </c>
      <c r="AL39699" s="94">
        <v>13379</v>
      </c>
      <c r="AM39699" s="94">
        <v>1915</v>
      </c>
      <c r="AN39699" s="94">
        <v>1073</v>
      </c>
      <c r="AO39699" s="94">
        <v>0</v>
      </c>
      <c r="AP39699" s="94">
        <v>10117</v>
      </c>
      <c r="AQ39699" s="94">
        <v>516</v>
      </c>
      <c r="AS39699" s="94">
        <v>17</v>
      </c>
      <c r="AT39699" s="94">
        <v>-154</v>
      </c>
      <c r="AU39699" s="94">
        <v>118</v>
      </c>
      <c r="AW39699" s="94">
        <v>-1499</v>
      </c>
      <c r="AX39699" s="94">
        <v>-294</v>
      </c>
      <c r="AY39699" s="94">
        <v>-730</v>
      </c>
      <c r="AZ39699" s="94">
        <v>-4282</v>
      </c>
      <c r="BA39699" s="94">
        <v>-500</v>
      </c>
      <c r="BB39699" s="94">
        <v>-207</v>
      </c>
      <c r="BC39699" s="94">
        <v>-393</v>
      </c>
      <c r="BD39699" s="94">
        <v>1872</v>
      </c>
      <c r="BF39699" s="94">
        <v>10607</v>
      </c>
      <c r="BG39699" s="94">
        <v>4606</v>
      </c>
      <c r="BH39699" s="94">
        <v>8820</v>
      </c>
      <c r="BI39699" s="94">
        <v>16401</v>
      </c>
      <c r="BJ39699" s="94">
        <v>8407</v>
      </c>
      <c r="BK39699" s="94">
        <v>14818</v>
      </c>
    </row>
    <row r="39700" spans="1:63">
      <c r="A39700" s="85" t="s">
        <v>126</v>
      </c>
      <c r="B39700" s="86">
        <v>43840.333333333336</v>
      </c>
      <c r="C39700" s="87">
        <v>43840</v>
      </c>
      <c r="D39700" s="85">
        <v>3</v>
      </c>
      <c r="E39700" s="86">
        <v>43840.125</v>
      </c>
      <c r="F39700" s="88" t="s">
        <v>441</v>
      </c>
      <c r="G39700" s="89" t="s">
        <v>442</v>
      </c>
      <c r="H39700" s="94">
        <v>64679</v>
      </c>
      <c r="I39700" s="94">
        <v>62701</v>
      </c>
      <c r="J39700" s="94">
        <v>57324</v>
      </c>
      <c r="K39700" s="94">
        <v>-5937</v>
      </c>
      <c r="O39700" s="94">
        <v>62701</v>
      </c>
      <c r="P39700" s="94">
        <v>57324</v>
      </c>
      <c r="Q39700" s="94">
        <v>-5937</v>
      </c>
      <c r="R39700" s="94">
        <v>15359</v>
      </c>
      <c r="S39700" s="94">
        <v>15690</v>
      </c>
      <c r="T39700" s="94">
        <v>13378</v>
      </c>
      <c r="U39700" s="94">
        <v>1900</v>
      </c>
      <c r="V39700" s="94">
        <v>1075</v>
      </c>
      <c r="W39700" s="94">
        <v>0</v>
      </c>
      <c r="X39700" s="94">
        <v>9409</v>
      </c>
      <c r="Y39700" s="94">
        <v>512</v>
      </c>
      <c r="AJ39700" s="94">
        <v>15359</v>
      </c>
      <c r="AK39700" s="94">
        <v>15690</v>
      </c>
      <c r="AL39700" s="94">
        <v>13378</v>
      </c>
      <c r="AM39700" s="94">
        <v>1900</v>
      </c>
      <c r="AN39700" s="94">
        <v>1075</v>
      </c>
      <c r="AO39700" s="94">
        <v>0</v>
      </c>
      <c r="AP39700" s="94">
        <v>9409</v>
      </c>
      <c r="AQ39700" s="94">
        <v>512</v>
      </c>
      <c r="AS39700" s="94">
        <v>2</v>
      </c>
      <c r="AT39700" s="94">
        <v>-132</v>
      </c>
      <c r="AU39700" s="94">
        <v>108</v>
      </c>
      <c r="AW39700" s="94">
        <v>-1549</v>
      </c>
      <c r="AX39700" s="94">
        <v>-284</v>
      </c>
      <c r="AY39700" s="94">
        <v>-804</v>
      </c>
      <c r="AZ39700" s="94">
        <v>-4052</v>
      </c>
      <c r="BA39700" s="94">
        <v>-496</v>
      </c>
      <c r="BB39700" s="94">
        <v>-202</v>
      </c>
      <c r="BC39700" s="94">
        <v>-441</v>
      </c>
      <c r="BD39700" s="94">
        <v>1913</v>
      </c>
      <c r="BF39700" s="94">
        <v>10366</v>
      </c>
      <c r="BG39700" s="94">
        <v>4552</v>
      </c>
      <c r="BH39700" s="94">
        <v>8651</v>
      </c>
      <c r="BI39700" s="94">
        <v>16442</v>
      </c>
      <c r="BJ39700" s="94">
        <v>8256</v>
      </c>
      <c r="BK39700" s="94">
        <v>14377</v>
      </c>
    </row>
    <row r="39701" spans="1:63">
      <c r="A39701" s="85" t="s">
        <v>126</v>
      </c>
      <c r="B39701" s="86">
        <v>43840.375</v>
      </c>
      <c r="C39701" s="87">
        <v>43840</v>
      </c>
      <c r="D39701" s="85">
        <v>4</v>
      </c>
      <c r="E39701" s="86">
        <v>43840.166666666664</v>
      </c>
      <c r="F39701" s="88" t="s">
        <v>441</v>
      </c>
      <c r="G39701" s="89" t="s">
        <v>442</v>
      </c>
      <c r="H39701" s="94">
        <v>64154</v>
      </c>
      <c r="I39701" s="94">
        <v>62207</v>
      </c>
      <c r="J39701" s="94">
        <v>56525</v>
      </c>
      <c r="K39701" s="94">
        <v>-6194</v>
      </c>
      <c r="O39701" s="94">
        <v>62207</v>
      </c>
      <c r="P39701" s="94">
        <v>56525</v>
      </c>
      <c r="Q39701" s="94">
        <v>-6194</v>
      </c>
      <c r="R39701" s="94">
        <v>15358</v>
      </c>
      <c r="S39701" s="94">
        <v>15242</v>
      </c>
      <c r="T39701" s="94">
        <v>13378</v>
      </c>
      <c r="U39701" s="94">
        <v>1817</v>
      </c>
      <c r="V39701" s="94">
        <v>1036</v>
      </c>
      <c r="W39701" s="94">
        <v>0</v>
      </c>
      <c r="X39701" s="94">
        <v>9188</v>
      </c>
      <c r="Y39701" s="94">
        <v>506</v>
      </c>
      <c r="AJ39701" s="94">
        <v>15358</v>
      </c>
      <c r="AK39701" s="94">
        <v>15242</v>
      </c>
      <c r="AL39701" s="94">
        <v>13378</v>
      </c>
      <c r="AM39701" s="94">
        <v>1817</v>
      </c>
      <c r="AN39701" s="94">
        <v>1036</v>
      </c>
      <c r="AO39701" s="94">
        <v>0</v>
      </c>
      <c r="AP39701" s="94">
        <v>9188</v>
      </c>
      <c r="AQ39701" s="94">
        <v>506</v>
      </c>
      <c r="AS39701" s="94">
        <v>-6</v>
      </c>
      <c r="AT39701" s="94">
        <v>-165</v>
      </c>
      <c r="AU39701" s="94">
        <v>87</v>
      </c>
      <c r="AW39701" s="94">
        <v>-1600</v>
      </c>
      <c r="AX39701" s="94">
        <v>-332</v>
      </c>
      <c r="AY39701" s="94">
        <v>-894</v>
      </c>
      <c r="AZ39701" s="94">
        <v>-4033</v>
      </c>
      <c r="BA39701" s="94">
        <v>-479</v>
      </c>
      <c r="BB39701" s="94">
        <v>-220</v>
      </c>
      <c r="BC39701" s="94">
        <v>-382</v>
      </c>
      <c r="BD39701" s="94">
        <v>1830</v>
      </c>
      <c r="BF39701" s="94">
        <v>10247</v>
      </c>
      <c r="BG39701" s="94">
        <v>4472</v>
      </c>
      <c r="BH39701" s="94">
        <v>8645</v>
      </c>
      <c r="BI39701" s="94">
        <v>16400</v>
      </c>
      <c r="BJ39701" s="94">
        <v>8214</v>
      </c>
      <c r="BK39701" s="94">
        <v>14171</v>
      </c>
    </row>
    <row r="39702" spans="1:63">
      <c r="A39702" s="85" t="s">
        <v>126</v>
      </c>
      <c r="B39702" s="86">
        <v>43840.416666666664</v>
      </c>
      <c r="C39702" s="87">
        <v>43840</v>
      </c>
      <c r="D39702" s="85">
        <v>5</v>
      </c>
      <c r="E39702" s="86">
        <v>43840.208333333336</v>
      </c>
      <c r="F39702" s="88" t="s">
        <v>441</v>
      </c>
      <c r="G39702" s="89" t="s">
        <v>442</v>
      </c>
      <c r="H39702" s="94">
        <v>64462</v>
      </c>
      <c r="I39702" s="94">
        <v>61600</v>
      </c>
      <c r="J39702" s="94">
        <v>55892</v>
      </c>
      <c r="K39702" s="94">
        <v>-6266</v>
      </c>
      <c r="O39702" s="94">
        <v>61600</v>
      </c>
      <c r="P39702" s="94">
        <v>55892</v>
      </c>
      <c r="Q39702" s="94">
        <v>-6266</v>
      </c>
      <c r="R39702" s="94">
        <v>14768</v>
      </c>
      <c r="S39702" s="94">
        <v>15087</v>
      </c>
      <c r="T39702" s="94">
        <v>13376</v>
      </c>
      <c r="U39702" s="94">
        <v>1771</v>
      </c>
      <c r="V39702" s="94">
        <v>1021</v>
      </c>
      <c r="W39702" s="94">
        <v>0</v>
      </c>
      <c r="X39702" s="94">
        <v>9366</v>
      </c>
      <c r="Y39702" s="94">
        <v>504</v>
      </c>
      <c r="AJ39702" s="94">
        <v>14768</v>
      </c>
      <c r="AK39702" s="94">
        <v>15087</v>
      </c>
      <c r="AL39702" s="94">
        <v>13376</v>
      </c>
      <c r="AM39702" s="94">
        <v>1771</v>
      </c>
      <c r="AN39702" s="94">
        <v>1021</v>
      </c>
      <c r="AO39702" s="94">
        <v>0</v>
      </c>
      <c r="AP39702" s="94">
        <v>9366</v>
      </c>
      <c r="AQ39702" s="94">
        <v>504</v>
      </c>
      <c r="AS39702" s="94">
        <v>-2</v>
      </c>
      <c r="AT39702" s="94">
        <v>-171</v>
      </c>
      <c r="AU39702" s="94">
        <v>58</v>
      </c>
      <c r="AW39702" s="94">
        <v>-1506</v>
      </c>
      <c r="AX39702" s="94">
        <v>-382</v>
      </c>
      <c r="AY39702" s="94">
        <v>-878</v>
      </c>
      <c r="AZ39702" s="94">
        <v>-3960</v>
      </c>
      <c r="BA39702" s="94">
        <v>-535</v>
      </c>
      <c r="BB39702" s="94">
        <v>-201</v>
      </c>
      <c r="BC39702" s="94">
        <v>-353</v>
      </c>
      <c r="BD39702" s="94">
        <v>1664</v>
      </c>
      <c r="BF39702" s="94">
        <v>10211</v>
      </c>
      <c r="BG39702" s="94">
        <v>4468</v>
      </c>
      <c r="BH39702" s="94">
        <v>8671</v>
      </c>
      <c r="BI39702" s="94">
        <v>15895</v>
      </c>
      <c r="BJ39702" s="94">
        <v>8219</v>
      </c>
      <c r="BK39702" s="94">
        <v>14080</v>
      </c>
    </row>
    <row r="39703" spans="1:63">
      <c r="A39703" s="85" t="s">
        <v>126</v>
      </c>
      <c r="B39703" s="86">
        <v>43840.458333333336</v>
      </c>
      <c r="C39703" s="87">
        <v>43840</v>
      </c>
      <c r="D39703" s="85">
        <v>6</v>
      </c>
      <c r="E39703" s="86">
        <v>43840.25</v>
      </c>
      <c r="F39703" s="88" t="s">
        <v>441</v>
      </c>
      <c r="G39703" s="89" t="s">
        <v>442</v>
      </c>
      <c r="H39703" s="94">
        <v>66373</v>
      </c>
      <c r="I39703" s="94">
        <v>62300</v>
      </c>
      <c r="J39703" s="94">
        <v>56837</v>
      </c>
      <c r="K39703" s="94">
        <v>-6055</v>
      </c>
      <c r="O39703" s="94">
        <v>62300</v>
      </c>
      <c r="P39703" s="94">
        <v>56837</v>
      </c>
      <c r="Q39703" s="94">
        <v>-6055</v>
      </c>
      <c r="R39703" s="94">
        <v>14346</v>
      </c>
      <c r="S39703" s="94">
        <v>15713</v>
      </c>
      <c r="T39703" s="94">
        <v>13380</v>
      </c>
      <c r="U39703" s="94">
        <v>1839</v>
      </c>
      <c r="V39703" s="94">
        <v>1001</v>
      </c>
      <c r="W39703" s="94">
        <v>0</v>
      </c>
      <c r="X39703" s="94">
        <v>10056</v>
      </c>
      <c r="Y39703" s="94">
        <v>502</v>
      </c>
      <c r="AJ39703" s="94">
        <v>14346</v>
      </c>
      <c r="AK39703" s="94">
        <v>15713</v>
      </c>
      <c r="AL39703" s="94">
        <v>13380</v>
      </c>
      <c r="AM39703" s="94">
        <v>1839</v>
      </c>
      <c r="AN39703" s="94">
        <v>1001</v>
      </c>
      <c r="AO39703" s="94">
        <v>0</v>
      </c>
      <c r="AP39703" s="94">
        <v>10056</v>
      </c>
      <c r="AQ39703" s="94">
        <v>502</v>
      </c>
      <c r="AS39703" s="94">
        <v>1</v>
      </c>
      <c r="AT39703" s="94">
        <v>-279</v>
      </c>
      <c r="AU39703" s="94">
        <v>-103</v>
      </c>
      <c r="AW39703" s="94">
        <v>-1488</v>
      </c>
      <c r="AX39703" s="94">
        <v>-419</v>
      </c>
      <c r="AY39703" s="94">
        <v>-952</v>
      </c>
      <c r="AZ39703" s="94">
        <v>-3513</v>
      </c>
      <c r="BA39703" s="94">
        <v>-461</v>
      </c>
      <c r="BB39703" s="94">
        <v>-204</v>
      </c>
      <c r="BC39703" s="94">
        <v>-301</v>
      </c>
      <c r="BD39703" s="94">
        <v>1664</v>
      </c>
      <c r="BF39703" s="94">
        <v>10409</v>
      </c>
      <c r="BG39703" s="94">
        <v>4518</v>
      </c>
      <c r="BH39703" s="94">
        <v>9031</v>
      </c>
      <c r="BI39703" s="94">
        <v>15568</v>
      </c>
      <c r="BJ39703" s="94">
        <v>8393</v>
      </c>
      <c r="BK39703" s="94">
        <v>14323</v>
      </c>
    </row>
    <row r="39704" spans="1:63">
      <c r="A39704" s="85" t="s">
        <v>126</v>
      </c>
      <c r="B39704" s="86">
        <v>43840.5</v>
      </c>
      <c r="C39704" s="87">
        <v>43840</v>
      </c>
      <c r="D39704" s="85">
        <v>7</v>
      </c>
      <c r="E39704" s="86">
        <v>43840.291666666664</v>
      </c>
      <c r="F39704" s="88" t="s">
        <v>441</v>
      </c>
      <c r="G39704" s="89" t="s">
        <v>442</v>
      </c>
      <c r="H39704" s="94">
        <v>70544</v>
      </c>
      <c r="I39704" s="94">
        <v>65840</v>
      </c>
      <c r="J39704" s="94">
        <v>61371</v>
      </c>
      <c r="K39704" s="94">
        <v>-5232</v>
      </c>
      <c r="O39704" s="94">
        <v>65840</v>
      </c>
      <c r="P39704" s="94">
        <v>61371</v>
      </c>
      <c r="Q39704" s="94">
        <v>-5232</v>
      </c>
      <c r="R39704" s="94">
        <v>15575</v>
      </c>
      <c r="S39704" s="94">
        <v>18395</v>
      </c>
      <c r="T39704" s="94">
        <v>13376</v>
      </c>
      <c r="U39704" s="94">
        <v>2211</v>
      </c>
      <c r="V39704" s="94">
        <v>1079</v>
      </c>
      <c r="W39704" s="94">
        <v>0</v>
      </c>
      <c r="X39704" s="94">
        <v>10228</v>
      </c>
      <c r="Y39704" s="94">
        <v>506</v>
      </c>
      <c r="AJ39704" s="94">
        <v>15575</v>
      </c>
      <c r="AK39704" s="94">
        <v>18395</v>
      </c>
      <c r="AL39704" s="94">
        <v>13376</v>
      </c>
      <c r="AM39704" s="94">
        <v>2211</v>
      </c>
      <c r="AN39704" s="94">
        <v>1079</v>
      </c>
      <c r="AO39704" s="94">
        <v>0</v>
      </c>
      <c r="AP39704" s="94">
        <v>10228</v>
      </c>
      <c r="AQ39704" s="94">
        <v>506</v>
      </c>
      <c r="AS39704" s="94">
        <v>35</v>
      </c>
      <c r="AT39704" s="94">
        <v>-467</v>
      </c>
      <c r="AU39704" s="94">
        <v>-180</v>
      </c>
      <c r="AW39704" s="94">
        <v>-1252</v>
      </c>
      <c r="AX39704" s="94">
        <v>-509</v>
      </c>
      <c r="AY39704" s="94">
        <v>-778</v>
      </c>
      <c r="AZ39704" s="94">
        <v>-3013</v>
      </c>
      <c r="BA39704" s="94">
        <v>-442</v>
      </c>
      <c r="BB39704" s="94">
        <v>-214</v>
      </c>
      <c r="BC39704" s="94">
        <v>-226</v>
      </c>
      <c r="BD39704" s="94">
        <v>1814</v>
      </c>
      <c r="BF39704" s="94">
        <v>10967</v>
      </c>
      <c r="BG39704" s="94">
        <v>4623</v>
      </c>
      <c r="BH39704" s="94">
        <v>9624</v>
      </c>
      <c r="BI39704" s="94">
        <v>16747</v>
      </c>
      <c r="BJ39704" s="94">
        <v>8865</v>
      </c>
      <c r="BK39704" s="94">
        <v>14954</v>
      </c>
    </row>
    <row r="39705" spans="1:63">
      <c r="A39705" s="85" t="s">
        <v>126</v>
      </c>
      <c r="B39705" s="86">
        <v>43840.541666666664</v>
      </c>
      <c r="C39705" s="87">
        <v>43840</v>
      </c>
      <c r="D39705" s="85">
        <v>8</v>
      </c>
      <c r="E39705" s="86">
        <v>43840.333333333336</v>
      </c>
      <c r="F39705" s="88" t="s">
        <v>441</v>
      </c>
      <c r="G39705" s="89" t="s">
        <v>442</v>
      </c>
      <c r="H39705" s="94">
        <v>75842</v>
      </c>
      <c r="I39705" s="94">
        <v>71148</v>
      </c>
      <c r="J39705" s="94">
        <v>66564</v>
      </c>
      <c r="K39705" s="94">
        <v>-5619</v>
      </c>
      <c r="O39705" s="94">
        <v>71148</v>
      </c>
      <c r="P39705" s="94">
        <v>66564</v>
      </c>
      <c r="Q39705" s="94">
        <v>-5619</v>
      </c>
      <c r="R39705" s="94">
        <v>17632</v>
      </c>
      <c r="S39705" s="94">
        <v>20636</v>
      </c>
      <c r="T39705" s="94">
        <v>13371</v>
      </c>
      <c r="U39705" s="94">
        <v>2495</v>
      </c>
      <c r="V39705" s="94">
        <v>1998</v>
      </c>
      <c r="W39705" s="94">
        <v>0</v>
      </c>
      <c r="X39705" s="94">
        <v>9938</v>
      </c>
      <c r="Y39705" s="94">
        <v>494</v>
      </c>
      <c r="AJ39705" s="94">
        <v>17632</v>
      </c>
      <c r="AK39705" s="94">
        <v>20636</v>
      </c>
      <c r="AL39705" s="94">
        <v>13371</v>
      </c>
      <c r="AM39705" s="94">
        <v>2495</v>
      </c>
      <c r="AN39705" s="94">
        <v>1998</v>
      </c>
      <c r="AO39705" s="94">
        <v>0</v>
      </c>
      <c r="AP39705" s="94">
        <v>9938</v>
      </c>
      <c r="AQ39705" s="94">
        <v>494</v>
      </c>
      <c r="AS39705" s="94">
        <v>38</v>
      </c>
      <c r="AT39705" s="94">
        <v>-546</v>
      </c>
      <c r="AU39705" s="94">
        <v>-228</v>
      </c>
      <c r="AW39705" s="94">
        <v>-1382</v>
      </c>
      <c r="AX39705" s="94">
        <v>-614</v>
      </c>
      <c r="AY39705" s="94">
        <v>-950</v>
      </c>
      <c r="AZ39705" s="94">
        <v>-2410</v>
      </c>
      <c r="BA39705" s="94">
        <v>-381</v>
      </c>
      <c r="BB39705" s="94">
        <v>-323</v>
      </c>
      <c r="BC39705" s="94">
        <v>-28</v>
      </c>
      <c r="BD39705" s="94">
        <v>1205</v>
      </c>
      <c r="BF39705" s="94">
        <v>11867</v>
      </c>
      <c r="BG39705" s="94">
        <v>5020</v>
      </c>
      <c r="BH39705" s="94">
        <v>10214</v>
      </c>
      <c r="BI39705" s="94">
        <v>18169</v>
      </c>
      <c r="BJ39705" s="94">
        <v>9607</v>
      </c>
      <c r="BK39705" s="94">
        <v>16209</v>
      </c>
    </row>
    <row r="39706" spans="1:63">
      <c r="A39706" s="85" t="s">
        <v>126</v>
      </c>
      <c r="B39706" s="86">
        <v>43840.583333333336</v>
      </c>
      <c r="C39706" s="87">
        <v>43840</v>
      </c>
      <c r="D39706" s="85">
        <v>9</v>
      </c>
      <c r="E39706" s="86">
        <v>43840.375</v>
      </c>
      <c r="F39706" s="88" t="s">
        <v>441</v>
      </c>
      <c r="G39706" s="89" t="s">
        <v>442</v>
      </c>
      <c r="H39706" s="94">
        <v>78153</v>
      </c>
      <c r="I39706" s="94">
        <v>74073</v>
      </c>
      <c r="J39706" s="94">
        <v>69120</v>
      </c>
      <c r="K39706" s="94">
        <v>-5970</v>
      </c>
      <c r="O39706" s="94">
        <v>74073</v>
      </c>
      <c r="P39706" s="94">
        <v>69120</v>
      </c>
      <c r="Q39706" s="94">
        <v>-5970</v>
      </c>
      <c r="R39706" s="94">
        <v>19404</v>
      </c>
      <c r="S39706" s="94">
        <v>21815</v>
      </c>
      <c r="T39706" s="94">
        <v>13362</v>
      </c>
      <c r="U39706" s="94">
        <v>2574</v>
      </c>
      <c r="V39706" s="94">
        <v>1343</v>
      </c>
      <c r="W39706" s="94">
        <v>1</v>
      </c>
      <c r="X39706" s="94">
        <v>10122</v>
      </c>
      <c r="Y39706" s="94">
        <v>499</v>
      </c>
      <c r="AJ39706" s="94">
        <v>19404</v>
      </c>
      <c r="AK39706" s="94">
        <v>21815</v>
      </c>
      <c r="AL39706" s="94">
        <v>13362</v>
      </c>
      <c r="AM39706" s="94">
        <v>2574</v>
      </c>
      <c r="AN39706" s="94">
        <v>1343</v>
      </c>
      <c r="AO39706" s="94">
        <v>1</v>
      </c>
      <c r="AP39706" s="94">
        <v>10122</v>
      </c>
      <c r="AQ39706" s="94">
        <v>499</v>
      </c>
      <c r="AS39706" s="94">
        <v>29</v>
      </c>
      <c r="AT39706" s="94">
        <v>-594</v>
      </c>
      <c r="AU39706" s="94">
        <v>-244</v>
      </c>
      <c r="AW39706" s="94">
        <v>-1580</v>
      </c>
      <c r="AX39706" s="94">
        <v>-798</v>
      </c>
      <c r="AY39706" s="94">
        <v>-833</v>
      </c>
      <c r="AZ39706" s="94">
        <v>-2725</v>
      </c>
      <c r="BA39706" s="94">
        <v>-285</v>
      </c>
      <c r="BB39706" s="94">
        <v>-302</v>
      </c>
      <c r="BC39706" s="94">
        <v>25</v>
      </c>
      <c r="BD39706" s="94">
        <v>1337</v>
      </c>
      <c r="BF39706" s="94">
        <v>12609</v>
      </c>
      <c r="BG39706" s="94">
        <v>5265</v>
      </c>
      <c r="BH39706" s="94">
        <v>10376</v>
      </c>
      <c r="BI39706" s="94">
        <v>18895</v>
      </c>
      <c r="BJ39706" s="94">
        <v>10173</v>
      </c>
      <c r="BK39706" s="94">
        <v>16691</v>
      </c>
    </row>
    <row r="39707" spans="1:63">
      <c r="A39707" s="85" t="s">
        <v>126</v>
      </c>
      <c r="B39707" s="86">
        <v>43840.625</v>
      </c>
      <c r="C39707" s="87">
        <v>43840</v>
      </c>
      <c r="D39707" s="85">
        <v>10</v>
      </c>
      <c r="E39707" s="86">
        <v>43840.416666666664</v>
      </c>
      <c r="F39707" s="88" t="s">
        <v>441</v>
      </c>
      <c r="G39707" s="89" t="s">
        <v>442</v>
      </c>
      <c r="H39707" s="94">
        <v>78512</v>
      </c>
      <c r="I39707" s="94">
        <v>74088</v>
      </c>
      <c r="J39707" s="94">
        <v>69407</v>
      </c>
      <c r="K39707" s="94">
        <v>-5701</v>
      </c>
      <c r="O39707" s="94">
        <v>74088</v>
      </c>
      <c r="P39707" s="94">
        <v>69407</v>
      </c>
      <c r="Q39707" s="94">
        <v>-5701</v>
      </c>
      <c r="R39707" s="94">
        <v>19837</v>
      </c>
      <c r="S39707" s="94">
        <v>22017</v>
      </c>
      <c r="T39707" s="94">
        <v>13362</v>
      </c>
      <c r="U39707" s="94">
        <v>2596</v>
      </c>
      <c r="V39707" s="94">
        <v>1180</v>
      </c>
      <c r="W39707" s="94">
        <v>13</v>
      </c>
      <c r="X39707" s="94">
        <v>9910</v>
      </c>
      <c r="Y39707" s="94">
        <v>494</v>
      </c>
      <c r="AJ39707" s="94">
        <v>19837</v>
      </c>
      <c r="AK39707" s="94">
        <v>22017</v>
      </c>
      <c r="AL39707" s="94">
        <v>13362</v>
      </c>
      <c r="AM39707" s="94">
        <v>2596</v>
      </c>
      <c r="AN39707" s="94">
        <v>1180</v>
      </c>
      <c r="AO39707" s="94">
        <v>13</v>
      </c>
      <c r="AP39707" s="94">
        <v>9910</v>
      </c>
      <c r="AQ39707" s="94">
        <v>494</v>
      </c>
      <c r="AS39707" s="94">
        <v>-9</v>
      </c>
      <c r="AT39707" s="94">
        <v>-619</v>
      </c>
      <c r="AU39707" s="94">
        <v>-241</v>
      </c>
      <c r="AW39707" s="94">
        <v>-1532</v>
      </c>
      <c r="AX39707" s="94">
        <v>-795</v>
      </c>
      <c r="AY39707" s="94">
        <v>-625</v>
      </c>
      <c r="AZ39707" s="94">
        <v>-2793</v>
      </c>
      <c r="BA39707" s="94">
        <v>-210</v>
      </c>
      <c r="BB39707" s="94">
        <v>-302</v>
      </c>
      <c r="BC39707" s="94">
        <v>30</v>
      </c>
      <c r="BD39707" s="94">
        <v>1395</v>
      </c>
      <c r="BF39707" s="94">
        <v>12567</v>
      </c>
      <c r="BG39707" s="94">
        <v>5227</v>
      </c>
      <c r="BH39707" s="94">
        <v>10214</v>
      </c>
      <c r="BI39707" s="94">
        <v>18988</v>
      </c>
      <c r="BJ39707" s="94">
        <v>10259</v>
      </c>
      <c r="BK39707" s="94">
        <v>16768</v>
      </c>
    </row>
    <row r="39708" spans="1:63">
      <c r="A39708" s="85" t="s">
        <v>126</v>
      </c>
      <c r="B39708" s="86">
        <v>43840.666666666664</v>
      </c>
      <c r="C39708" s="87">
        <v>43840</v>
      </c>
      <c r="D39708" s="85">
        <v>11</v>
      </c>
      <c r="E39708" s="86">
        <v>43840.458333333336</v>
      </c>
      <c r="F39708" s="88" t="s">
        <v>441</v>
      </c>
      <c r="G39708" s="89" t="s">
        <v>442</v>
      </c>
      <c r="H39708" s="94">
        <v>78586</v>
      </c>
      <c r="I39708" s="94">
        <v>74253</v>
      </c>
      <c r="J39708" s="94">
        <v>69115</v>
      </c>
      <c r="K39708" s="94">
        <v>-6237</v>
      </c>
      <c r="O39708" s="94">
        <v>74253</v>
      </c>
      <c r="P39708" s="94">
        <v>69115</v>
      </c>
      <c r="Q39708" s="94">
        <v>-6237</v>
      </c>
      <c r="R39708" s="94">
        <v>18954</v>
      </c>
      <c r="S39708" s="94">
        <v>21909</v>
      </c>
      <c r="T39708" s="94">
        <v>13359</v>
      </c>
      <c r="U39708" s="94">
        <v>2610</v>
      </c>
      <c r="V39708" s="94">
        <v>1199</v>
      </c>
      <c r="W39708" s="94">
        <v>66</v>
      </c>
      <c r="X39708" s="94">
        <v>10533</v>
      </c>
      <c r="Y39708" s="94">
        <v>486</v>
      </c>
      <c r="AJ39708" s="94">
        <v>18954</v>
      </c>
      <c r="AK39708" s="94">
        <v>21909</v>
      </c>
      <c r="AL39708" s="94">
        <v>13359</v>
      </c>
      <c r="AM39708" s="94">
        <v>2610</v>
      </c>
      <c r="AN39708" s="94">
        <v>1199</v>
      </c>
      <c r="AO39708" s="94">
        <v>66</v>
      </c>
      <c r="AP39708" s="94">
        <v>10533</v>
      </c>
      <c r="AQ39708" s="94">
        <v>486</v>
      </c>
      <c r="AS39708" s="94">
        <v>-17</v>
      </c>
      <c r="AT39708" s="94">
        <v>-724</v>
      </c>
      <c r="AU39708" s="94">
        <v>-161</v>
      </c>
      <c r="AW39708" s="94">
        <v>-1598</v>
      </c>
      <c r="AX39708" s="94">
        <v>-889</v>
      </c>
      <c r="AY39708" s="94">
        <v>-699</v>
      </c>
      <c r="AZ39708" s="94">
        <v>-2866</v>
      </c>
      <c r="BA39708" s="94">
        <v>-329</v>
      </c>
      <c r="BB39708" s="94">
        <v>-330</v>
      </c>
      <c r="BC39708" s="94">
        <v>212</v>
      </c>
      <c r="BD39708" s="94">
        <v>1164</v>
      </c>
      <c r="BF39708" s="94">
        <v>12318</v>
      </c>
      <c r="BG39708" s="94">
        <v>5268</v>
      </c>
      <c r="BH39708" s="94">
        <v>10354</v>
      </c>
      <c r="BI39708" s="94">
        <v>19079</v>
      </c>
      <c r="BJ39708" s="94">
        <v>10258</v>
      </c>
      <c r="BK39708" s="94">
        <v>16910</v>
      </c>
    </row>
    <row r="39709" spans="1:63">
      <c r="A39709" s="85" t="s">
        <v>126</v>
      </c>
      <c r="B39709" s="86">
        <v>43840.708333333336</v>
      </c>
      <c r="C39709" s="87">
        <v>43840</v>
      </c>
      <c r="D39709" s="85">
        <v>12</v>
      </c>
      <c r="E39709" s="86">
        <v>43840.5</v>
      </c>
      <c r="F39709" s="88" t="s">
        <v>441</v>
      </c>
      <c r="G39709" s="89" t="s">
        <v>442</v>
      </c>
      <c r="H39709" s="94">
        <v>78407</v>
      </c>
      <c r="I39709" s="94">
        <v>74155</v>
      </c>
      <c r="J39709" s="94">
        <v>68431</v>
      </c>
      <c r="K39709" s="94">
        <v>-6830</v>
      </c>
      <c r="O39709" s="94">
        <v>74155</v>
      </c>
      <c r="P39709" s="94">
        <v>68431</v>
      </c>
      <c r="Q39709" s="94">
        <v>-6830</v>
      </c>
      <c r="R39709" s="94">
        <v>18435</v>
      </c>
      <c r="S39709" s="94">
        <v>22036</v>
      </c>
      <c r="T39709" s="94">
        <v>13359</v>
      </c>
      <c r="U39709" s="94">
        <v>2656</v>
      </c>
      <c r="V39709" s="94">
        <v>1185</v>
      </c>
      <c r="W39709" s="94">
        <v>90</v>
      </c>
      <c r="X39709" s="94">
        <v>10154</v>
      </c>
      <c r="Y39709" s="94">
        <v>517</v>
      </c>
      <c r="AJ39709" s="94">
        <v>18435</v>
      </c>
      <c r="AK39709" s="94">
        <v>22036</v>
      </c>
      <c r="AL39709" s="94">
        <v>13359</v>
      </c>
      <c r="AM39709" s="94">
        <v>2656</v>
      </c>
      <c r="AN39709" s="94">
        <v>1185</v>
      </c>
      <c r="AO39709" s="94">
        <v>90</v>
      </c>
      <c r="AP39709" s="94">
        <v>10154</v>
      </c>
      <c r="AQ39709" s="94">
        <v>517</v>
      </c>
      <c r="AS39709" s="94">
        <v>-25</v>
      </c>
      <c r="AT39709" s="94">
        <v>-822</v>
      </c>
      <c r="AU39709" s="94">
        <v>-132</v>
      </c>
      <c r="AW39709" s="94">
        <v>-1689</v>
      </c>
      <c r="AX39709" s="94">
        <v>-941</v>
      </c>
      <c r="AY39709" s="94">
        <v>-788</v>
      </c>
      <c r="AZ39709" s="94">
        <v>-3106</v>
      </c>
      <c r="BA39709" s="94">
        <v>-364</v>
      </c>
      <c r="BB39709" s="94">
        <v>-334</v>
      </c>
      <c r="BC39709" s="94">
        <v>296</v>
      </c>
      <c r="BD39709" s="94">
        <v>1075</v>
      </c>
      <c r="BF39709" s="94">
        <v>12084</v>
      </c>
      <c r="BG39709" s="94">
        <v>5289</v>
      </c>
      <c r="BH39709" s="94">
        <v>10252</v>
      </c>
      <c r="BI39709" s="94">
        <v>19095</v>
      </c>
      <c r="BJ39709" s="94">
        <v>10304</v>
      </c>
      <c r="BK39709" s="94">
        <v>17068</v>
      </c>
    </row>
    <row r="39710" spans="1:63">
      <c r="A39710" s="85" t="s">
        <v>126</v>
      </c>
      <c r="B39710" s="86">
        <v>43840.75</v>
      </c>
      <c r="C39710" s="87">
        <v>43840</v>
      </c>
      <c r="D39710" s="85">
        <v>13</v>
      </c>
      <c r="E39710" s="86">
        <v>43840.541666666664</v>
      </c>
      <c r="F39710" s="88" t="s">
        <v>441</v>
      </c>
      <c r="G39710" s="89" t="s">
        <v>442</v>
      </c>
      <c r="H39710" s="94">
        <v>77951</v>
      </c>
      <c r="I39710" s="94">
        <v>73988</v>
      </c>
      <c r="J39710" s="94">
        <v>67996</v>
      </c>
      <c r="K39710" s="94">
        <v>-7229</v>
      </c>
      <c r="O39710" s="94">
        <v>73988</v>
      </c>
      <c r="P39710" s="94">
        <v>67996</v>
      </c>
      <c r="Q39710" s="94">
        <v>-7229</v>
      </c>
      <c r="R39710" s="94">
        <v>18710</v>
      </c>
      <c r="S39710" s="94">
        <v>21600</v>
      </c>
      <c r="T39710" s="94">
        <v>13355</v>
      </c>
      <c r="U39710" s="94">
        <v>2650</v>
      </c>
      <c r="V39710" s="94">
        <v>1140</v>
      </c>
      <c r="W39710" s="94">
        <v>72</v>
      </c>
      <c r="X39710" s="94">
        <v>9983</v>
      </c>
      <c r="Y39710" s="94">
        <v>485</v>
      </c>
      <c r="AJ39710" s="94">
        <v>18710</v>
      </c>
      <c r="AK39710" s="94">
        <v>21600</v>
      </c>
      <c r="AL39710" s="94">
        <v>13355</v>
      </c>
      <c r="AM39710" s="94">
        <v>2650</v>
      </c>
      <c r="AN39710" s="94">
        <v>1140</v>
      </c>
      <c r="AO39710" s="94">
        <v>72</v>
      </c>
      <c r="AP39710" s="94">
        <v>9983</v>
      </c>
      <c r="AQ39710" s="94">
        <v>485</v>
      </c>
      <c r="AS39710" s="94">
        <v>-14</v>
      </c>
      <c r="AT39710" s="94">
        <v>-835</v>
      </c>
      <c r="AU39710" s="94">
        <v>-122</v>
      </c>
      <c r="AW39710" s="94">
        <v>-1648</v>
      </c>
      <c r="AX39710" s="94">
        <v>-920</v>
      </c>
      <c r="AY39710" s="94">
        <v>-942</v>
      </c>
      <c r="AZ39710" s="94">
        <v>-3006</v>
      </c>
      <c r="BA39710" s="94">
        <v>-473</v>
      </c>
      <c r="BB39710" s="94">
        <v>-348</v>
      </c>
      <c r="BC39710" s="94">
        <v>-99</v>
      </c>
      <c r="BD39710" s="94">
        <v>1178</v>
      </c>
      <c r="BF39710" s="94">
        <v>12088</v>
      </c>
      <c r="BG39710" s="94">
        <v>5268</v>
      </c>
      <c r="BH39710" s="94">
        <v>10222</v>
      </c>
      <c r="BI39710" s="94">
        <v>18964</v>
      </c>
      <c r="BJ39710" s="94">
        <v>10246</v>
      </c>
      <c r="BK39710" s="94">
        <v>17139</v>
      </c>
    </row>
    <row r="39711" spans="1:63">
      <c r="A39711" s="85" t="s">
        <v>126</v>
      </c>
      <c r="B39711" s="86">
        <v>43840.791666666664</v>
      </c>
      <c r="C39711" s="87">
        <v>43840</v>
      </c>
      <c r="D39711" s="85">
        <v>14</v>
      </c>
      <c r="E39711" s="86">
        <v>43840.583333333336</v>
      </c>
      <c r="F39711" s="88" t="s">
        <v>441</v>
      </c>
      <c r="G39711" s="89" t="s">
        <v>442</v>
      </c>
      <c r="H39711" s="94">
        <v>77414</v>
      </c>
      <c r="I39711" s="94">
        <v>73704</v>
      </c>
      <c r="J39711" s="94">
        <v>67301</v>
      </c>
      <c r="K39711" s="94">
        <v>-7505</v>
      </c>
      <c r="O39711" s="94">
        <v>73704</v>
      </c>
      <c r="P39711" s="94">
        <v>67301</v>
      </c>
      <c r="Q39711" s="94">
        <v>-7505</v>
      </c>
      <c r="R39711" s="94">
        <v>18212</v>
      </c>
      <c r="S39711" s="94">
        <v>21234</v>
      </c>
      <c r="T39711" s="94">
        <v>13349</v>
      </c>
      <c r="U39711" s="94">
        <v>2601</v>
      </c>
      <c r="V39711" s="94">
        <v>1106</v>
      </c>
      <c r="W39711" s="94">
        <v>65</v>
      </c>
      <c r="X39711" s="94">
        <v>10242</v>
      </c>
      <c r="Y39711" s="94">
        <v>492</v>
      </c>
      <c r="AJ39711" s="94">
        <v>18212</v>
      </c>
      <c r="AK39711" s="94">
        <v>21234</v>
      </c>
      <c r="AL39711" s="94">
        <v>13349</v>
      </c>
      <c r="AM39711" s="94">
        <v>2601</v>
      </c>
      <c r="AN39711" s="94">
        <v>1106</v>
      </c>
      <c r="AO39711" s="94">
        <v>65</v>
      </c>
      <c r="AP39711" s="94">
        <v>10242</v>
      </c>
      <c r="AQ39711" s="94">
        <v>492</v>
      </c>
      <c r="AS39711" s="94">
        <v>2</v>
      </c>
      <c r="AT39711" s="94">
        <v>-740</v>
      </c>
      <c r="AU39711" s="94">
        <v>-113</v>
      </c>
      <c r="AW39711" s="94">
        <v>-1675</v>
      </c>
      <c r="AX39711" s="94">
        <v>-925</v>
      </c>
      <c r="AY39711" s="94">
        <v>-989</v>
      </c>
      <c r="AZ39711" s="94">
        <v>-3176</v>
      </c>
      <c r="BA39711" s="94">
        <v>-610</v>
      </c>
      <c r="BB39711" s="94">
        <v>-352</v>
      </c>
      <c r="BC39711" s="94">
        <v>-210</v>
      </c>
      <c r="BD39711" s="94">
        <v>1283</v>
      </c>
      <c r="BF39711" s="94">
        <v>12041</v>
      </c>
      <c r="BG39711" s="94">
        <v>5282</v>
      </c>
      <c r="BH39711" s="94">
        <v>10149</v>
      </c>
      <c r="BI39711" s="94">
        <v>18858</v>
      </c>
      <c r="BJ39711" s="94">
        <v>10183</v>
      </c>
      <c r="BK39711" s="94">
        <v>17128</v>
      </c>
    </row>
    <row r="39712" spans="1:63">
      <c r="A39712" s="85" t="s">
        <v>126</v>
      </c>
      <c r="B39712" s="86">
        <v>43840.833333333336</v>
      </c>
      <c r="C39712" s="87">
        <v>43840</v>
      </c>
      <c r="D39712" s="85">
        <v>15</v>
      </c>
      <c r="E39712" s="86">
        <v>43840.625</v>
      </c>
      <c r="F39712" s="88" t="s">
        <v>441</v>
      </c>
      <c r="G39712" s="89" t="s">
        <v>442</v>
      </c>
      <c r="H39712" s="94">
        <v>76919</v>
      </c>
      <c r="I39712" s="94">
        <v>73515</v>
      </c>
      <c r="J39712" s="94">
        <v>67060</v>
      </c>
      <c r="K39712" s="94">
        <v>-7566</v>
      </c>
      <c r="O39712" s="94">
        <v>73515</v>
      </c>
      <c r="P39712" s="94">
        <v>67060</v>
      </c>
      <c r="Q39712" s="94">
        <v>-7566</v>
      </c>
      <c r="R39712" s="94">
        <v>18298</v>
      </c>
      <c r="S39712" s="94">
        <v>20479</v>
      </c>
      <c r="T39712" s="94">
        <v>13349</v>
      </c>
      <c r="U39712" s="94">
        <v>2583</v>
      </c>
      <c r="V39712" s="94">
        <v>1058</v>
      </c>
      <c r="W39712" s="94">
        <v>60</v>
      </c>
      <c r="X39712" s="94">
        <v>10758</v>
      </c>
      <c r="Y39712" s="94">
        <v>476</v>
      </c>
      <c r="AJ39712" s="94">
        <v>18298</v>
      </c>
      <c r="AK39712" s="94">
        <v>20479</v>
      </c>
      <c r="AL39712" s="94">
        <v>13349</v>
      </c>
      <c r="AM39712" s="94">
        <v>2583</v>
      </c>
      <c r="AN39712" s="94">
        <v>1058</v>
      </c>
      <c r="AO39712" s="94">
        <v>60</v>
      </c>
      <c r="AP39712" s="94">
        <v>10758</v>
      </c>
      <c r="AQ39712" s="94">
        <v>476</v>
      </c>
      <c r="AS39712" s="94">
        <v>-4</v>
      </c>
      <c r="AT39712" s="94">
        <v>-718</v>
      </c>
      <c r="AU39712" s="94">
        <v>-109</v>
      </c>
      <c r="AW39712" s="94">
        <v>-1658</v>
      </c>
      <c r="AX39712" s="94">
        <v>-914</v>
      </c>
      <c r="AY39712" s="94">
        <v>-1035</v>
      </c>
      <c r="AZ39712" s="94">
        <v>-3259</v>
      </c>
      <c r="BA39712" s="94">
        <v>-673</v>
      </c>
      <c r="BB39712" s="94">
        <v>-354</v>
      </c>
      <c r="BC39712" s="94">
        <v>-130</v>
      </c>
      <c r="BD39712" s="94">
        <v>1288</v>
      </c>
      <c r="BF39712" s="94">
        <v>12195</v>
      </c>
      <c r="BG39712" s="94">
        <v>5254</v>
      </c>
      <c r="BH39712" s="94">
        <v>10030</v>
      </c>
      <c r="BI39712" s="94">
        <v>18616</v>
      </c>
      <c r="BJ39712" s="94">
        <v>10159</v>
      </c>
      <c r="BK39712" s="94">
        <v>17194</v>
      </c>
    </row>
    <row r="39713" spans="1:63">
      <c r="A39713" s="85" t="s">
        <v>126</v>
      </c>
      <c r="B39713" s="86">
        <v>43840.875</v>
      </c>
      <c r="C39713" s="87">
        <v>43840</v>
      </c>
      <c r="D39713" s="85">
        <v>16</v>
      </c>
      <c r="E39713" s="86">
        <v>43840.666666666664</v>
      </c>
      <c r="F39713" s="88" t="s">
        <v>441</v>
      </c>
      <c r="G39713" s="89" t="s">
        <v>442</v>
      </c>
      <c r="H39713" s="94">
        <v>76352</v>
      </c>
      <c r="I39713" s="94">
        <v>72982</v>
      </c>
      <c r="J39713" s="94">
        <v>66748</v>
      </c>
      <c r="K39713" s="94">
        <v>-7244</v>
      </c>
      <c r="O39713" s="94">
        <v>72982</v>
      </c>
      <c r="P39713" s="94">
        <v>66748</v>
      </c>
      <c r="Q39713" s="94">
        <v>-7244</v>
      </c>
      <c r="R39713" s="94">
        <v>17954</v>
      </c>
      <c r="S39713" s="94">
        <v>19893</v>
      </c>
      <c r="T39713" s="94">
        <v>13342</v>
      </c>
      <c r="U39713" s="94">
        <v>2593</v>
      </c>
      <c r="V39713" s="94">
        <v>1036</v>
      </c>
      <c r="W39713" s="94">
        <v>33</v>
      </c>
      <c r="X39713" s="94">
        <v>11411</v>
      </c>
      <c r="Y39713" s="94">
        <v>486</v>
      </c>
      <c r="AJ39713" s="94">
        <v>17954</v>
      </c>
      <c r="AK39713" s="94">
        <v>19893</v>
      </c>
      <c r="AL39713" s="94">
        <v>13342</v>
      </c>
      <c r="AM39713" s="94">
        <v>2593</v>
      </c>
      <c r="AN39713" s="94">
        <v>1036</v>
      </c>
      <c r="AO39713" s="94">
        <v>33</v>
      </c>
      <c r="AP39713" s="94">
        <v>11411</v>
      </c>
      <c r="AQ39713" s="94">
        <v>486</v>
      </c>
      <c r="AS39713" s="94">
        <v>14</v>
      </c>
      <c r="AT39713" s="94">
        <v>-683</v>
      </c>
      <c r="AU39713" s="94">
        <v>-107</v>
      </c>
      <c r="AW39713" s="94">
        <v>-1415</v>
      </c>
      <c r="AX39713" s="94">
        <v>-867</v>
      </c>
      <c r="AY39713" s="94">
        <v>-1004</v>
      </c>
      <c r="AZ39713" s="94">
        <v>-3376</v>
      </c>
      <c r="BA39713" s="94">
        <v>-650</v>
      </c>
      <c r="BB39713" s="94">
        <v>-368</v>
      </c>
      <c r="BC39713" s="94">
        <v>-95</v>
      </c>
      <c r="BD39713" s="94">
        <v>1307</v>
      </c>
      <c r="BF39713" s="94">
        <v>12206</v>
      </c>
      <c r="BG39713" s="94">
        <v>5221</v>
      </c>
      <c r="BH39713" s="94">
        <v>9859</v>
      </c>
      <c r="BI39713" s="94">
        <v>18318</v>
      </c>
      <c r="BJ39713" s="94">
        <v>10114</v>
      </c>
      <c r="BK39713" s="94">
        <v>17198</v>
      </c>
    </row>
    <row r="39714" spans="1:63">
      <c r="A39714" s="85" t="s">
        <v>126</v>
      </c>
      <c r="B39714" s="86">
        <v>43840.916666666664</v>
      </c>
      <c r="C39714" s="87">
        <v>43840</v>
      </c>
      <c r="D39714" s="85">
        <v>17</v>
      </c>
      <c r="E39714" s="86">
        <v>43840.708333333336</v>
      </c>
      <c r="F39714" s="88" t="s">
        <v>441</v>
      </c>
      <c r="G39714" s="89" t="s">
        <v>442</v>
      </c>
      <c r="H39714" s="94">
        <v>76264</v>
      </c>
      <c r="I39714" s="94">
        <v>72980</v>
      </c>
      <c r="J39714" s="94">
        <v>66814</v>
      </c>
      <c r="K39714" s="94">
        <v>-7137</v>
      </c>
      <c r="O39714" s="94">
        <v>72980</v>
      </c>
      <c r="P39714" s="94">
        <v>66814</v>
      </c>
      <c r="Q39714" s="94">
        <v>-7137</v>
      </c>
      <c r="R39714" s="94">
        <v>17700</v>
      </c>
      <c r="S39714" s="94">
        <v>19540</v>
      </c>
      <c r="T39714" s="94">
        <v>13338</v>
      </c>
      <c r="U39714" s="94">
        <v>2571</v>
      </c>
      <c r="V39714" s="94">
        <v>1023</v>
      </c>
      <c r="W39714" s="94">
        <v>24</v>
      </c>
      <c r="X39714" s="94">
        <v>12136</v>
      </c>
      <c r="Y39714" s="94">
        <v>482</v>
      </c>
      <c r="AJ39714" s="94">
        <v>17700</v>
      </c>
      <c r="AK39714" s="94">
        <v>19540</v>
      </c>
      <c r="AL39714" s="94">
        <v>13338</v>
      </c>
      <c r="AM39714" s="94">
        <v>2571</v>
      </c>
      <c r="AN39714" s="94">
        <v>1023</v>
      </c>
      <c r="AO39714" s="94">
        <v>24</v>
      </c>
      <c r="AP39714" s="94">
        <v>12136</v>
      </c>
      <c r="AQ39714" s="94">
        <v>482</v>
      </c>
      <c r="AS39714" s="94">
        <v>22</v>
      </c>
      <c r="AT39714" s="94">
        <v>-572</v>
      </c>
      <c r="AU39714" s="94">
        <v>-97</v>
      </c>
      <c r="AW39714" s="94">
        <v>-1314</v>
      </c>
      <c r="AX39714" s="94">
        <v>-818</v>
      </c>
      <c r="AY39714" s="94">
        <v>-946</v>
      </c>
      <c r="AZ39714" s="94">
        <v>-3442</v>
      </c>
      <c r="BA39714" s="94">
        <v>-640</v>
      </c>
      <c r="BB39714" s="94">
        <v>-385</v>
      </c>
      <c r="BC39714" s="94">
        <v>-193</v>
      </c>
      <c r="BD39714" s="94">
        <v>1248</v>
      </c>
      <c r="BF39714" s="94">
        <v>12221</v>
      </c>
      <c r="BG39714" s="94">
        <v>5132</v>
      </c>
      <c r="BH39714" s="94">
        <v>9931</v>
      </c>
      <c r="BI39714" s="94">
        <v>18304</v>
      </c>
      <c r="BJ39714" s="94">
        <v>10076</v>
      </c>
      <c r="BK39714" s="94">
        <v>17252</v>
      </c>
    </row>
    <row r="39715" spans="1:63">
      <c r="A39715" s="85" t="s">
        <v>126</v>
      </c>
      <c r="B39715" s="86">
        <v>43840.958333333336</v>
      </c>
      <c r="C39715" s="87">
        <v>43840</v>
      </c>
      <c r="D39715" s="85">
        <v>18</v>
      </c>
      <c r="E39715" s="86">
        <v>43840.75</v>
      </c>
      <c r="F39715" s="88" t="s">
        <v>441</v>
      </c>
      <c r="G39715" s="89" t="s">
        <v>442</v>
      </c>
      <c r="H39715" s="94">
        <v>77499</v>
      </c>
      <c r="I39715" s="94">
        <v>74185</v>
      </c>
      <c r="J39715" s="94">
        <v>68729</v>
      </c>
      <c r="K39715" s="94">
        <v>-6612</v>
      </c>
      <c r="O39715" s="94">
        <v>74185</v>
      </c>
      <c r="P39715" s="94">
        <v>68729</v>
      </c>
      <c r="Q39715" s="94">
        <v>-6612</v>
      </c>
      <c r="R39715" s="94">
        <v>18237</v>
      </c>
      <c r="S39715" s="94">
        <v>19595</v>
      </c>
      <c r="T39715" s="94">
        <v>13336</v>
      </c>
      <c r="U39715" s="94">
        <v>2567</v>
      </c>
      <c r="V39715" s="94">
        <v>2112</v>
      </c>
      <c r="W39715" s="94">
        <v>8</v>
      </c>
      <c r="X39715" s="94">
        <v>12400</v>
      </c>
      <c r="Y39715" s="94">
        <v>473</v>
      </c>
      <c r="AJ39715" s="94">
        <v>18237</v>
      </c>
      <c r="AK39715" s="94">
        <v>19595</v>
      </c>
      <c r="AL39715" s="94">
        <v>13336</v>
      </c>
      <c r="AM39715" s="94">
        <v>2567</v>
      </c>
      <c r="AN39715" s="94">
        <v>2112</v>
      </c>
      <c r="AO39715" s="94">
        <v>8</v>
      </c>
      <c r="AP39715" s="94">
        <v>12400</v>
      </c>
      <c r="AQ39715" s="94">
        <v>473</v>
      </c>
      <c r="AS39715" s="94">
        <v>46</v>
      </c>
      <c r="AT39715" s="94">
        <v>-518</v>
      </c>
      <c r="AU39715" s="94">
        <v>-16</v>
      </c>
      <c r="AW39715" s="94">
        <v>-1412</v>
      </c>
      <c r="AX39715" s="94">
        <v>-763</v>
      </c>
      <c r="AY39715" s="94">
        <v>-764</v>
      </c>
      <c r="AZ39715" s="94">
        <v>-3290</v>
      </c>
      <c r="BA39715" s="94">
        <v>-555</v>
      </c>
      <c r="BB39715" s="94">
        <v>-397</v>
      </c>
      <c r="BC39715" s="94">
        <v>-164</v>
      </c>
      <c r="BD39715" s="94">
        <v>1221</v>
      </c>
      <c r="BF39715" s="94">
        <v>12534</v>
      </c>
      <c r="BG39715" s="94">
        <v>5144</v>
      </c>
      <c r="BH39715" s="94">
        <v>10094</v>
      </c>
      <c r="BI39715" s="94">
        <v>18826</v>
      </c>
      <c r="BJ39715" s="94">
        <v>10245</v>
      </c>
      <c r="BK39715" s="94">
        <v>17280</v>
      </c>
    </row>
    <row r="39716" spans="1:63">
      <c r="A39716" s="85" t="s">
        <v>126</v>
      </c>
      <c r="B39716" s="86">
        <v>43841</v>
      </c>
      <c r="C39716" s="87">
        <v>43840</v>
      </c>
      <c r="D39716" s="85">
        <v>19</v>
      </c>
      <c r="E39716" s="86">
        <v>43840.791666666664</v>
      </c>
      <c r="F39716" s="88" t="s">
        <v>441</v>
      </c>
      <c r="G39716" s="89" t="s">
        <v>442</v>
      </c>
      <c r="H39716" s="94">
        <v>79151</v>
      </c>
      <c r="I39716" s="94">
        <v>75725</v>
      </c>
      <c r="J39716" s="94">
        <v>70743</v>
      </c>
      <c r="K39716" s="94">
        <v>-6157</v>
      </c>
      <c r="O39716" s="94">
        <v>75725</v>
      </c>
      <c r="P39716" s="94">
        <v>70743</v>
      </c>
      <c r="Q39716" s="94">
        <v>-6157</v>
      </c>
      <c r="R39716" s="94">
        <v>19793</v>
      </c>
      <c r="S39716" s="94">
        <v>20011</v>
      </c>
      <c r="T39716" s="94">
        <v>13336</v>
      </c>
      <c r="U39716" s="94">
        <v>2597</v>
      </c>
      <c r="V39716" s="94">
        <v>1948</v>
      </c>
      <c r="W39716" s="94">
        <v>0</v>
      </c>
      <c r="X39716" s="94">
        <v>12595</v>
      </c>
      <c r="Y39716" s="94">
        <v>464</v>
      </c>
      <c r="AJ39716" s="94">
        <v>19793</v>
      </c>
      <c r="AK39716" s="94">
        <v>20011</v>
      </c>
      <c r="AL39716" s="94">
        <v>13336</v>
      </c>
      <c r="AM39716" s="94">
        <v>2597</v>
      </c>
      <c r="AN39716" s="94">
        <v>1948</v>
      </c>
      <c r="AO39716" s="94">
        <v>0</v>
      </c>
      <c r="AP39716" s="94">
        <v>12595</v>
      </c>
      <c r="AQ39716" s="94">
        <v>464</v>
      </c>
      <c r="AS39716" s="94">
        <v>35</v>
      </c>
      <c r="AT39716" s="94">
        <v>-538</v>
      </c>
      <c r="AU39716" s="94">
        <v>56</v>
      </c>
      <c r="AW39716" s="94">
        <v>-1357</v>
      </c>
      <c r="AX39716" s="94">
        <v>-769</v>
      </c>
      <c r="AY39716" s="94">
        <v>-419</v>
      </c>
      <c r="AZ39716" s="94">
        <v>-3366</v>
      </c>
      <c r="BA39716" s="94">
        <v>-569</v>
      </c>
      <c r="BB39716" s="94">
        <v>-417</v>
      </c>
      <c r="BC39716" s="94">
        <v>-75</v>
      </c>
      <c r="BD39716" s="94">
        <v>1262</v>
      </c>
      <c r="BF39716" s="94">
        <v>12979</v>
      </c>
      <c r="BG39716" s="94">
        <v>5266</v>
      </c>
      <c r="BH39716" s="94">
        <v>10161</v>
      </c>
      <c r="BI39716" s="94">
        <v>19013</v>
      </c>
      <c r="BJ39716" s="94">
        <v>10547</v>
      </c>
      <c r="BK39716" s="94">
        <v>17697</v>
      </c>
    </row>
    <row r="39717" spans="1:63">
      <c r="A39717" s="85" t="s">
        <v>126</v>
      </c>
      <c r="B39717" s="86">
        <v>43841.041666666664</v>
      </c>
      <c r="C39717" s="87">
        <v>43840</v>
      </c>
      <c r="D39717" s="85">
        <v>20</v>
      </c>
      <c r="E39717" s="86">
        <v>43840.833333333336</v>
      </c>
      <c r="F39717" s="88" t="s">
        <v>441</v>
      </c>
      <c r="G39717" s="89" t="s">
        <v>442</v>
      </c>
      <c r="H39717" s="94">
        <v>78553</v>
      </c>
      <c r="I39717" s="94">
        <v>75395</v>
      </c>
      <c r="J39717" s="94">
        <v>70640</v>
      </c>
      <c r="K39717" s="94">
        <v>-5930</v>
      </c>
      <c r="O39717" s="94">
        <v>75395</v>
      </c>
      <c r="P39717" s="94">
        <v>70640</v>
      </c>
      <c r="Q39717" s="94">
        <v>-5930</v>
      </c>
      <c r="R39717" s="94">
        <v>20148</v>
      </c>
      <c r="S39717" s="94">
        <v>20097</v>
      </c>
      <c r="T39717" s="94">
        <v>13341</v>
      </c>
      <c r="U39717" s="94">
        <v>2612</v>
      </c>
      <c r="V39717" s="94">
        <v>1283</v>
      </c>
      <c r="W39717" s="94">
        <v>0</v>
      </c>
      <c r="X39717" s="94">
        <v>12688</v>
      </c>
      <c r="Y39717" s="94">
        <v>471</v>
      </c>
      <c r="AJ39717" s="94">
        <v>20148</v>
      </c>
      <c r="AK39717" s="94">
        <v>20097</v>
      </c>
      <c r="AL39717" s="94">
        <v>13341</v>
      </c>
      <c r="AM39717" s="94">
        <v>2612</v>
      </c>
      <c r="AN39717" s="94">
        <v>1283</v>
      </c>
      <c r="AO39717" s="94">
        <v>0</v>
      </c>
      <c r="AP39717" s="94">
        <v>12688</v>
      </c>
      <c r="AQ39717" s="94">
        <v>471</v>
      </c>
      <c r="AS39717" s="94">
        <v>31</v>
      </c>
      <c r="AT39717" s="94">
        <v>-512</v>
      </c>
      <c r="AU39717" s="94">
        <v>119</v>
      </c>
      <c r="AW39717" s="94">
        <v>-1210</v>
      </c>
      <c r="AX39717" s="94">
        <v>-678</v>
      </c>
      <c r="AY39717" s="94">
        <v>-451</v>
      </c>
      <c r="AZ39717" s="94">
        <v>-3691</v>
      </c>
      <c r="BA39717" s="94">
        <v>-615</v>
      </c>
      <c r="BB39717" s="94">
        <v>-420</v>
      </c>
      <c r="BC39717" s="94">
        <v>203</v>
      </c>
      <c r="BD39717" s="94">
        <v>1294</v>
      </c>
      <c r="BF39717" s="94">
        <v>12895</v>
      </c>
      <c r="BG39717" s="94">
        <v>5233</v>
      </c>
      <c r="BH39717" s="94">
        <v>10031</v>
      </c>
      <c r="BI39717" s="94">
        <v>18662</v>
      </c>
      <c r="BJ39717" s="94">
        <v>10431</v>
      </c>
      <c r="BK39717" s="94">
        <v>18081</v>
      </c>
    </row>
    <row r="39718" spans="1:63">
      <c r="A39718" s="85" t="s">
        <v>126</v>
      </c>
      <c r="B39718" s="86">
        <v>43841.083333333336</v>
      </c>
      <c r="C39718" s="87">
        <v>43840</v>
      </c>
      <c r="D39718" s="85">
        <v>21</v>
      </c>
      <c r="E39718" s="86">
        <v>43840.875</v>
      </c>
      <c r="F39718" s="88" t="s">
        <v>441</v>
      </c>
      <c r="G39718" s="89" t="s">
        <v>442</v>
      </c>
      <c r="H39718" s="94">
        <v>77230</v>
      </c>
      <c r="I39718" s="94">
        <v>74070</v>
      </c>
      <c r="J39718" s="94">
        <v>69264</v>
      </c>
      <c r="K39718" s="94">
        <v>-5993</v>
      </c>
      <c r="O39718" s="94">
        <v>74070</v>
      </c>
      <c r="P39718" s="94">
        <v>69264</v>
      </c>
      <c r="Q39718" s="94">
        <v>-5993</v>
      </c>
      <c r="R39718" s="94">
        <v>19087</v>
      </c>
      <c r="S39718" s="94">
        <v>19377</v>
      </c>
      <c r="T39718" s="94">
        <v>13340</v>
      </c>
      <c r="U39718" s="94">
        <v>2628</v>
      </c>
      <c r="V39718" s="94">
        <v>1138</v>
      </c>
      <c r="W39718" s="94">
        <v>0</v>
      </c>
      <c r="X39718" s="94">
        <v>13224</v>
      </c>
      <c r="Y39718" s="94">
        <v>470</v>
      </c>
      <c r="AJ39718" s="94">
        <v>19087</v>
      </c>
      <c r="AK39718" s="94">
        <v>19377</v>
      </c>
      <c r="AL39718" s="94">
        <v>13340</v>
      </c>
      <c r="AM39718" s="94">
        <v>2628</v>
      </c>
      <c r="AN39718" s="94">
        <v>1138</v>
      </c>
      <c r="AO39718" s="94">
        <v>0</v>
      </c>
      <c r="AP39718" s="94">
        <v>13224</v>
      </c>
      <c r="AQ39718" s="94">
        <v>470</v>
      </c>
      <c r="AS39718" s="94">
        <v>22</v>
      </c>
      <c r="AT39718" s="94">
        <v>-411</v>
      </c>
      <c r="AU39718" s="94">
        <v>136</v>
      </c>
      <c r="AW39718" s="94">
        <v>-1159</v>
      </c>
      <c r="AX39718" s="94">
        <v>-546</v>
      </c>
      <c r="AY39718" s="94">
        <v>-558</v>
      </c>
      <c r="AZ39718" s="94">
        <v>-3990</v>
      </c>
      <c r="BA39718" s="94">
        <v>-657</v>
      </c>
      <c r="BB39718" s="94">
        <v>-366</v>
      </c>
      <c r="BC39718" s="94">
        <v>99</v>
      </c>
      <c r="BD39718" s="94">
        <v>1437</v>
      </c>
      <c r="BF39718" s="94">
        <v>12707</v>
      </c>
      <c r="BG39718" s="94">
        <v>5166</v>
      </c>
      <c r="BH39718" s="94">
        <v>9877</v>
      </c>
      <c r="BI39718" s="94">
        <v>18214</v>
      </c>
      <c r="BJ39718" s="94">
        <v>10206</v>
      </c>
      <c r="BK39718" s="94">
        <v>17840</v>
      </c>
    </row>
    <row r="39719" spans="1:63">
      <c r="A39719" s="85" t="s">
        <v>126</v>
      </c>
      <c r="B39719" s="86">
        <v>43841.125</v>
      </c>
      <c r="C39719" s="87">
        <v>43840</v>
      </c>
      <c r="D39719" s="85">
        <v>22</v>
      </c>
      <c r="E39719" s="86">
        <v>43840.916666666664</v>
      </c>
      <c r="F39719" s="88" t="s">
        <v>441</v>
      </c>
      <c r="G39719" s="89" t="s">
        <v>442</v>
      </c>
      <c r="H39719" s="94">
        <v>75651</v>
      </c>
      <c r="I39719" s="94">
        <v>72423</v>
      </c>
      <c r="J39719" s="94">
        <v>67415</v>
      </c>
      <c r="K39719" s="94">
        <v>-6231</v>
      </c>
      <c r="O39719" s="94">
        <v>72423</v>
      </c>
      <c r="P39719" s="94">
        <v>67415</v>
      </c>
      <c r="Q39719" s="94">
        <v>-6231</v>
      </c>
      <c r="R39719" s="94">
        <v>17661</v>
      </c>
      <c r="S39719" s="94">
        <v>18881</v>
      </c>
      <c r="T39719" s="94">
        <v>13234</v>
      </c>
      <c r="U39719" s="94">
        <v>2446</v>
      </c>
      <c r="V39719" s="94">
        <v>1106</v>
      </c>
      <c r="W39719" s="94">
        <v>0</v>
      </c>
      <c r="X39719" s="94">
        <v>13620</v>
      </c>
      <c r="Y39719" s="94">
        <v>468</v>
      </c>
      <c r="AJ39719" s="94">
        <v>17661</v>
      </c>
      <c r="AK39719" s="94">
        <v>18881</v>
      </c>
      <c r="AL39719" s="94">
        <v>13234</v>
      </c>
      <c r="AM39719" s="94">
        <v>2446</v>
      </c>
      <c r="AN39719" s="94">
        <v>1106</v>
      </c>
      <c r="AO39719" s="94">
        <v>0</v>
      </c>
      <c r="AP39719" s="94">
        <v>13620</v>
      </c>
      <c r="AQ39719" s="94">
        <v>468</v>
      </c>
      <c r="AS39719" s="94">
        <v>14</v>
      </c>
      <c r="AT39719" s="94">
        <v>-406</v>
      </c>
      <c r="AU39719" s="94">
        <v>141</v>
      </c>
      <c r="AW39719" s="94">
        <v>-1213</v>
      </c>
      <c r="AX39719" s="94">
        <v>-445</v>
      </c>
      <c r="AY39719" s="94">
        <v>-553</v>
      </c>
      <c r="AZ39719" s="94">
        <v>-4253</v>
      </c>
      <c r="BA39719" s="94">
        <v>-640</v>
      </c>
      <c r="BB39719" s="94">
        <v>-369</v>
      </c>
      <c r="BC39719" s="94">
        <v>-151</v>
      </c>
      <c r="BD39719" s="94">
        <v>1644</v>
      </c>
      <c r="BF39719" s="94">
        <v>12489</v>
      </c>
      <c r="BG39719" s="94">
        <v>5111</v>
      </c>
      <c r="BH39719" s="94">
        <v>9549</v>
      </c>
      <c r="BI39719" s="94">
        <v>17667</v>
      </c>
      <c r="BJ39719" s="94">
        <v>9996</v>
      </c>
      <c r="BK39719" s="94">
        <v>17552</v>
      </c>
    </row>
    <row r="39720" spans="1:63">
      <c r="A39720" s="85" t="s">
        <v>126</v>
      </c>
      <c r="B39720" s="86">
        <v>43841.166666666664</v>
      </c>
      <c r="C39720" s="87">
        <v>43840</v>
      </c>
      <c r="D39720" s="85">
        <v>23</v>
      </c>
      <c r="E39720" s="86">
        <v>43840.958333333336</v>
      </c>
      <c r="F39720" s="88" t="s">
        <v>441</v>
      </c>
      <c r="G39720" s="89" t="s">
        <v>442</v>
      </c>
      <c r="H39720" s="94">
        <v>73249</v>
      </c>
      <c r="I39720" s="94">
        <v>70151</v>
      </c>
      <c r="J39720" s="94">
        <v>64582</v>
      </c>
      <c r="K39720" s="94">
        <v>-6898</v>
      </c>
      <c r="O39720" s="94">
        <v>70151</v>
      </c>
      <c r="P39720" s="94">
        <v>64582</v>
      </c>
      <c r="Q39720" s="94">
        <v>-6898</v>
      </c>
      <c r="R39720" s="94">
        <v>15794</v>
      </c>
      <c r="S39720" s="94">
        <v>17832</v>
      </c>
      <c r="T39720" s="94">
        <v>13041</v>
      </c>
      <c r="U39720" s="94">
        <v>2195</v>
      </c>
      <c r="V39720" s="94">
        <v>1052</v>
      </c>
      <c r="W39720" s="94">
        <v>0</v>
      </c>
      <c r="X39720" s="94">
        <v>14200</v>
      </c>
      <c r="Y39720" s="94">
        <v>470</v>
      </c>
      <c r="AJ39720" s="94">
        <v>15794</v>
      </c>
      <c r="AK39720" s="94">
        <v>17832</v>
      </c>
      <c r="AL39720" s="94">
        <v>13041</v>
      </c>
      <c r="AM39720" s="94">
        <v>2195</v>
      </c>
      <c r="AN39720" s="94">
        <v>1052</v>
      </c>
      <c r="AO39720" s="94">
        <v>0</v>
      </c>
      <c r="AP39720" s="94">
        <v>14200</v>
      </c>
      <c r="AQ39720" s="94">
        <v>470</v>
      </c>
      <c r="AS39720" s="94">
        <v>-20</v>
      </c>
      <c r="AT39720" s="94">
        <v>-257</v>
      </c>
      <c r="AU39720" s="94">
        <v>122</v>
      </c>
      <c r="AW39720" s="94">
        <v>-1441</v>
      </c>
      <c r="AX39720" s="94">
        <v>-424</v>
      </c>
      <c r="AY39720" s="94">
        <v>-486</v>
      </c>
      <c r="AZ39720" s="94">
        <v>-4523</v>
      </c>
      <c r="BA39720" s="94">
        <v>-704</v>
      </c>
      <c r="BB39720" s="94">
        <v>-321</v>
      </c>
      <c r="BC39720" s="94">
        <v>-304</v>
      </c>
      <c r="BD39720" s="94">
        <v>1460</v>
      </c>
      <c r="BF39720" s="94">
        <v>12157</v>
      </c>
      <c r="BG39720" s="94">
        <v>5007</v>
      </c>
      <c r="BH39720" s="94">
        <v>9243</v>
      </c>
      <c r="BI39720" s="94">
        <v>16828</v>
      </c>
      <c r="BJ39720" s="94">
        <v>9740</v>
      </c>
      <c r="BK39720" s="94">
        <v>17115</v>
      </c>
    </row>
    <row r="39721" spans="1:63">
      <c r="A39721" s="85" t="s">
        <v>126</v>
      </c>
      <c r="B39721" s="86">
        <v>43841.208333333336</v>
      </c>
      <c r="C39721" s="87">
        <v>43840</v>
      </c>
      <c r="D39721" s="85">
        <v>24</v>
      </c>
      <c r="E39721" s="86">
        <v>43841</v>
      </c>
      <c r="F39721" s="88" t="s">
        <v>441</v>
      </c>
      <c r="G39721" s="89" t="s">
        <v>442</v>
      </c>
      <c r="H39721" s="94">
        <v>70089</v>
      </c>
      <c r="I39721" s="94">
        <v>67574</v>
      </c>
      <c r="J39721" s="94">
        <v>62439</v>
      </c>
      <c r="K39721" s="94">
        <v>-6145</v>
      </c>
      <c r="O39721" s="94">
        <v>67574</v>
      </c>
      <c r="P39721" s="94">
        <v>62439</v>
      </c>
      <c r="Q39721" s="94">
        <v>-6145</v>
      </c>
      <c r="R39721" s="94">
        <v>14625</v>
      </c>
      <c r="S39721" s="94">
        <v>16840</v>
      </c>
      <c r="T39721" s="94">
        <v>13012</v>
      </c>
      <c r="U39721" s="94">
        <v>2063</v>
      </c>
      <c r="V39721" s="94">
        <v>1034</v>
      </c>
      <c r="W39721" s="94">
        <v>0</v>
      </c>
      <c r="X39721" s="94">
        <v>14392</v>
      </c>
      <c r="Y39721" s="94">
        <v>473</v>
      </c>
      <c r="AJ39721" s="94">
        <v>14625</v>
      </c>
      <c r="AK39721" s="94">
        <v>16840</v>
      </c>
      <c r="AL39721" s="94">
        <v>13012</v>
      </c>
      <c r="AM39721" s="94">
        <v>2063</v>
      </c>
      <c r="AN39721" s="94">
        <v>1034</v>
      </c>
      <c r="AO39721" s="94">
        <v>0</v>
      </c>
      <c r="AP39721" s="94">
        <v>14392</v>
      </c>
      <c r="AQ39721" s="94">
        <v>473</v>
      </c>
      <c r="AS39721" s="94">
        <v>-11</v>
      </c>
      <c r="AT39721" s="94">
        <v>-230</v>
      </c>
      <c r="AU39721" s="94">
        <v>124</v>
      </c>
      <c r="AW39721" s="94">
        <v>-1122</v>
      </c>
      <c r="AX39721" s="94">
        <v>-364</v>
      </c>
      <c r="AY39721" s="94">
        <v>-135</v>
      </c>
      <c r="AZ39721" s="94">
        <v>-4625</v>
      </c>
      <c r="BA39721" s="94">
        <v>-672</v>
      </c>
      <c r="BB39721" s="94">
        <v>-306</v>
      </c>
      <c r="BC39721" s="94">
        <v>-582</v>
      </c>
      <c r="BD39721" s="94">
        <v>1778</v>
      </c>
      <c r="BF39721" s="94">
        <v>11867</v>
      </c>
      <c r="BG39721" s="94">
        <v>4790</v>
      </c>
      <c r="BH39721" s="94">
        <v>8933</v>
      </c>
      <c r="BI39721" s="94">
        <v>16087</v>
      </c>
      <c r="BJ39721" s="94">
        <v>9312</v>
      </c>
      <c r="BK39721" s="94">
        <v>16527</v>
      </c>
    </row>
    <row r="39722" spans="1:63">
      <c r="A39722" s="85" t="s">
        <v>126</v>
      </c>
      <c r="B39722" s="86">
        <v>43841.25</v>
      </c>
      <c r="C39722" s="87">
        <v>43841</v>
      </c>
      <c r="D39722" s="85">
        <v>1</v>
      </c>
      <c r="E39722" s="86">
        <v>43841.041666666664</v>
      </c>
      <c r="F39722" s="88" t="s">
        <v>441</v>
      </c>
      <c r="G39722" s="89" t="s">
        <v>442</v>
      </c>
      <c r="H39722" s="94">
        <v>67065</v>
      </c>
      <c r="I39722" s="94">
        <v>65625</v>
      </c>
      <c r="J39722" s="94">
        <v>59878</v>
      </c>
      <c r="K39722" s="94">
        <v>-6924</v>
      </c>
      <c r="O39722" s="94">
        <v>65625</v>
      </c>
      <c r="P39722" s="94">
        <v>59878</v>
      </c>
      <c r="Q39722" s="94">
        <v>-6924</v>
      </c>
      <c r="R39722" s="94">
        <v>14110</v>
      </c>
      <c r="S39722" s="94">
        <v>15172</v>
      </c>
      <c r="T39722" s="94">
        <v>12864</v>
      </c>
      <c r="U39722" s="94">
        <v>1864</v>
      </c>
      <c r="V39722" s="94">
        <v>1009</v>
      </c>
      <c r="W39722" s="94">
        <v>0</v>
      </c>
      <c r="X39722" s="94">
        <v>14359</v>
      </c>
      <c r="Y39722" s="94">
        <v>500</v>
      </c>
      <c r="AJ39722" s="94">
        <v>14110</v>
      </c>
      <c r="AK39722" s="94">
        <v>15172</v>
      </c>
      <c r="AL39722" s="94">
        <v>12864</v>
      </c>
      <c r="AM39722" s="94">
        <v>1864</v>
      </c>
      <c r="AN39722" s="94">
        <v>1009</v>
      </c>
      <c r="AO39722" s="94">
        <v>0</v>
      </c>
      <c r="AP39722" s="94">
        <v>14359</v>
      </c>
      <c r="AQ39722" s="94">
        <v>500</v>
      </c>
      <c r="AS39722" s="94">
        <v>-10</v>
      </c>
      <c r="AT39722" s="94">
        <v>-169</v>
      </c>
      <c r="AU39722" s="94">
        <v>182</v>
      </c>
      <c r="AW39722" s="94">
        <v>-1340</v>
      </c>
      <c r="AX39722" s="94">
        <v>-363</v>
      </c>
      <c r="AY39722" s="94">
        <v>-371</v>
      </c>
      <c r="AZ39722" s="94">
        <v>-4886</v>
      </c>
      <c r="BA39722" s="94">
        <v>-818</v>
      </c>
      <c r="BB39722" s="94">
        <v>-314</v>
      </c>
      <c r="BC39722" s="94">
        <v>-517</v>
      </c>
      <c r="BD39722" s="94">
        <v>1682</v>
      </c>
      <c r="BF39722" s="94">
        <v>11585</v>
      </c>
      <c r="BG39722" s="94">
        <v>4588</v>
      </c>
      <c r="BH39722" s="94">
        <v>8519</v>
      </c>
      <c r="BI39722" s="94">
        <v>15938</v>
      </c>
      <c r="BJ39722" s="94">
        <v>8954</v>
      </c>
      <c r="BK39722" s="94">
        <v>15985</v>
      </c>
    </row>
    <row r="39723" spans="1:63">
      <c r="A39723" s="85" t="s">
        <v>126</v>
      </c>
      <c r="B39723" s="86">
        <v>43841.291666666664</v>
      </c>
      <c r="C39723" s="87">
        <v>43841</v>
      </c>
      <c r="D39723" s="85">
        <v>2</v>
      </c>
      <c r="E39723" s="86">
        <v>43841.083333333336</v>
      </c>
      <c r="F39723" s="88" t="s">
        <v>441</v>
      </c>
      <c r="G39723" s="89" t="s">
        <v>442</v>
      </c>
      <c r="H39723" s="94">
        <v>64820</v>
      </c>
      <c r="I39723" s="94">
        <v>63765</v>
      </c>
      <c r="J39723" s="94">
        <v>56597</v>
      </c>
      <c r="K39723" s="94">
        <v>-8163</v>
      </c>
      <c r="O39723" s="94">
        <v>63765</v>
      </c>
      <c r="P39723" s="94">
        <v>56597</v>
      </c>
      <c r="Q39723" s="94">
        <v>-8163</v>
      </c>
      <c r="R39723" s="94">
        <v>13163</v>
      </c>
      <c r="S39723" s="94">
        <v>13282</v>
      </c>
      <c r="T39723" s="94">
        <v>12824</v>
      </c>
      <c r="U39723" s="94">
        <v>1706</v>
      </c>
      <c r="V39723" s="94">
        <v>987</v>
      </c>
      <c r="W39723" s="94">
        <v>0</v>
      </c>
      <c r="X39723" s="94">
        <v>14128</v>
      </c>
      <c r="Y39723" s="94">
        <v>507</v>
      </c>
      <c r="AJ39723" s="94">
        <v>13163</v>
      </c>
      <c r="AK39723" s="94">
        <v>13282</v>
      </c>
      <c r="AL39723" s="94">
        <v>12824</v>
      </c>
      <c r="AM39723" s="94">
        <v>1706</v>
      </c>
      <c r="AN39723" s="94">
        <v>987</v>
      </c>
      <c r="AO39723" s="94">
        <v>0</v>
      </c>
      <c r="AP39723" s="94">
        <v>14128</v>
      </c>
      <c r="AQ39723" s="94">
        <v>507</v>
      </c>
      <c r="AS39723" s="94">
        <v>-8</v>
      </c>
      <c r="AT39723" s="94">
        <v>-125</v>
      </c>
      <c r="AU39723" s="94">
        <v>171</v>
      </c>
      <c r="AW39723" s="94">
        <v>-1507</v>
      </c>
      <c r="AX39723" s="94">
        <v>-476</v>
      </c>
      <c r="AY39723" s="94">
        <v>-400</v>
      </c>
      <c r="AZ39723" s="94">
        <v>-5747</v>
      </c>
      <c r="BA39723" s="94">
        <v>-878</v>
      </c>
      <c r="BB39723" s="94">
        <v>-303</v>
      </c>
      <c r="BC39723" s="94">
        <v>-295</v>
      </c>
      <c r="BD39723" s="94">
        <v>1405</v>
      </c>
      <c r="BF39723" s="94">
        <v>11181</v>
      </c>
      <c r="BG39723" s="94">
        <v>4444</v>
      </c>
      <c r="BH39723" s="94">
        <v>8250</v>
      </c>
      <c r="BI39723" s="94">
        <v>15793</v>
      </c>
      <c r="BJ39723" s="94">
        <v>8734</v>
      </c>
      <c r="BK39723" s="94">
        <v>15311</v>
      </c>
    </row>
    <row r="39724" spans="1:63">
      <c r="A39724" s="85" t="s">
        <v>126</v>
      </c>
      <c r="B39724" s="86">
        <v>43841.333333333336</v>
      </c>
      <c r="C39724" s="87">
        <v>43841</v>
      </c>
      <c r="D39724" s="85">
        <v>3</v>
      </c>
      <c r="E39724" s="86">
        <v>43841.125</v>
      </c>
      <c r="F39724" s="88" t="s">
        <v>441</v>
      </c>
      <c r="G39724" s="89" t="s">
        <v>442</v>
      </c>
      <c r="H39724" s="94">
        <v>63441</v>
      </c>
      <c r="I39724" s="94">
        <v>62604</v>
      </c>
      <c r="J39724" s="94">
        <v>54653</v>
      </c>
      <c r="K39724" s="94">
        <v>-8649</v>
      </c>
      <c r="O39724" s="94">
        <v>62604</v>
      </c>
      <c r="P39724" s="94">
        <v>54653</v>
      </c>
      <c r="Q39724" s="94">
        <v>-8649</v>
      </c>
      <c r="R39724" s="94">
        <v>12829</v>
      </c>
      <c r="S39724" s="94">
        <v>12709</v>
      </c>
      <c r="T39724" s="94">
        <v>12811</v>
      </c>
      <c r="U39724" s="94">
        <v>1554</v>
      </c>
      <c r="V39724" s="94">
        <v>981</v>
      </c>
      <c r="W39724" s="94">
        <v>0</v>
      </c>
      <c r="X39724" s="94">
        <v>13258</v>
      </c>
      <c r="Y39724" s="94">
        <v>511</v>
      </c>
      <c r="AJ39724" s="94">
        <v>12829</v>
      </c>
      <c r="AK39724" s="94">
        <v>12709</v>
      </c>
      <c r="AL39724" s="94">
        <v>12811</v>
      </c>
      <c r="AM39724" s="94">
        <v>1554</v>
      </c>
      <c r="AN39724" s="94">
        <v>981</v>
      </c>
      <c r="AO39724" s="94">
        <v>0</v>
      </c>
      <c r="AP39724" s="94">
        <v>13258</v>
      </c>
      <c r="AQ39724" s="94">
        <v>511</v>
      </c>
      <c r="AS39724" s="94">
        <v>-9</v>
      </c>
      <c r="AT39724" s="94">
        <v>-88</v>
      </c>
      <c r="AU39724" s="94">
        <v>154</v>
      </c>
      <c r="AW39724" s="94">
        <v>-1539</v>
      </c>
      <c r="AX39724" s="94">
        <v>-427</v>
      </c>
      <c r="AY39724" s="94">
        <v>-337</v>
      </c>
      <c r="AZ39724" s="94">
        <v>-6315</v>
      </c>
      <c r="BA39724" s="94">
        <v>-805</v>
      </c>
      <c r="BB39724" s="94">
        <v>-286</v>
      </c>
      <c r="BC39724" s="94">
        <v>-403</v>
      </c>
      <c r="BD39724" s="94">
        <v>1406</v>
      </c>
      <c r="BF39724" s="94">
        <v>10938</v>
      </c>
      <c r="BG39724" s="94">
        <v>4368</v>
      </c>
      <c r="BH39724" s="94">
        <v>8115</v>
      </c>
      <c r="BI39724" s="94">
        <v>15659</v>
      </c>
      <c r="BJ39724" s="94">
        <v>8610</v>
      </c>
      <c r="BK39724" s="94">
        <v>14861</v>
      </c>
    </row>
    <row r="39725" spans="1:63">
      <c r="A39725" s="85" t="s">
        <v>126</v>
      </c>
      <c r="B39725" s="86">
        <v>43841.375</v>
      </c>
      <c r="C39725" s="87">
        <v>43841</v>
      </c>
      <c r="D39725" s="85">
        <v>4</v>
      </c>
      <c r="E39725" s="86">
        <v>43841.166666666664</v>
      </c>
      <c r="F39725" s="88" t="s">
        <v>441</v>
      </c>
      <c r="G39725" s="89" t="s">
        <v>442</v>
      </c>
      <c r="H39725" s="94">
        <v>62742</v>
      </c>
      <c r="I39725" s="94">
        <v>62026</v>
      </c>
      <c r="J39725" s="94">
        <v>55157</v>
      </c>
      <c r="K39725" s="94">
        <v>-7616</v>
      </c>
      <c r="O39725" s="94">
        <v>62026</v>
      </c>
      <c r="P39725" s="94">
        <v>55157</v>
      </c>
      <c r="Q39725" s="94">
        <v>-7616</v>
      </c>
      <c r="R39725" s="94">
        <v>12818</v>
      </c>
      <c r="S39725" s="94">
        <v>13020</v>
      </c>
      <c r="T39725" s="94">
        <v>12813</v>
      </c>
      <c r="U39725" s="94">
        <v>1276</v>
      </c>
      <c r="V39725" s="94">
        <v>982</v>
      </c>
      <c r="W39725" s="94">
        <v>0</v>
      </c>
      <c r="X39725" s="94">
        <v>13738</v>
      </c>
      <c r="Y39725" s="94">
        <v>510</v>
      </c>
      <c r="AJ39725" s="94">
        <v>12818</v>
      </c>
      <c r="AK39725" s="94">
        <v>13020</v>
      </c>
      <c r="AL39725" s="94">
        <v>12813</v>
      </c>
      <c r="AM39725" s="94">
        <v>1276</v>
      </c>
      <c r="AN39725" s="94">
        <v>982</v>
      </c>
      <c r="AO39725" s="94">
        <v>0</v>
      </c>
      <c r="AP39725" s="94">
        <v>13738</v>
      </c>
      <c r="AQ39725" s="94">
        <v>510</v>
      </c>
      <c r="AS39725" s="94">
        <v>-14</v>
      </c>
      <c r="AT39725" s="94">
        <v>-168</v>
      </c>
      <c r="AU39725" s="94">
        <v>142</v>
      </c>
      <c r="AW39725" s="94">
        <v>-1474</v>
      </c>
      <c r="AX39725" s="94">
        <v>-410</v>
      </c>
      <c r="AY39725" s="94">
        <v>-397</v>
      </c>
      <c r="AZ39725" s="94">
        <v>-5589</v>
      </c>
      <c r="BA39725" s="94">
        <v>-715</v>
      </c>
      <c r="BB39725" s="94">
        <v>-277</v>
      </c>
      <c r="BC39725" s="94">
        <v>-244</v>
      </c>
      <c r="BD39725" s="94">
        <v>1530</v>
      </c>
      <c r="BF39725" s="94">
        <v>10816</v>
      </c>
      <c r="BG39725" s="94">
        <v>4393</v>
      </c>
      <c r="BH39725" s="94">
        <v>8039</v>
      </c>
      <c r="BI39725" s="94">
        <v>15541</v>
      </c>
      <c r="BJ39725" s="94">
        <v>8622</v>
      </c>
      <c r="BK39725" s="94">
        <v>14563</v>
      </c>
    </row>
    <row r="39726" spans="1:63">
      <c r="A39726" s="85" t="s">
        <v>126</v>
      </c>
      <c r="B39726" s="86">
        <v>43841.416666666664</v>
      </c>
      <c r="C39726" s="87">
        <v>43841</v>
      </c>
      <c r="D39726" s="85">
        <v>5</v>
      </c>
      <c r="E39726" s="86">
        <v>43841.208333333336</v>
      </c>
      <c r="F39726" s="88" t="s">
        <v>441</v>
      </c>
      <c r="G39726" s="89" t="s">
        <v>442</v>
      </c>
      <c r="H39726" s="94">
        <v>62682</v>
      </c>
      <c r="I39726" s="94">
        <v>61210</v>
      </c>
      <c r="J39726" s="94">
        <v>54463</v>
      </c>
      <c r="K39726" s="94">
        <v>-7466</v>
      </c>
      <c r="O39726" s="94">
        <v>61210</v>
      </c>
      <c r="P39726" s="94">
        <v>54463</v>
      </c>
      <c r="Q39726" s="94">
        <v>-7466</v>
      </c>
      <c r="R39726" s="94">
        <v>12547</v>
      </c>
      <c r="S39726" s="94">
        <v>12399</v>
      </c>
      <c r="T39726" s="94">
        <v>12831</v>
      </c>
      <c r="U39726" s="94">
        <v>1238</v>
      </c>
      <c r="V39726" s="94">
        <v>986</v>
      </c>
      <c r="W39726" s="94">
        <v>0</v>
      </c>
      <c r="X39726" s="94">
        <v>13942</v>
      </c>
      <c r="Y39726" s="94">
        <v>522</v>
      </c>
      <c r="AJ39726" s="94">
        <v>12547</v>
      </c>
      <c r="AK39726" s="94">
        <v>12399</v>
      </c>
      <c r="AL39726" s="94">
        <v>12831</v>
      </c>
      <c r="AM39726" s="94">
        <v>1238</v>
      </c>
      <c r="AN39726" s="94">
        <v>986</v>
      </c>
      <c r="AO39726" s="94">
        <v>0</v>
      </c>
      <c r="AP39726" s="94">
        <v>13942</v>
      </c>
      <c r="AQ39726" s="94">
        <v>522</v>
      </c>
      <c r="AS39726" s="94">
        <v>-32</v>
      </c>
      <c r="AT39726" s="94">
        <v>-116</v>
      </c>
      <c r="AU39726" s="94">
        <v>123</v>
      </c>
      <c r="AW39726" s="94">
        <v>-1356</v>
      </c>
      <c r="AX39726" s="94">
        <v>-425</v>
      </c>
      <c r="AY39726" s="94">
        <v>-408</v>
      </c>
      <c r="AZ39726" s="94">
        <v>-5340</v>
      </c>
      <c r="BA39726" s="94">
        <v>-757</v>
      </c>
      <c r="BB39726" s="94">
        <v>-252</v>
      </c>
      <c r="BC39726" s="94">
        <v>-137</v>
      </c>
      <c r="BD39726" s="94">
        <v>1234</v>
      </c>
      <c r="BF39726" s="94">
        <v>10803</v>
      </c>
      <c r="BG39726" s="94">
        <v>4343</v>
      </c>
      <c r="BH39726" s="94">
        <v>7957</v>
      </c>
      <c r="BI39726" s="94">
        <v>14946</v>
      </c>
      <c r="BJ39726" s="94">
        <v>8666</v>
      </c>
      <c r="BK39726" s="94">
        <v>14445</v>
      </c>
    </row>
    <row r="39727" spans="1:63">
      <c r="A39727" s="85" t="s">
        <v>126</v>
      </c>
      <c r="B39727" s="86">
        <v>43841.458333333336</v>
      </c>
      <c r="C39727" s="87">
        <v>43841</v>
      </c>
      <c r="D39727" s="85">
        <v>6</v>
      </c>
      <c r="E39727" s="86">
        <v>43841.25</v>
      </c>
      <c r="F39727" s="88" t="s">
        <v>441</v>
      </c>
      <c r="G39727" s="89" t="s">
        <v>442</v>
      </c>
      <c r="H39727" s="94">
        <v>63393</v>
      </c>
      <c r="I39727" s="94">
        <v>60854</v>
      </c>
      <c r="J39727" s="94">
        <v>55480</v>
      </c>
      <c r="K39727" s="94">
        <v>-6093</v>
      </c>
      <c r="O39727" s="94">
        <v>60854</v>
      </c>
      <c r="P39727" s="94">
        <v>55480</v>
      </c>
      <c r="Q39727" s="94">
        <v>-6093</v>
      </c>
      <c r="R39727" s="94">
        <v>12278</v>
      </c>
      <c r="S39727" s="94">
        <v>12884</v>
      </c>
      <c r="T39727" s="94">
        <v>12825</v>
      </c>
      <c r="U39727" s="94">
        <v>1279</v>
      </c>
      <c r="V39727" s="94">
        <v>984</v>
      </c>
      <c r="W39727" s="94">
        <v>0</v>
      </c>
      <c r="X39727" s="94">
        <v>14700</v>
      </c>
      <c r="Y39727" s="94">
        <v>530</v>
      </c>
      <c r="AJ39727" s="94">
        <v>12278</v>
      </c>
      <c r="AK39727" s="94">
        <v>12884</v>
      </c>
      <c r="AL39727" s="94">
        <v>12825</v>
      </c>
      <c r="AM39727" s="94">
        <v>1279</v>
      </c>
      <c r="AN39727" s="94">
        <v>984</v>
      </c>
      <c r="AO39727" s="94">
        <v>0</v>
      </c>
      <c r="AP39727" s="94">
        <v>14700</v>
      </c>
      <c r="AQ39727" s="94">
        <v>530</v>
      </c>
      <c r="AS39727" s="94">
        <v>-23</v>
      </c>
      <c r="AT39727" s="94">
        <v>-205</v>
      </c>
      <c r="AU39727" s="94">
        <v>122</v>
      </c>
      <c r="AW39727" s="94">
        <v>-1160</v>
      </c>
      <c r="AX39727" s="94">
        <v>-406</v>
      </c>
      <c r="AY39727" s="94">
        <v>-398</v>
      </c>
      <c r="AZ39727" s="94">
        <v>-4410</v>
      </c>
      <c r="BA39727" s="94">
        <v>-711</v>
      </c>
      <c r="BB39727" s="94">
        <v>-238</v>
      </c>
      <c r="BC39727" s="94">
        <v>-21</v>
      </c>
      <c r="BD39727" s="94">
        <v>1357</v>
      </c>
      <c r="BF39727" s="94">
        <v>10881</v>
      </c>
      <c r="BG39727" s="94">
        <v>4387</v>
      </c>
      <c r="BH39727" s="94">
        <v>8055</v>
      </c>
      <c r="BI39727" s="94">
        <v>14391</v>
      </c>
      <c r="BJ39727" s="94">
        <v>8758</v>
      </c>
      <c r="BK39727" s="94">
        <v>14332</v>
      </c>
    </row>
    <row r="39728" spans="1:63">
      <c r="A39728" s="85" t="s">
        <v>126</v>
      </c>
      <c r="B39728" s="86">
        <v>43841.5</v>
      </c>
      <c r="C39728" s="87">
        <v>43841</v>
      </c>
      <c r="D39728" s="85">
        <v>7</v>
      </c>
      <c r="E39728" s="86">
        <v>43841.291666666664</v>
      </c>
      <c r="F39728" s="88" t="s">
        <v>441</v>
      </c>
      <c r="G39728" s="89" t="s">
        <v>442</v>
      </c>
      <c r="H39728" s="94">
        <v>64941</v>
      </c>
      <c r="I39728" s="94">
        <v>62063</v>
      </c>
      <c r="J39728" s="94">
        <v>55721</v>
      </c>
      <c r="K39728" s="94">
        <v>-7353</v>
      </c>
      <c r="O39728" s="94">
        <v>62063</v>
      </c>
      <c r="P39728" s="94">
        <v>55721</v>
      </c>
      <c r="Q39728" s="94">
        <v>-7353</v>
      </c>
      <c r="R39728" s="94">
        <v>12528</v>
      </c>
      <c r="S39728" s="94">
        <v>13180</v>
      </c>
      <c r="T39728" s="94">
        <v>12842</v>
      </c>
      <c r="U39728" s="94">
        <v>1259</v>
      </c>
      <c r="V39728" s="94">
        <v>1016</v>
      </c>
      <c r="W39728" s="94">
        <v>0</v>
      </c>
      <c r="X39728" s="94">
        <v>14376</v>
      </c>
      <c r="Y39728" s="94">
        <v>518</v>
      </c>
      <c r="AJ39728" s="94">
        <v>12528</v>
      </c>
      <c r="AK39728" s="94">
        <v>13180</v>
      </c>
      <c r="AL39728" s="94">
        <v>12842</v>
      </c>
      <c r="AM39728" s="94">
        <v>1259</v>
      </c>
      <c r="AN39728" s="94">
        <v>1016</v>
      </c>
      <c r="AO39728" s="94">
        <v>0</v>
      </c>
      <c r="AP39728" s="94">
        <v>14376</v>
      </c>
      <c r="AQ39728" s="94">
        <v>518</v>
      </c>
      <c r="AS39728" s="94">
        <v>-10</v>
      </c>
      <c r="AT39728" s="94">
        <v>-415</v>
      </c>
      <c r="AU39728" s="94">
        <v>101</v>
      </c>
      <c r="AW39728" s="94">
        <v>-1433</v>
      </c>
      <c r="AX39728" s="94">
        <v>-571</v>
      </c>
      <c r="AY39728" s="94">
        <v>-366</v>
      </c>
      <c r="AZ39728" s="94">
        <v>-4959</v>
      </c>
      <c r="BA39728" s="94">
        <v>-758</v>
      </c>
      <c r="BB39728" s="94">
        <v>-225</v>
      </c>
      <c r="BC39728" s="94">
        <v>201</v>
      </c>
      <c r="BD39728" s="94">
        <v>1082</v>
      </c>
      <c r="BF39728" s="94">
        <v>11102</v>
      </c>
      <c r="BG39728" s="94">
        <v>4542</v>
      </c>
      <c r="BH39728" s="94">
        <v>8171</v>
      </c>
      <c r="BI39728" s="94">
        <v>14817</v>
      </c>
      <c r="BJ39728" s="94">
        <v>8990</v>
      </c>
      <c r="BK39728" s="94">
        <v>14391</v>
      </c>
    </row>
    <row r="39729" spans="1:63">
      <c r="A39729" s="85" t="s">
        <v>126</v>
      </c>
      <c r="B39729" s="86">
        <v>43841.541666666664</v>
      </c>
      <c r="C39729" s="87">
        <v>43841</v>
      </c>
      <c r="D39729" s="85">
        <v>8</v>
      </c>
      <c r="E39729" s="86">
        <v>43841.333333333336</v>
      </c>
      <c r="F39729" s="88" t="s">
        <v>441</v>
      </c>
      <c r="G39729" s="89" t="s">
        <v>442</v>
      </c>
      <c r="H39729" s="94">
        <v>67255</v>
      </c>
      <c r="I39729" s="94">
        <v>64106</v>
      </c>
      <c r="J39729" s="94">
        <v>56710</v>
      </c>
      <c r="K39729" s="94">
        <v>-8416</v>
      </c>
      <c r="O39729" s="94">
        <v>64106</v>
      </c>
      <c r="P39729" s="94">
        <v>56710</v>
      </c>
      <c r="Q39729" s="94">
        <v>-8416</v>
      </c>
      <c r="R39729" s="94">
        <v>12747</v>
      </c>
      <c r="S39729" s="94">
        <v>13979</v>
      </c>
      <c r="T39729" s="94">
        <v>12841</v>
      </c>
      <c r="U39729" s="94">
        <v>1333</v>
      </c>
      <c r="V39729" s="94">
        <v>1050</v>
      </c>
      <c r="W39729" s="94">
        <v>0</v>
      </c>
      <c r="X39729" s="94">
        <v>14247</v>
      </c>
      <c r="Y39729" s="94">
        <v>513</v>
      </c>
      <c r="AJ39729" s="94">
        <v>12747</v>
      </c>
      <c r="AK39729" s="94">
        <v>13979</v>
      </c>
      <c r="AL39729" s="94">
        <v>12841</v>
      </c>
      <c r="AM39729" s="94">
        <v>1333</v>
      </c>
      <c r="AN39729" s="94">
        <v>1050</v>
      </c>
      <c r="AO39729" s="94">
        <v>0</v>
      </c>
      <c r="AP39729" s="94">
        <v>14247</v>
      </c>
      <c r="AQ39729" s="94">
        <v>513</v>
      </c>
      <c r="AS39729" s="94">
        <v>-16</v>
      </c>
      <c r="AT39729" s="94">
        <v>-600</v>
      </c>
      <c r="AU39729" s="94">
        <v>89</v>
      </c>
      <c r="AW39729" s="94">
        <v>-1339</v>
      </c>
      <c r="AX39729" s="94">
        <v>-648</v>
      </c>
      <c r="AY39729" s="94">
        <v>-525</v>
      </c>
      <c r="AZ39729" s="94">
        <v>-5871</v>
      </c>
      <c r="BA39729" s="94">
        <v>-746</v>
      </c>
      <c r="BB39729" s="94">
        <v>-229</v>
      </c>
      <c r="BC39729" s="94">
        <v>411</v>
      </c>
      <c r="BD39729" s="94">
        <v>1058</v>
      </c>
      <c r="BF39729" s="94">
        <v>11400</v>
      </c>
      <c r="BG39729" s="94">
        <v>4731</v>
      </c>
      <c r="BH39729" s="94">
        <v>8357</v>
      </c>
      <c r="BI39729" s="94">
        <v>15454</v>
      </c>
      <c r="BJ39729" s="94">
        <v>9375</v>
      </c>
      <c r="BK39729" s="94">
        <v>14738</v>
      </c>
    </row>
    <row r="39730" spans="1:63">
      <c r="A39730" s="85" t="s">
        <v>126</v>
      </c>
      <c r="B39730" s="86">
        <v>43841.583333333336</v>
      </c>
      <c r="C39730" s="87">
        <v>43841</v>
      </c>
      <c r="D39730" s="85">
        <v>9</v>
      </c>
      <c r="E39730" s="86">
        <v>43841.375</v>
      </c>
      <c r="F39730" s="88" t="s">
        <v>441</v>
      </c>
      <c r="G39730" s="89" t="s">
        <v>442</v>
      </c>
      <c r="H39730" s="94">
        <v>69830</v>
      </c>
      <c r="I39730" s="94">
        <v>66739</v>
      </c>
      <c r="J39730" s="94">
        <v>59085</v>
      </c>
      <c r="K39730" s="94">
        <v>-8638</v>
      </c>
      <c r="O39730" s="94">
        <v>66739</v>
      </c>
      <c r="P39730" s="94">
        <v>59085</v>
      </c>
      <c r="Q39730" s="94">
        <v>-8638</v>
      </c>
      <c r="R39730" s="94">
        <v>13120</v>
      </c>
      <c r="S39730" s="94">
        <v>16179</v>
      </c>
      <c r="T39730" s="94">
        <v>12833</v>
      </c>
      <c r="U39730" s="94">
        <v>1427</v>
      </c>
      <c r="V39730" s="94">
        <v>1064</v>
      </c>
      <c r="W39730" s="94">
        <v>0</v>
      </c>
      <c r="X39730" s="94">
        <v>13937</v>
      </c>
      <c r="Y39730" s="94">
        <v>526</v>
      </c>
      <c r="AJ39730" s="94">
        <v>13120</v>
      </c>
      <c r="AK39730" s="94">
        <v>16179</v>
      </c>
      <c r="AL39730" s="94">
        <v>12833</v>
      </c>
      <c r="AM39730" s="94">
        <v>1427</v>
      </c>
      <c r="AN39730" s="94">
        <v>1064</v>
      </c>
      <c r="AO39730" s="94">
        <v>0</v>
      </c>
      <c r="AP39730" s="94">
        <v>13937</v>
      </c>
      <c r="AQ39730" s="94">
        <v>526</v>
      </c>
      <c r="AS39730" s="94">
        <v>-7</v>
      </c>
      <c r="AT39730" s="94">
        <v>-719</v>
      </c>
      <c r="AU39730" s="94">
        <v>108</v>
      </c>
      <c r="AW39730" s="94">
        <v>-1272</v>
      </c>
      <c r="AX39730" s="94">
        <v>-596</v>
      </c>
      <c r="AY39730" s="94">
        <v>-474</v>
      </c>
      <c r="AZ39730" s="94">
        <v>-6281</v>
      </c>
      <c r="BA39730" s="94">
        <v>-723</v>
      </c>
      <c r="BB39730" s="94">
        <v>-247</v>
      </c>
      <c r="BC39730" s="94">
        <v>455</v>
      </c>
      <c r="BD39730" s="94">
        <v>1118</v>
      </c>
      <c r="BF39730" s="94">
        <v>11813</v>
      </c>
      <c r="BG39730" s="94">
        <v>4955</v>
      </c>
      <c r="BH39730" s="94">
        <v>8759</v>
      </c>
      <c r="BI39730" s="94">
        <v>16173</v>
      </c>
      <c r="BJ39730" s="94">
        <v>9758</v>
      </c>
      <c r="BK39730" s="94">
        <v>15228</v>
      </c>
    </row>
    <row r="39731" spans="1:63">
      <c r="A39731" s="85" t="s">
        <v>126</v>
      </c>
      <c r="B39731" s="86">
        <v>43841.625</v>
      </c>
      <c r="C39731" s="87">
        <v>43841</v>
      </c>
      <c r="D39731" s="85">
        <v>10</v>
      </c>
      <c r="E39731" s="86">
        <v>43841.416666666664</v>
      </c>
      <c r="F39731" s="88" t="s">
        <v>441</v>
      </c>
      <c r="G39731" s="89" t="s">
        <v>442</v>
      </c>
      <c r="H39731" s="94">
        <v>72088</v>
      </c>
      <c r="I39731" s="94">
        <v>69110</v>
      </c>
      <c r="J39731" s="94">
        <v>61667</v>
      </c>
      <c r="K39731" s="94">
        <v>-8379</v>
      </c>
      <c r="O39731" s="94">
        <v>69110</v>
      </c>
      <c r="P39731" s="94">
        <v>61667</v>
      </c>
      <c r="Q39731" s="94">
        <v>-8379</v>
      </c>
      <c r="R39731" s="94">
        <v>14607</v>
      </c>
      <c r="S39731" s="94">
        <v>17419</v>
      </c>
      <c r="T39731" s="94">
        <v>12846</v>
      </c>
      <c r="U39731" s="94">
        <v>1502</v>
      </c>
      <c r="V39731" s="94">
        <v>1090</v>
      </c>
      <c r="W39731" s="94">
        <v>8</v>
      </c>
      <c r="X39731" s="94">
        <v>13654</v>
      </c>
      <c r="Y39731" s="94">
        <v>541</v>
      </c>
      <c r="AJ39731" s="94">
        <v>14607</v>
      </c>
      <c r="AK39731" s="94">
        <v>17419</v>
      </c>
      <c r="AL39731" s="94">
        <v>12846</v>
      </c>
      <c r="AM39731" s="94">
        <v>1502</v>
      </c>
      <c r="AN39731" s="94">
        <v>1090</v>
      </c>
      <c r="AO39731" s="94">
        <v>8</v>
      </c>
      <c r="AP39731" s="94">
        <v>13654</v>
      </c>
      <c r="AQ39731" s="94">
        <v>541</v>
      </c>
      <c r="AS39731" s="94">
        <v>3</v>
      </c>
      <c r="AT39731" s="94">
        <v>-597</v>
      </c>
      <c r="AU39731" s="94">
        <v>126</v>
      </c>
      <c r="AW39731" s="94">
        <v>-1350</v>
      </c>
      <c r="AX39731" s="94">
        <v>-547</v>
      </c>
      <c r="AY39731" s="94">
        <v>-467</v>
      </c>
      <c r="AZ39731" s="94">
        <v>-6207</v>
      </c>
      <c r="BA39731" s="94">
        <v>-686</v>
      </c>
      <c r="BB39731" s="94">
        <v>-259</v>
      </c>
      <c r="BC39731" s="94">
        <v>619</v>
      </c>
      <c r="BD39731" s="94">
        <v>986</v>
      </c>
      <c r="BF39731" s="94">
        <v>12091</v>
      </c>
      <c r="BG39731" s="94">
        <v>5080</v>
      </c>
      <c r="BH39731" s="94">
        <v>8990</v>
      </c>
      <c r="BI39731" s="94">
        <v>16863</v>
      </c>
      <c r="BJ39731" s="94">
        <v>10124</v>
      </c>
      <c r="BK39731" s="94">
        <v>15906</v>
      </c>
    </row>
    <row r="39732" spans="1:63">
      <c r="A39732" s="85" t="s">
        <v>126</v>
      </c>
      <c r="B39732" s="86">
        <v>43841.666666666664</v>
      </c>
      <c r="C39732" s="87">
        <v>43841</v>
      </c>
      <c r="D39732" s="85">
        <v>11</v>
      </c>
      <c r="E39732" s="86">
        <v>43841.458333333336</v>
      </c>
      <c r="F39732" s="88" t="s">
        <v>441</v>
      </c>
      <c r="G39732" s="89" t="s">
        <v>442</v>
      </c>
      <c r="H39732" s="94">
        <v>73411</v>
      </c>
      <c r="I39732" s="94">
        <v>70923</v>
      </c>
      <c r="J39732" s="94">
        <v>63327</v>
      </c>
      <c r="K39732" s="94">
        <v>-8624</v>
      </c>
      <c r="O39732" s="94">
        <v>70923</v>
      </c>
      <c r="P39732" s="94">
        <v>63327</v>
      </c>
      <c r="Q39732" s="94">
        <v>-8624</v>
      </c>
      <c r="R39732" s="94">
        <v>16223</v>
      </c>
      <c r="S39732" s="94">
        <v>18004</v>
      </c>
      <c r="T39732" s="94">
        <v>12869</v>
      </c>
      <c r="U39732" s="94">
        <v>1699</v>
      </c>
      <c r="V39732" s="94">
        <v>1093</v>
      </c>
      <c r="W39732" s="94">
        <v>87</v>
      </c>
      <c r="X39732" s="94">
        <v>12791</v>
      </c>
      <c r="Y39732" s="94">
        <v>562</v>
      </c>
      <c r="AJ39732" s="94">
        <v>16223</v>
      </c>
      <c r="AK39732" s="94">
        <v>18004</v>
      </c>
      <c r="AL39732" s="94">
        <v>12869</v>
      </c>
      <c r="AM39732" s="94">
        <v>1699</v>
      </c>
      <c r="AN39732" s="94">
        <v>1093</v>
      </c>
      <c r="AO39732" s="94">
        <v>87</v>
      </c>
      <c r="AP39732" s="94">
        <v>12791</v>
      </c>
      <c r="AQ39732" s="94">
        <v>562</v>
      </c>
      <c r="AS39732" s="94">
        <v>12</v>
      </c>
      <c r="AT39732" s="94">
        <v>-501</v>
      </c>
      <c r="AU39732" s="94">
        <v>118</v>
      </c>
      <c r="AW39732" s="94">
        <v>-1637</v>
      </c>
      <c r="AX39732" s="94">
        <v>-645</v>
      </c>
      <c r="AY39732" s="94">
        <v>-528</v>
      </c>
      <c r="AZ39732" s="94">
        <v>-6021</v>
      </c>
      <c r="BA39732" s="94">
        <v>-695</v>
      </c>
      <c r="BB39732" s="94">
        <v>-225</v>
      </c>
      <c r="BC39732" s="94">
        <v>673</v>
      </c>
      <c r="BD39732" s="94">
        <v>825</v>
      </c>
      <c r="BF39732" s="94">
        <v>12001</v>
      </c>
      <c r="BG39732" s="94">
        <v>5247</v>
      </c>
      <c r="BH39732" s="94">
        <v>9303</v>
      </c>
      <c r="BI39732" s="94">
        <v>17496</v>
      </c>
      <c r="BJ39732" s="94">
        <v>10417</v>
      </c>
      <c r="BK39732" s="94">
        <v>16405</v>
      </c>
    </row>
    <row r="39733" spans="1:63">
      <c r="A39733" s="85" t="s">
        <v>126</v>
      </c>
      <c r="B39733" s="86">
        <v>43841.708333333336</v>
      </c>
      <c r="C39733" s="87">
        <v>43841</v>
      </c>
      <c r="D39733" s="85">
        <v>12</v>
      </c>
      <c r="E39733" s="86">
        <v>43841.5</v>
      </c>
      <c r="F39733" s="88" t="s">
        <v>441</v>
      </c>
      <c r="G39733" s="89" t="s">
        <v>442</v>
      </c>
      <c r="H39733" s="94">
        <v>73726</v>
      </c>
      <c r="I39733" s="94">
        <v>71807</v>
      </c>
      <c r="J39733" s="94">
        <v>63832</v>
      </c>
      <c r="K39733" s="94">
        <v>-8983</v>
      </c>
      <c r="O39733" s="94">
        <v>71807</v>
      </c>
      <c r="P39733" s="94">
        <v>63832</v>
      </c>
      <c r="Q39733" s="94">
        <v>-8983</v>
      </c>
      <c r="R39733" s="94">
        <v>17751</v>
      </c>
      <c r="S39733" s="94">
        <v>18278</v>
      </c>
      <c r="T39733" s="94">
        <v>12862</v>
      </c>
      <c r="U39733" s="94">
        <v>1759</v>
      </c>
      <c r="V39733" s="94">
        <v>1066</v>
      </c>
      <c r="W39733" s="94">
        <v>115</v>
      </c>
      <c r="X39733" s="94">
        <v>11441</v>
      </c>
      <c r="Y39733" s="94">
        <v>561</v>
      </c>
      <c r="AJ39733" s="94">
        <v>17751</v>
      </c>
      <c r="AK39733" s="94">
        <v>18278</v>
      </c>
      <c r="AL39733" s="94">
        <v>12862</v>
      </c>
      <c r="AM39733" s="94">
        <v>1759</v>
      </c>
      <c r="AN39733" s="94">
        <v>1066</v>
      </c>
      <c r="AO39733" s="94">
        <v>115</v>
      </c>
      <c r="AP39733" s="94">
        <v>11441</v>
      </c>
      <c r="AQ39733" s="94">
        <v>561</v>
      </c>
      <c r="AS39733" s="94">
        <v>22</v>
      </c>
      <c r="AT39733" s="94">
        <v>-379</v>
      </c>
      <c r="AU39733" s="94">
        <v>96</v>
      </c>
      <c r="AW39733" s="94">
        <v>-1578</v>
      </c>
      <c r="AX39733" s="94">
        <v>-661</v>
      </c>
      <c r="AY39733" s="94">
        <v>-592</v>
      </c>
      <c r="AZ39733" s="94">
        <v>-6031</v>
      </c>
      <c r="BA39733" s="94">
        <v>-693</v>
      </c>
      <c r="BB39733" s="94">
        <v>-196</v>
      </c>
      <c r="BC39733" s="94">
        <v>518</v>
      </c>
      <c r="BD39733" s="94">
        <v>511</v>
      </c>
      <c r="BF39733" s="94">
        <v>11731</v>
      </c>
      <c r="BG39733" s="94">
        <v>5372</v>
      </c>
      <c r="BH39733" s="94">
        <v>9408</v>
      </c>
      <c r="BI39733" s="94">
        <v>17857</v>
      </c>
      <c r="BJ39733" s="94">
        <v>10614</v>
      </c>
      <c r="BK39733" s="94">
        <v>16772</v>
      </c>
    </row>
    <row r="39734" spans="1:63">
      <c r="A39734" s="85" t="s">
        <v>126</v>
      </c>
      <c r="B39734" s="86">
        <v>43841.75</v>
      </c>
      <c r="C39734" s="87">
        <v>43841</v>
      </c>
      <c r="D39734" s="85">
        <v>13</v>
      </c>
      <c r="E39734" s="86">
        <v>43841.541666666664</v>
      </c>
      <c r="F39734" s="88" t="s">
        <v>441</v>
      </c>
      <c r="G39734" s="89" t="s">
        <v>442</v>
      </c>
      <c r="H39734" s="94">
        <v>73263</v>
      </c>
      <c r="I39734" s="94">
        <v>71914</v>
      </c>
      <c r="J39734" s="94">
        <v>64863</v>
      </c>
      <c r="K39734" s="94">
        <v>-7974</v>
      </c>
      <c r="O39734" s="94">
        <v>71914</v>
      </c>
      <c r="P39734" s="94">
        <v>64863</v>
      </c>
      <c r="Q39734" s="94">
        <v>-7974</v>
      </c>
      <c r="R39734" s="94">
        <v>19638</v>
      </c>
      <c r="S39734" s="94">
        <v>18824</v>
      </c>
      <c r="T39734" s="94">
        <v>12869</v>
      </c>
      <c r="U39734" s="94">
        <v>1912</v>
      </c>
      <c r="V39734" s="94">
        <v>1020</v>
      </c>
      <c r="W39734" s="94">
        <v>113</v>
      </c>
      <c r="X39734" s="94">
        <v>9920</v>
      </c>
      <c r="Y39734" s="94">
        <v>568</v>
      </c>
      <c r="AJ39734" s="94">
        <v>19638</v>
      </c>
      <c r="AK39734" s="94">
        <v>18824</v>
      </c>
      <c r="AL39734" s="94">
        <v>12869</v>
      </c>
      <c r="AM39734" s="94">
        <v>1912</v>
      </c>
      <c r="AN39734" s="94">
        <v>1020</v>
      </c>
      <c r="AO39734" s="94">
        <v>113</v>
      </c>
      <c r="AP39734" s="94">
        <v>9920</v>
      </c>
      <c r="AQ39734" s="94">
        <v>568</v>
      </c>
      <c r="AS39734" s="94">
        <v>26</v>
      </c>
      <c r="AT39734" s="94">
        <v>-180</v>
      </c>
      <c r="AU39734" s="94">
        <v>79</v>
      </c>
      <c r="AW39734" s="94">
        <v>-1386</v>
      </c>
      <c r="AX39734" s="94">
        <v>-561</v>
      </c>
      <c r="AY39734" s="94">
        <v>-666</v>
      </c>
      <c r="AZ39734" s="94">
        <v>-5590</v>
      </c>
      <c r="BA39734" s="94">
        <v>-727</v>
      </c>
      <c r="BB39734" s="94">
        <v>-168</v>
      </c>
      <c r="BC39734" s="94">
        <v>764</v>
      </c>
      <c r="BD39734" s="94">
        <v>435</v>
      </c>
      <c r="BF39734" s="94">
        <v>11511</v>
      </c>
      <c r="BG39734" s="94">
        <v>5373</v>
      </c>
      <c r="BH39734" s="94">
        <v>9354</v>
      </c>
      <c r="BI39734" s="94">
        <v>17958</v>
      </c>
      <c r="BJ39734" s="94">
        <v>10646</v>
      </c>
      <c r="BK39734" s="94">
        <v>17018</v>
      </c>
    </row>
    <row r="39735" spans="1:63">
      <c r="A39735" s="85" t="s">
        <v>126</v>
      </c>
      <c r="B39735" s="86">
        <v>43841.791666666664</v>
      </c>
      <c r="C39735" s="87">
        <v>43841</v>
      </c>
      <c r="D39735" s="85">
        <v>14</v>
      </c>
      <c r="E39735" s="86">
        <v>43841.583333333336</v>
      </c>
      <c r="F39735" s="88" t="s">
        <v>441</v>
      </c>
      <c r="G39735" s="89" t="s">
        <v>442</v>
      </c>
      <c r="H39735" s="94">
        <v>72564</v>
      </c>
      <c r="I39735" s="94">
        <v>71830</v>
      </c>
      <c r="J39735" s="94">
        <v>65092</v>
      </c>
      <c r="K39735" s="94">
        <v>-7730</v>
      </c>
      <c r="O39735" s="94">
        <v>71830</v>
      </c>
      <c r="P39735" s="94">
        <v>65092</v>
      </c>
      <c r="Q39735" s="94">
        <v>-7730</v>
      </c>
      <c r="R39735" s="94">
        <v>20948</v>
      </c>
      <c r="S39735" s="94">
        <v>18893</v>
      </c>
      <c r="T39735" s="94">
        <v>12869</v>
      </c>
      <c r="U39735" s="94">
        <v>2251</v>
      </c>
      <c r="V39735" s="94">
        <v>1012</v>
      </c>
      <c r="W39735" s="94">
        <v>124</v>
      </c>
      <c r="X39735" s="94">
        <v>8463</v>
      </c>
      <c r="Y39735" s="94">
        <v>533</v>
      </c>
      <c r="AJ39735" s="94">
        <v>20948</v>
      </c>
      <c r="AK39735" s="94">
        <v>18893</v>
      </c>
      <c r="AL39735" s="94">
        <v>12869</v>
      </c>
      <c r="AM39735" s="94">
        <v>2251</v>
      </c>
      <c r="AN39735" s="94">
        <v>1012</v>
      </c>
      <c r="AO39735" s="94">
        <v>124</v>
      </c>
      <c r="AP39735" s="94">
        <v>8463</v>
      </c>
      <c r="AQ39735" s="94">
        <v>533</v>
      </c>
      <c r="AS39735" s="94">
        <v>36</v>
      </c>
      <c r="AT39735" s="94">
        <v>-10</v>
      </c>
      <c r="AU39735" s="94">
        <v>79</v>
      </c>
      <c r="AW39735" s="94">
        <v>-1323</v>
      </c>
      <c r="AX39735" s="94">
        <v>-644</v>
      </c>
      <c r="AY39735" s="94">
        <v>-679</v>
      </c>
      <c r="AZ39735" s="94">
        <v>-5452</v>
      </c>
      <c r="BA39735" s="94">
        <v>-824</v>
      </c>
      <c r="BB39735" s="94">
        <v>-106</v>
      </c>
      <c r="BC39735" s="94">
        <v>729</v>
      </c>
      <c r="BD39735" s="94">
        <v>464</v>
      </c>
      <c r="BF39735" s="94">
        <v>11358</v>
      </c>
      <c r="BG39735" s="94">
        <v>5467</v>
      </c>
      <c r="BH39735" s="94">
        <v>9353</v>
      </c>
      <c r="BI39735" s="94">
        <v>17885</v>
      </c>
      <c r="BJ39735" s="94">
        <v>10580</v>
      </c>
      <c r="BK39735" s="94">
        <v>17131</v>
      </c>
    </row>
    <row r="39736" spans="1:63">
      <c r="A39736" s="85" t="s">
        <v>126</v>
      </c>
      <c r="B39736" s="86">
        <v>43841.833333333336</v>
      </c>
      <c r="C39736" s="87">
        <v>43841</v>
      </c>
      <c r="D39736" s="85">
        <v>15</v>
      </c>
      <c r="E39736" s="86">
        <v>43841.625</v>
      </c>
      <c r="F39736" s="88" t="s">
        <v>441</v>
      </c>
      <c r="G39736" s="89" t="s">
        <v>442</v>
      </c>
      <c r="H39736" s="94">
        <v>71784</v>
      </c>
      <c r="I39736" s="94">
        <v>71250</v>
      </c>
      <c r="J39736" s="94">
        <v>66003</v>
      </c>
      <c r="K39736" s="94">
        <v>-6134</v>
      </c>
      <c r="O39736" s="94">
        <v>71250</v>
      </c>
      <c r="P39736" s="94">
        <v>66003</v>
      </c>
      <c r="Q39736" s="94">
        <v>-6134</v>
      </c>
      <c r="R39736" s="94">
        <v>21564</v>
      </c>
      <c r="S39736" s="94">
        <v>19039</v>
      </c>
      <c r="T39736" s="94">
        <v>12881</v>
      </c>
      <c r="U39736" s="94">
        <v>2497</v>
      </c>
      <c r="V39736" s="94">
        <v>1062</v>
      </c>
      <c r="W39736" s="94">
        <v>135</v>
      </c>
      <c r="X39736" s="94">
        <v>8359</v>
      </c>
      <c r="Y39736" s="94">
        <v>465</v>
      </c>
      <c r="AJ39736" s="94">
        <v>21564</v>
      </c>
      <c r="AK39736" s="94">
        <v>19039</v>
      </c>
      <c r="AL39736" s="94">
        <v>12881</v>
      </c>
      <c r="AM39736" s="94">
        <v>2497</v>
      </c>
      <c r="AN39736" s="94">
        <v>1062</v>
      </c>
      <c r="AO39736" s="94">
        <v>135</v>
      </c>
      <c r="AP39736" s="94">
        <v>8359</v>
      </c>
      <c r="AQ39736" s="94">
        <v>465</v>
      </c>
      <c r="AS39736" s="94">
        <v>62</v>
      </c>
      <c r="AT39736" s="94">
        <v>-43</v>
      </c>
      <c r="AU39736" s="94">
        <v>119</v>
      </c>
      <c r="AW39736" s="94">
        <v>-1093</v>
      </c>
      <c r="AX39736" s="94">
        <v>-508</v>
      </c>
      <c r="AY39736" s="94">
        <v>-618</v>
      </c>
      <c r="AZ39736" s="94">
        <v>-4488</v>
      </c>
      <c r="BA39736" s="94">
        <v>-766</v>
      </c>
      <c r="BB39736" s="94">
        <v>-130</v>
      </c>
      <c r="BC39736" s="94">
        <v>571</v>
      </c>
      <c r="BD39736" s="94">
        <v>760</v>
      </c>
      <c r="BF39736" s="94">
        <v>11180</v>
      </c>
      <c r="BG39736" s="94">
        <v>5410</v>
      </c>
      <c r="BH39736" s="94">
        <v>9312</v>
      </c>
      <c r="BI39736" s="94">
        <v>17695</v>
      </c>
      <c r="BJ39736" s="94">
        <v>10527</v>
      </c>
      <c r="BK39736" s="94">
        <v>17069</v>
      </c>
    </row>
    <row r="39737" spans="1:63">
      <c r="A39737" s="85" t="s">
        <v>126</v>
      </c>
      <c r="B39737" s="86">
        <v>43841.875</v>
      </c>
      <c r="C39737" s="87">
        <v>43841</v>
      </c>
      <c r="D39737" s="85">
        <v>16</v>
      </c>
      <c r="E39737" s="86">
        <v>43841.666666666664</v>
      </c>
      <c r="F39737" s="88" t="s">
        <v>441</v>
      </c>
      <c r="G39737" s="89" t="s">
        <v>442</v>
      </c>
      <c r="H39737" s="94">
        <v>71204</v>
      </c>
      <c r="I39737" s="94">
        <v>71076</v>
      </c>
      <c r="J39737" s="94">
        <v>66313</v>
      </c>
      <c r="K39737" s="94">
        <v>-5798</v>
      </c>
      <c r="O39737" s="94">
        <v>71076</v>
      </c>
      <c r="P39737" s="94">
        <v>66313</v>
      </c>
      <c r="Q39737" s="94">
        <v>-5798</v>
      </c>
      <c r="R39737" s="94">
        <v>21889</v>
      </c>
      <c r="S39737" s="94">
        <v>19051</v>
      </c>
      <c r="T39737" s="94">
        <v>12875</v>
      </c>
      <c r="U39737" s="94">
        <v>2569</v>
      </c>
      <c r="V39737" s="94">
        <v>1019</v>
      </c>
      <c r="W39737" s="94">
        <v>125</v>
      </c>
      <c r="X39737" s="94">
        <v>8319</v>
      </c>
      <c r="Y39737" s="94">
        <v>466</v>
      </c>
      <c r="AJ39737" s="94">
        <v>21889</v>
      </c>
      <c r="AK39737" s="94">
        <v>19051</v>
      </c>
      <c r="AL39737" s="94">
        <v>12875</v>
      </c>
      <c r="AM39737" s="94">
        <v>2569</v>
      </c>
      <c r="AN39737" s="94">
        <v>1019</v>
      </c>
      <c r="AO39737" s="94">
        <v>125</v>
      </c>
      <c r="AP39737" s="94">
        <v>8319</v>
      </c>
      <c r="AQ39737" s="94">
        <v>466</v>
      </c>
      <c r="AS39737" s="94">
        <v>59</v>
      </c>
      <c r="AT39737" s="94">
        <v>-148</v>
      </c>
      <c r="AU39737" s="94">
        <v>139</v>
      </c>
      <c r="AW39737" s="94">
        <v>-1124</v>
      </c>
      <c r="AX39737" s="94">
        <v>-537</v>
      </c>
      <c r="AY39737" s="94">
        <v>-688</v>
      </c>
      <c r="AZ39737" s="94">
        <v>-3926</v>
      </c>
      <c r="BA39737" s="94">
        <v>-730</v>
      </c>
      <c r="BB39737" s="94">
        <v>-142</v>
      </c>
      <c r="BC39737" s="94">
        <v>301</v>
      </c>
      <c r="BD39737" s="94">
        <v>998</v>
      </c>
      <c r="BF39737" s="94">
        <v>11143</v>
      </c>
      <c r="BG39737" s="94">
        <v>5426</v>
      </c>
      <c r="BH39737" s="94">
        <v>9271</v>
      </c>
      <c r="BI39737" s="94">
        <v>17624</v>
      </c>
      <c r="BJ39737" s="94">
        <v>10477</v>
      </c>
      <c r="BK39737" s="94">
        <v>17076</v>
      </c>
    </row>
    <row r="39738" spans="1:63">
      <c r="A39738" s="85" t="s">
        <v>126</v>
      </c>
      <c r="B39738" s="86">
        <v>43841.916666666664</v>
      </c>
      <c r="C39738" s="87">
        <v>43841</v>
      </c>
      <c r="D39738" s="85">
        <v>17</v>
      </c>
      <c r="E39738" s="86">
        <v>43841.708333333336</v>
      </c>
      <c r="F39738" s="88" t="s">
        <v>441</v>
      </c>
      <c r="G39738" s="89" t="s">
        <v>442</v>
      </c>
      <c r="H39738" s="94">
        <v>71474</v>
      </c>
      <c r="I39738" s="94">
        <v>71396</v>
      </c>
      <c r="J39738" s="94">
        <v>64650</v>
      </c>
      <c r="K39738" s="94">
        <v>-7964</v>
      </c>
      <c r="O39738" s="94">
        <v>71396</v>
      </c>
      <c r="P39738" s="94">
        <v>64650</v>
      </c>
      <c r="Q39738" s="94">
        <v>-7964</v>
      </c>
      <c r="R39738" s="94">
        <v>20727</v>
      </c>
      <c r="S39738" s="94">
        <v>18555</v>
      </c>
      <c r="T39738" s="94">
        <v>12876</v>
      </c>
      <c r="U39738" s="94">
        <v>2552</v>
      </c>
      <c r="V39738" s="94">
        <v>996</v>
      </c>
      <c r="W39738" s="94">
        <v>105</v>
      </c>
      <c r="X39738" s="94">
        <v>8365</v>
      </c>
      <c r="Y39738" s="94">
        <v>473</v>
      </c>
      <c r="AJ39738" s="94">
        <v>20727</v>
      </c>
      <c r="AK39738" s="94">
        <v>18555</v>
      </c>
      <c r="AL39738" s="94">
        <v>12876</v>
      </c>
      <c r="AM39738" s="94">
        <v>2552</v>
      </c>
      <c r="AN39738" s="94">
        <v>996</v>
      </c>
      <c r="AO39738" s="94">
        <v>105</v>
      </c>
      <c r="AP39738" s="94">
        <v>8365</v>
      </c>
      <c r="AQ39738" s="94">
        <v>473</v>
      </c>
      <c r="AS39738" s="94">
        <v>28</v>
      </c>
      <c r="AT39738" s="94">
        <v>-100</v>
      </c>
      <c r="AU39738" s="94">
        <v>117</v>
      </c>
      <c r="AW39738" s="94">
        <v>-1319</v>
      </c>
      <c r="AX39738" s="94">
        <v>-606</v>
      </c>
      <c r="AY39738" s="94">
        <v>-662</v>
      </c>
      <c r="AZ39738" s="94">
        <v>-5196</v>
      </c>
      <c r="BA39738" s="94">
        <v>-888</v>
      </c>
      <c r="BB39738" s="94">
        <v>-138</v>
      </c>
      <c r="BC39738" s="94">
        <v>234</v>
      </c>
      <c r="BD39738" s="94">
        <v>566</v>
      </c>
      <c r="BF39738" s="94">
        <v>11348</v>
      </c>
      <c r="BG39738" s="94">
        <v>5496</v>
      </c>
      <c r="BH39738" s="94">
        <v>9316</v>
      </c>
      <c r="BI39738" s="94">
        <v>17729</v>
      </c>
      <c r="BJ39738" s="94">
        <v>10493</v>
      </c>
      <c r="BK39738" s="94">
        <v>16954</v>
      </c>
    </row>
    <row r="39739" spans="1:63">
      <c r="A39739" s="85" t="s">
        <v>126</v>
      </c>
      <c r="B39739" s="86">
        <v>43841.958333333336</v>
      </c>
      <c r="C39739" s="87">
        <v>43841</v>
      </c>
      <c r="D39739" s="85">
        <v>18</v>
      </c>
      <c r="E39739" s="86">
        <v>43841.75</v>
      </c>
      <c r="F39739" s="88" t="s">
        <v>441</v>
      </c>
      <c r="G39739" s="89" t="s">
        <v>442</v>
      </c>
      <c r="H39739" s="94">
        <v>73552</v>
      </c>
      <c r="I39739" s="94">
        <v>72926</v>
      </c>
      <c r="J39739" s="94">
        <v>66999</v>
      </c>
      <c r="K39739" s="94">
        <v>-6975</v>
      </c>
      <c r="O39739" s="94">
        <v>72926</v>
      </c>
      <c r="P39739" s="94">
        <v>66999</v>
      </c>
      <c r="Q39739" s="94">
        <v>-6975</v>
      </c>
      <c r="R39739" s="94">
        <v>21105</v>
      </c>
      <c r="S39739" s="94">
        <v>19578</v>
      </c>
      <c r="T39739" s="94">
        <v>12881</v>
      </c>
      <c r="U39739" s="94">
        <v>2630</v>
      </c>
      <c r="V39739" s="94">
        <v>1513</v>
      </c>
      <c r="W39739" s="94">
        <v>25</v>
      </c>
      <c r="X39739" s="94">
        <v>8801</v>
      </c>
      <c r="Y39739" s="94">
        <v>465</v>
      </c>
      <c r="AJ39739" s="94">
        <v>21105</v>
      </c>
      <c r="AK39739" s="94">
        <v>19578</v>
      </c>
      <c r="AL39739" s="94">
        <v>12881</v>
      </c>
      <c r="AM39739" s="94">
        <v>2630</v>
      </c>
      <c r="AN39739" s="94">
        <v>1513</v>
      </c>
      <c r="AO39739" s="94">
        <v>25</v>
      </c>
      <c r="AP39739" s="94">
        <v>8801</v>
      </c>
      <c r="AQ39739" s="94">
        <v>465</v>
      </c>
      <c r="AS39739" s="94">
        <v>24</v>
      </c>
      <c r="AT39739" s="94">
        <v>-230</v>
      </c>
      <c r="AU39739" s="94">
        <v>117</v>
      </c>
      <c r="AW39739" s="94">
        <v>-1308</v>
      </c>
      <c r="AX39739" s="94">
        <v>-595</v>
      </c>
      <c r="AY39739" s="94">
        <v>-580</v>
      </c>
      <c r="AZ39739" s="94">
        <v>-4390</v>
      </c>
      <c r="BA39739" s="94">
        <v>-777</v>
      </c>
      <c r="BB39739" s="94">
        <v>-258</v>
      </c>
      <c r="BC39739" s="94">
        <v>499</v>
      </c>
      <c r="BD39739" s="94">
        <v>523</v>
      </c>
      <c r="BF39739" s="94">
        <v>11674</v>
      </c>
      <c r="BG39739" s="94">
        <v>5592</v>
      </c>
      <c r="BH39739" s="94">
        <v>9526</v>
      </c>
      <c r="BI39739" s="94">
        <v>18314</v>
      </c>
      <c r="BJ39739" s="94">
        <v>10616</v>
      </c>
      <c r="BK39739" s="94">
        <v>17143</v>
      </c>
    </row>
    <row r="39740" spans="1:63">
      <c r="A39740" s="85" t="s">
        <v>126</v>
      </c>
      <c r="B39740" s="86">
        <v>43842</v>
      </c>
      <c r="C39740" s="87">
        <v>43841</v>
      </c>
      <c r="D39740" s="85">
        <v>19</v>
      </c>
      <c r="E39740" s="86">
        <v>43841.791666666664</v>
      </c>
      <c r="F39740" s="88" t="s">
        <v>441</v>
      </c>
      <c r="G39740" s="89" t="s">
        <v>442</v>
      </c>
      <c r="H39740" s="94">
        <v>76230</v>
      </c>
      <c r="I39740" s="94">
        <v>75388</v>
      </c>
      <c r="J39740" s="94">
        <v>69030</v>
      </c>
      <c r="K39740" s="94">
        <v>-7649</v>
      </c>
      <c r="O39740" s="94">
        <v>75388</v>
      </c>
      <c r="P39740" s="94">
        <v>69030</v>
      </c>
      <c r="Q39740" s="94">
        <v>-7649</v>
      </c>
      <c r="R39740" s="94">
        <v>21503</v>
      </c>
      <c r="S39740" s="94">
        <v>20492</v>
      </c>
      <c r="T39740" s="94">
        <v>12891</v>
      </c>
      <c r="U39740" s="94">
        <v>2715</v>
      </c>
      <c r="V39740" s="94">
        <v>1844</v>
      </c>
      <c r="W39740" s="94">
        <v>1</v>
      </c>
      <c r="X39740" s="94">
        <v>9115</v>
      </c>
      <c r="Y39740" s="94">
        <v>470</v>
      </c>
      <c r="AJ39740" s="94">
        <v>21503</v>
      </c>
      <c r="AK39740" s="94">
        <v>20492</v>
      </c>
      <c r="AL39740" s="94">
        <v>12891</v>
      </c>
      <c r="AM39740" s="94">
        <v>2715</v>
      </c>
      <c r="AN39740" s="94">
        <v>1844</v>
      </c>
      <c r="AO39740" s="94">
        <v>1</v>
      </c>
      <c r="AP39740" s="94">
        <v>9115</v>
      </c>
      <c r="AQ39740" s="94">
        <v>470</v>
      </c>
      <c r="AS39740" s="94">
        <v>27</v>
      </c>
      <c r="AT39740" s="94">
        <v>-173</v>
      </c>
      <c r="AU39740" s="94">
        <v>69</v>
      </c>
      <c r="AW39740" s="94">
        <v>-1345</v>
      </c>
      <c r="AX39740" s="94">
        <v>-685</v>
      </c>
      <c r="AY39740" s="94">
        <v>-375</v>
      </c>
      <c r="AZ39740" s="94">
        <v>-4510</v>
      </c>
      <c r="BA39740" s="94">
        <v>-859</v>
      </c>
      <c r="BB39740" s="94">
        <v>-367</v>
      </c>
      <c r="BC39740" s="94">
        <v>416</v>
      </c>
      <c r="BD39740" s="94">
        <v>153</v>
      </c>
      <c r="BF39740" s="94">
        <v>12279</v>
      </c>
      <c r="BG39740" s="94">
        <v>5782</v>
      </c>
      <c r="BH39740" s="94">
        <v>9764</v>
      </c>
      <c r="BI39740" s="94">
        <v>18671</v>
      </c>
      <c r="BJ39740" s="94">
        <v>11019</v>
      </c>
      <c r="BK39740" s="94">
        <v>17811</v>
      </c>
    </row>
    <row r="39741" spans="1:63">
      <c r="A39741" s="85" t="s">
        <v>126</v>
      </c>
      <c r="B39741" s="86">
        <v>43842.041666666664</v>
      </c>
      <c r="C39741" s="87">
        <v>43841</v>
      </c>
      <c r="D39741" s="85">
        <v>20</v>
      </c>
      <c r="E39741" s="86">
        <v>43841.833333333336</v>
      </c>
      <c r="F39741" s="88" t="s">
        <v>441</v>
      </c>
      <c r="G39741" s="89" t="s">
        <v>442</v>
      </c>
      <c r="H39741" s="94">
        <v>76502</v>
      </c>
      <c r="I39741" s="94">
        <v>75807</v>
      </c>
      <c r="J39741" s="94">
        <v>72679</v>
      </c>
      <c r="K39741" s="94">
        <v>-4234</v>
      </c>
      <c r="O39741" s="94">
        <v>75807</v>
      </c>
      <c r="P39741" s="94">
        <v>72679</v>
      </c>
      <c r="Q39741" s="94">
        <v>-4234</v>
      </c>
      <c r="R39741" s="94">
        <v>22762</v>
      </c>
      <c r="S39741" s="94">
        <v>21726</v>
      </c>
      <c r="T39741" s="94">
        <v>12900</v>
      </c>
      <c r="U39741" s="94">
        <v>2856</v>
      </c>
      <c r="V39741" s="94">
        <v>2523</v>
      </c>
      <c r="W39741" s="94">
        <v>0</v>
      </c>
      <c r="X39741" s="94">
        <v>9407</v>
      </c>
      <c r="Y39741" s="94">
        <v>505</v>
      </c>
      <c r="AJ39741" s="94">
        <v>22762</v>
      </c>
      <c r="AK39741" s="94">
        <v>21726</v>
      </c>
      <c r="AL39741" s="94">
        <v>12900</v>
      </c>
      <c r="AM39741" s="94">
        <v>2856</v>
      </c>
      <c r="AN39741" s="94">
        <v>2523</v>
      </c>
      <c r="AO39741" s="94">
        <v>0</v>
      </c>
      <c r="AP39741" s="94">
        <v>9407</v>
      </c>
      <c r="AQ39741" s="94">
        <v>505</v>
      </c>
      <c r="AS39741" s="94">
        <v>41</v>
      </c>
      <c r="AT39741" s="94">
        <v>-153</v>
      </c>
      <c r="AU39741" s="94">
        <v>165</v>
      </c>
      <c r="AW39741" s="94">
        <v>-1169</v>
      </c>
      <c r="AX39741" s="94">
        <v>-387</v>
      </c>
      <c r="AY39741" s="94">
        <v>-463</v>
      </c>
      <c r="AZ39741" s="94">
        <v>-2131</v>
      </c>
      <c r="BA39741" s="94">
        <v>-698</v>
      </c>
      <c r="BB39741" s="94">
        <v>-416</v>
      </c>
      <c r="BC39741" s="94">
        <v>302</v>
      </c>
      <c r="BD39741" s="94">
        <v>675</v>
      </c>
      <c r="BF39741" s="94">
        <v>12332</v>
      </c>
      <c r="BG39741" s="94">
        <v>5741</v>
      </c>
      <c r="BH39741" s="94">
        <v>9725</v>
      </c>
      <c r="BI39741" s="94">
        <v>18346</v>
      </c>
      <c r="BJ39741" s="94">
        <v>11095</v>
      </c>
      <c r="BK39741" s="94">
        <v>18506</v>
      </c>
    </row>
    <row r="39742" spans="1:63">
      <c r="A39742" s="85" t="s">
        <v>126</v>
      </c>
      <c r="B39742" s="86">
        <v>43842.083333333336</v>
      </c>
      <c r="C39742" s="87">
        <v>43841</v>
      </c>
      <c r="D39742" s="85">
        <v>21</v>
      </c>
      <c r="E39742" s="86">
        <v>43841.875</v>
      </c>
      <c r="F39742" s="88" t="s">
        <v>441</v>
      </c>
      <c r="G39742" s="89" t="s">
        <v>442</v>
      </c>
      <c r="H39742" s="94">
        <v>75593</v>
      </c>
      <c r="I39742" s="94">
        <v>74981</v>
      </c>
      <c r="J39742" s="94">
        <v>71676</v>
      </c>
      <c r="K39742" s="94">
        <v>-4699</v>
      </c>
      <c r="O39742" s="94">
        <v>74981</v>
      </c>
      <c r="P39742" s="94">
        <v>71676</v>
      </c>
      <c r="Q39742" s="94">
        <v>-4699</v>
      </c>
      <c r="R39742" s="94">
        <v>23078</v>
      </c>
      <c r="S39742" s="94">
        <v>21642</v>
      </c>
      <c r="T39742" s="94">
        <v>12901</v>
      </c>
      <c r="U39742" s="94">
        <v>2896</v>
      </c>
      <c r="V39742" s="94">
        <v>2042</v>
      </c>
      <c r="W39742" s="94">
        <v>0</v>
      </c>
      <c r="X39742" s="94">
        <v>8616</v>
      </c>
      <c r="Y39742" s="94">
        <v>501</v>
      </c>
      <c r="AJ39742" s="94">
        <v>23078</v>
      </c>
      <c r="AK39742" s="94">
        <v>21642</v>
      </c>
      <c r="AL39742" s="94">
        <v>12901</v>
      </c>
      <c r="AM39742" s="94">
        <v>2896</v>
      </c>
      <c r="AN39742" s="94">
        <v>2042</v>
      </c>
      <c r="AO39742" s="94">
        <v>0</v>
      </c>
      <c r="AP39742" s="94">
        <v>8616</v>
      </c>
      <c r="AQ39742" s="94">
        <v>501</v>
      </c>
      <c r="AS39742" s="94">
        <v>33</v>
      </c>
      <c r="AT39742" s="94">
        <v>-287</v>
      </c>
      <c r="AU39742" s="94">
        <v>173</v>
      </c>
      <c r="AW39742" s="94">
        <v>-1342</v>
      </c>
      <c r="AX39742" s="94">
        <v>-357</v>
      </c>
      <c r="AY39742" s="94">
        <v>-540</v>
      </c>
      <c r="AZ39742" s="94">
        <v>-1998</v>
      </c>
      <c r="BA39742" s="94">
        <v>-722</v>
      </c>
      <c r="BB39742" s="94">
        <v>-434</v>
      </c>
      <c r="BC39742" s="94">
        <v>-26</v>
      </c>
      <c r="BD39742" s="94">
        <v>801</v>
      </c>
      <c r="BF39742" s="94">
        <v>12198</v>
      </c>
      <c r="BG39742" s="94">
        <v>5627</v>
      </c>
      <c r="BH39742" s="94">
        <v>9709</v>
      </c>
      <c r="BI39742" s="94">
        <v>17953</v>
      </c>
      <c r="BJ39742" s="94">
        <v>10934</v>
      </c>
      <c r="BK39742" s="94">
        <v>18496</v>
      </c>
    </row>
    <row r="39743" spans="1:63">
      <c r="A39743" s="85" t="s">
        <v>126</v>
      </c>
      <c r="B39743" s="86">
        <v>43842.125</v>
      </c>
      <c r="C39743" s="87">
        <v>43841</v>
      </c>
      <c r="D39743" s="85">
        <v>22</v>
      </c>
      <c r="E39743" s="86">
        <v>43841.916666666664</v>
      </c>
      <c r="F39743" s="88" t="s">
        <v>441</v>
      </c>
      <c r="G39743" s="89" t="s">
        <v>442</v>
      </c>
      <c r="H39743" s="94">
        <v>74348</v>
      </c>
      <c r="I39743" s="94">
        <v>73969</v>
      </c>
      <c r="J39743" s="94">
        <v>69278</v>
      </c>
      <c r="K39743" s="94">
        <v>-5955</v>
      </c>
      <c r="O39743" s="94">
        <v>73969</v>
      </c>
      <c r="P39743" s="94">
        <v>69278</v>
      </c>
      <c r="Q39743" s="94">
        <v>-5955</v>
      </c>
      <c r="R39743" s="94">
        <v>23049</v>
      </c>
      <c r="S39743" s="94">
        <v>21326</v>
      </c>
      <c r="T39743" s="94">
        <v>12901</v>
      </c>
      <c r="U39743" s="94">
        <v>2805</v>
      </c>
      <c r="V39743" s="94">
        <v>1118</v>
      </c>
      <c r="W39743" s="94">
        <v>0</v>
      </c>
      <c r="X39743" s="94">
        <v>7558</v>
      </c>
      <c r="Y39743" s="94">
        <v>520</v>
      </c>
      <c r="AJ39743" s="94">
        <v>23049</v>
      </c>
      <c r="AK39743" s="94">
        <v>21326</v>
      </c>
      <c r="AL39743" s="94">
        <v>12901</v>
      </c>
      <c r="AM39743" s="94">
        <v>2805</v>
      </c>
      <c r="AN39743" s="94">
        <v>1118</v>
      </c>
      <c r="AO39743" s="94">
        <v>0</v>
      </c>
      <c r="AP39743" s="94">
        <v>7558</v>
      </c>
      <c r="AQ39743" s="94">
        <v>520</v>
      </c>
      <c r="AS39743" s="94">
        <v>3</v>
      </c>
      <c r="AT39743" s="94">
        <v>-331</v>
      </c>
      <c r="AU39743" s="94">
        <v>171</v>
      </c>
      <c r="AW39743" s="94">
        <v>-1446</v>
      </c>
      <c r="AX39743" s="94">
        <v>-339</v>
      </c>
      <c r="AY39743" s="94">
        <v>-600</v>
      </c>
      <c r="AZ39743" s="94">
        <v>-2695</v>
      </c>
      <c r="BA39743" s="94">
        <v>-819</v>
      </c>
      <c r="BB39743" s="94">
        <v>-399</v>
      </c>
      <c r="BC39743" s="94">
        <v>-440</v>
      </c>
      <c r="BD39743" s="94">
        <v>940</v>
      </c>
      <c r="BF39743" s="94">
        <v>12003</v>
      </c>
      <c r="BG39743" s="94">
        <v>5556</v>
      </c>
      <c r="BH39743" s="94">
        <v>9606</v>
      </c>
      <c r="BI39743" s="94">
        <v>17475</v>
      </c>
      <c r="BJ39743" s="94">
        <v>10790</v>
      </c>
      <c r="BK39743" s="94">
        <v>18477</v>
      </c>
    </row>
    <row r="39744" spans="1:63">
      <c r="A39744" s="85" t="s">
        <v>126</v>
      </c>
      <c r="B39744" s="86">
        <v>43842.166666666664</v>
      </c>
      <c r="C39744" s="87">
        <v>43841</v>
      </c>
      <c r="D39744" s="85">
        <v>23</v>
      </c>
      <c r="E39744" s="86">
        <v>43841.958333333336</v>
      </c>
      <c r="F39744" s="88" t="s">
        <v>441</v>
      </c>
      <c r="G39744" s="89" t="s">
        <v>442</v>
      </c>
      <c r="H39744" s="94">
        <v>72361</v>
      </c>
      <c r="I39744" s="94">
        <v>72119</v>
      </c>
      <c r="J39744" s="94">
        <v>67992</v>
      </c>
      <c r="K39744" s="94">
        <v>-5126</v>
      </c>
      <c r="O39744" s="94">
        <v>72119</v>
      </c>
      <c r="P39744" s="94">
        <v>67992</v>
      </c>
      <c r="Q39744" s="94">
        <v>-5126</v>
      </c>
      <c r="R39744" s="94">
        <v>22708</v>
      </c>
      <c r="S39744" s="94">
        <v>21554</v>
      </c>
      <c r="T39744" s="94">
        <v>12901</v>
      </c>
      <c r="U39744" s="94">
        <v>2648</v>
      </c>
      <c r="V39744" s="94">
        <v>1171</v>
      </c>
      <c r="W39744" s="94">
        <v>0</v>
      </c>
      <c r="X39744" s="94">
        <v>6408</v>
      </c>
      <c r="Y39744" s="94">
        <v>603</v>
      </c>
      <c r="AJ39744" s="94">
        <v>22708</v>
      </c>
      <c r="AK39744" s="94">
        <v>21554</v>
      </c>
      <c r="AL39744" s="94">
        <v>12901</v>
      </c>
      <c r="AM39744" s="94">
        <v>2648</v>
      </c>
      <c r="AN39744" s="94">
        <v>1171</v>
      </c>
      <c r="AO39744" s="94">
        <v>0</v>
      </c>
      <c r="AP39744" s="94">
        <v>6408</v>
      </c>
      <c r="AQ39744" s="94">
        <v>603</v>
      </c>
      <c r="AS39744" s="94">
        <v>-15</v>
      </c>
      <c r="AT39744" s="94">
        <v>-320</v>
      </c>
      <c r="AU39744" s="94">
        <v>176</v>
      </c>
      <c r="AW39744" s="94">
        <v>-1445</v>
      </c>
      <c r="AX39744" s="94">
        <v>-322</v>
      </c>
      <c r="AY39744" s="94">
        <v>-684</v>
      </c>
      <c r="AZ39744" s="94">
        <v>-2126</v>
      </c>
      <c r="BA39744" s="94">
        <v>-791</v>
      </c>
      <c r="BB39744" s="94">
        <v>-295</v>
      </c>
      <c r="BC39744" s="94">
        <v>-471</v>
      </c>
      <c r="BD39744" s="94">
        <v>1167</v>
      </c>
      <c r="BF39744" s="94">
        <v>11673</v>
      </c>
      <c r="BG39744" s="94">
        <v>5479</v>
      </c>
      <c r="BH39744" s="94">
        <v>9445</v>
      </c>
      <c r="BI39744" s="94">
        <v>16735</v>
      </c>
      <c r="BJ39744" s="94">
        <v>10496</v>
      </c>
      <c r="BK39744" s="94">
        <v>18229</v>
      </c>
    </row>
    <row r="39745" spans="1:63">
      <c r="A39745" s="85" t="s">
        <v>126</v>
      </c>
      <c r="B39745" s="86">
        <v>43842.208333333336</v>
      </c>
      <c r="C39745" s="87">
        <v>43841</v>
      </c>
      <c r="D39745" s="85">
        <v>24</v>
      </c>
      <c r="E39745" s="86">
        <v>43842</v>
      </c>
      <c r="F39745" s="88" t="s">
        <v>441</v>
      </c>
      <c r="G39745" s="89" t="s">
        <v>442</v>
      </c>
      <c r="H39745" s="94">
        <v>69636</v>
      </c>
      <c r="I39745" s="94">
        <v>69869</v>
      </c>
      <c r="J39745" s="94">
        <v>65229</v>
      </c>
      <c r="K39745" s="94">
        <v>-5643</v>
      </c>
      <c r="O39745" s="94">
        <v>69869</v>
      </c>
      <c r="P39745" s="94">
        <v>65229</v>
      </c>
      <c r="Q39745" s="94">
        <v>-5643</v>
      </c>
      <c r="R39745" s="94">
        <v>21802</v>
      </c>
      <c r="S39745" s="94">
        <v>20580</v>
      </c>
      <c r="T39745" s="94">
        <v>12897</v>
      </c>
      <c r="U39745" s="94">
        <v>2637</v>
      </c>
      <c r="V39745" s="94">
        <v>1008</v>
      </c>
      <c r="W39745" s="94">
        <v>0</v>
      </c>
      <c r="X39745" s="94">
        <v>5685</v>
      </c>
      <c r="Y39745" s="94">
        <v>619</v>
      </c>
      <c r="AJ39745" s="94">
        <v>21802</v>
      </c>
      <c r="AK39745" s="94">
        <v>20580</v>
      </c>
      <c r="AL39745" s="94">
        <v>12897</v>
      </c>
      <c r="AM39745" s="94">
        <v>2637</v>
      </c>
      <c r="AN39745" s="94">
        <v>1008</v>
      </c>
      <c r="AO39745" s="94">
        <v>0</v>
      </c>
      <c r="AP39745" s="94">
        <v>5685</v>
      </c>
      <c r="AQ39745" s="94">
        <v>619</v>
      </c>
      <c r="AS39745" s="94">
        <v>-17</v>
      </c>
      <c r="AT39745" s="94">
        <v>-383</v>
      </c>
      <c r="AU39745" s="94">
        <v>184</v>
      </c>
      <c r="AW39745" s="94">
        <v>-1428</v>
      </c>
      <c r="AX39745" s="94">
        <v>-377</v>
      </c>
      <c r="AY39745" s="94">
        <v>-811</v>
      </c>
      <c r="AZ39745" s="94">
        <v>-2327</v>
      </c>
      <c r="BA39745" s="94">
        <v>-698</v>
      </c>
      <c r="BB39745" s="94">
        <v>-233</v>
      </c>
      <c r="BC39745" s="94">
        <v>-922</v>
      </c>
      <c r="BD39745" s="94">
        <v>1369</v>
      </c>
      <c r="BF39745" s="94">
        <v>11303</v>
      </c>
      <c r="BG39745" s="94">
        <v>5319</v>
      </c>
      <c r="BH39745" s="94">
        <v>9224</v>
      </c>
      <c r="BI39745" s="94">
        <v>15890</v>
      </c>
      <c r="BJ39745" s="94">
        <v>10171</v>
      </c>
      <c r="BK39745" s="94">
        <v>17903</v>
      </c>
    </row>
    <row r="39746" spans="1:63">
      <c r="A39746" s="85" t="s">
        <v>126</v>
      </c>
      <c r="B39746" s="86">
        <v>43842.25</v>
      </c>
      <c r="C39746" s="87">
        <v>43842</v>
      </c>
      <c r="D39746" s="85">
        <v>1</v>
      </c>
      <c r="E39746" s="86">
        <v>43842.041666666664</v>
      </c>
      <c r="F39746" s="88" t="s">
        <v>441</v>
      </c>
      <c r="G39746" s="89" t="s">
        <v>442</v>
      </c>
      <c r="H39746" s="94">
        <v>67815</v>
      </c>
      <c r="I39746" s="94">
        <v>67597</v>
      </c>
      <c r="J39746" s="94">
        <v>61129</v>
      </c>
      <c r="K39746" s="94">
        <v>-7567</v>
      </c>
      <c r="O39746" s="94">
        <v>67597</v>
      </c>
      <c r="P39746" s="94">
        <v>61129</v>
      </c>
      <c r="Q39746" s="94">
        <v>-7567</v>
      </c>
      <c r="R39746" s="94">
        <v>19519</v>
      </c>
      <c r="S39746" s="94">
        <v>19531</v>
      </c>
      <c r="T39746" s="94">
        <v>12907</v>
      </c>
      <c r="U39746" s="94">
        <v>2586</v>
      </c>
      <c r="V39746" s="94">
        <v>893</v>
      </c>
      <c r="W39746" s="94">
        <v>0</v>
      </c>
      <c r="X39746" s="94">
        <v>5134</v>
      </c>
      <c r="Y39746" s="94">
        <v>558</v>
      </c>
      <c r="AJ39746" s="94">
        <v>19519</v>
      </c>
      <c r="AK39746" s="94">
        <v>19531</v>
      </c>
      <c r="AL39746" s="94">
        <v>12907</v>
      </c>
      <c r="AM39746" s="94">
        <v>2586</v>
      </c>
      <c r="AN39746" s="94">
        <v>893</v>
      </c>
      <c r="AO39746" s="94">
        <v>0</v>
      </c>
      <c r="AP39746" s="94">
        <v>5134</v>
      </c>
      <c r="AQ39746" s="94">
        <v>558</v>
      </c>
      <c r="AS39746" s="94">
        <v>-3</v>
      </c>
      <c r="AT39746" s="94">
        <v>-459</v>
      </c>
      <c r="AU39746" s="94">
        <v>141</v>
      </c>
      <c r="AW39746" s="94">
        <v>-1480</v>
      </c>
      <c r="AX39746" s="94">
        <v>-527</v>
      </c>
      <c r="AY39746" s="94">
        <v>-920</v>
      </c>
      <c r="AZ39746" s="94">
        <v>-3519</v>
      </c>
      <c r="BA39746" s="94">
        <v>-682</v>
      </c>
      <c r="BB39746" s="94">
        <v>-198</v>
      </c>
      <c r="BC39746" s="94">
        <v>-1188</v>
      </c>
      <c r="BD39746" s="94">
        <v>1268</v>
      </c>
      <c r="BF39746" s="94">
        <v>10956</v>
      </c>
      <c r="BG39746" s="94">
        <v>5114</v>
      </c>
      <c r="BH39746" s="94">
        <v>9032</v>
      </c>
      <c r="BI39746" s="94">
        <v>15220</v>
      </c>
      <c r="BJ39746" s="94">
        <v>9840</v>
      </c>
      <c r="BK39746" s="94">
        <v>17377</v>
      </c>
    </row>
    <row r="39747" spans="1:63">
      <c r="A39747" s="85" t="s">
        <v>126</v>
      </c>
      <c r="B39747" s="86">
        <v>43842.291666666664</v>
      </c>
      <c r="C39747" s="87">
        <v>43842</v>
      </c>
      <c r="D39747" s="85">
        <v>2</v>
      </c>
      <c r="E39747" s="86">
        <v>43842.083333333336</v>
      </c>
      <c r="F39747" s="88" t="s">
        <v>441</v>
      </c>
      <c r="G39747" s="89" t="s">
        <v>442</v>
      </c>
      <c r="H39747" s="94">
        <v>66281</v>
      </c>
      <c r="I39747" s="94">
        <v>65914</v>
      </c>
      <c r="J39747" s="94">
        <v>59889</v>
      </c>
      <c r="K39747" s="94">
        <v>-6813</v>
      </c>
      <c r="O39747" s="94">
        <v>65914</v>
      </c>
      <c r="P39747" s="94">
        <v>59889</v>
      </c>
      <c r="Q39747" s="94">
        <v>-6813</v>
      </c>
      <c r="R39747" s="94">
        <v>18823</v>
      </c>
      <c r="S39747" s="94">
        <v>19178</v>
      </c>
      <c r="T39747" s="94">
        <v>12900</v>
      </c>
      <c r="U39747" s="94">
        <v>2602</v>
      </c>
      <c r="V39747" s="94">
        <v>900</v>
      </c>
      <c r="W39747" s="94">
        <v>0</v>
      </c>
      <c r="X39747" s="94">
        <v>4874</v>
      </c>
      <c r="Y39747" s="94">
        <v>613</v>
      </c>
      <c r="AJ39747" s="94">
        <v>18823</v>
      </c>
      <c r="AK39747" s="94">
        <v>19178</v>
      </c>
      <c r="AL39747" s="94">
        <v>12900</v>
      </c>
      <c r="AM39747" s="94">
        <v>2602</v>
      </c>
      <c r="AN39747" s="94">
        <v>900</v>
      </c>
      <c r="AO39747" s="94">
        <v>0</v>
      </c>
      <c r="AP39747" s="94">
        <v>4874</v>
      </c>
      <c r="AQ39747" s="94">
        <v>613</v>
      </c>
      <c r="AS39747" s="94">
        <v>-26</v>
      </c>
      <c r="AT39747" s="94">
        <v>-510</v>
      </c>
      <c r="AU39747" s="94">
        <v>131</v>
      </c>
      <c r="AW39747" s="94">
        <v>-1556</v>
      </c>
      <c r="AX39747" s="94">
        <v>-423</v>
      </c>
      <c r="AY39747" s="94">
        <v>-1083</v>
      </c>
      <c r="AZ39747" s="94">
        <v>-2850</v>
      </c>
      <c r="BA39747" s="94">
        <v>-638</v>
      </c>
      <c r="BB39747" s="94">
        <v>-182</v>
      </c>
      <c r="BC39747" s="94">
        <v>-1104</v>
      </c>
      <c r="BD39747" s="94">
        <v>1428</v>
      </c>
      <c r="BF39747" s="94">
        <v>10596</v>
      </c>
      <c r="BG39747" s="94">
        <v>4998</v>
      </c>
      <c r="BH39747" s="94">
        <v>8922</v>
      </c>
      <c r="BI39747" s="94">
        <v>14748</v>
      </c>
      <c r="BJ39747" s="94">
        <v>9587</v>
      </c>
      <c r="BK39747" s="94">
        <v>17005</v>
      </c>
    </row>
    <row r="39748" spans="1:63">
      <c r="A39748" s="85" t="s">
        <v>126</v>
      </c>
      <c r="B39748" s="86">
        <v>43842.333333333336</v>
      </c>
      <c r="C39748" s="87">
        <v>43842</v>
      </c>
      <c r="D39748" s="85">
        <v>3</v>
      </c>
      <c r="E39748" s="86">
        <v>43842.125</v>
      </c>
      <c r="F39748" s="88" t="s">
        <v>441</v>
      </c>
      <c r="G39748" s="89" t="s">
        <v>442</v>
      </c>
      <c r="H39748" s="94">
        <v>65473</v>
      </c>
      <c r="I39748" s="94">
        <v>65185</v>
      </c>
      <c r="J39748" s="94">
        <v>58749</v>
      </c>
      <c r="K39748" s="94">
        <v>-7373</v>
      </c>
      <c r="O39748" s="94">
        <v>65185</v>
      </c>
      <c r="P39748" s="94">
        <v>58749</v>
      </c>
      <c r="Q39748" s="94">
        <v>-7373</v>
      </c>
      <c r="R39748" s="94">
        <v>19364</v>
      </c>
      <c r="S39748" s="94">
        <v>18027</v>
      </c>
      <c r="T39748" s="94">
        <v>12912</v>
      </c>
      <c r="U39748" s="94">
        <v>2445</v>
      </c>
      <c r="V39748" s="94">
        <v>940</v>
      </c>
      <c r="W39748" s="94">
        <v>0</v>
      </c>
      <c r="X39748" s="94">
        <v>4491</v>
      </c>
      <c r="Y39748" s="94">
        <v>570</v>
      </c>
      <c r="AJ39748" s="94">
        <v>19364</v>
      </c>
      <c r="AK39748" s="94">
        <v>18027</v>
      </c>
      <c r="AL39748" s="94">
        <v>12912</v>
      </c>
      <c r="AM39748" s="94">
        <v>2445</v>
      </c>
      <c r="AN39748" s="94">
        <v>940</v>
      </c>
      <c r="AO39748" s="94">
        <v>0</v>
      </c>
      <c r="AP39748" s="94">
        <v>4491</v>
      </c>
      <c r="AQ39748" s="94">
        <v>570</v>
      </c>
      <c r="AS39748" s="94">
        <v>-36</v>
      </c>
      <c r="AT39748" s="94">
        <v>-691</v>
      </c>
      <c r="AU39748" s="94">
        <v>158</v>
      </c>
      <c r="AW39748" s="94">
        <v>-1588</v>
      </c>
      <c r="AX39748" s="94">
        <v>-458</v>
      </c>
      <c r="AY39748" s="94">
        <v>-1187</v>
      </c>
      <c r="AZ39748" s="94">
        <v>-2375</v>
      </c>
      <c r="BA39748" s="94">
        <v>-654</v>
      </c>
      <c r="BB39748" s="94">
        <v>-233</v>
      </c>
      <c r="BC39748" s="94">
        <v>-1735</v>
      </c>
      <c r="BD39748" s="94">
        <v>1426</v>
      </c>
      <c r="BF39748" s="94">
        <v>10370</v>
      </c>
      <c r="BG39748" s="94">
        <v>4921</v>
      </c>
      <c r="BH39748" s="94">
        <v>8854</v>
      </c>
      <c r="BI39748" s="94">
        <v>14858</v>
      </c>
      <c r="BJ39748" s="94">
        <v>9429</v>
      </c>
      <c r="BK39748" s="94">
        <v>16695</v>
      </c>
    </row>
    <row r="39749" spans="1:63">
      <c r="A39749" s="85" t="s">
        <v>126</v>
      </c>
      <c r="B39749" s="86">
        <v>43842.375</v>
      </c>
      <c r="C39749" s="87">
        <v>43842</v>
      </c>
      <c r="D39749" s="85">
        <v>4</v>
      </c>
      <c r="E39749" s="86">
        <v>43842.166666666664</v>
      </c>
      <c r="F39749" s="88" t="s">
        <v>441</v>
      </c>
      <c r="G39749" s="89" t="s">
        <v>442</v>
      </c>
      <c r="H39749" s="94">
        <v>65201</v>
      </c>
      <c r="I39749" s="94">
        <v>65154</v>
      </c>
      <c r="J39749" s="94">
        <v>58175</v>
      </c>
      <c r="K39749" s="94">
        <v>-7814</v>
      </c>
      <c r="O39749" s="94">
        <v>65154</v>
      </c>
      <c r="P39749" s="94">
        <v>58175</v>
      </c>
      <c r="Q39749" s="94">
        <v>-7814</v>
      </c>
      <c r="R39749" s="94">
        <v>18654</v>
      </c>
      <c r="S39749" s="94">
        <v>18363</v>
      </c>
      <c r="T39749" s="94">
        <v>12895</v>
      </c>
      <c r="U39749" s="94">
        <v>2333</v>
      </c>
      <c r="V39749" s="94">
        <v>878</v>
      </c>
      <c r="W39749" s="94">
        <v>0</v>
      </c>
      <c r="X39749" s="94">
        <v>4465</v>
      </c>
      <c r="Y39749" s="94">
        <v>587</v>
      </c>
      <c r="AJ39749" s="94">
        <v>18654</v>
      </c>
      <c r="AK39749" s="94">
        <v>18363</v>
      </c>
      <c r="AL39749" s="94">
        <v>12895</v>
      </c>
      <c r="AM39749" s="94">
        <v>2333</v>
      </c>
      <c r="AN39749" s="94">
        <v>878</v>
      </c>
      <c r="AO39749" s="94">
        <v>0</v>
      </c>
      <c r="AP39749" s="94">
        <v>4465</v>
      </c>
      <c r="AQ39749" s="94">
        <v>587</v>
      </c>
      <c r="AS39749" s="94">
        <v>-31</v>
      </c>
      <c r="AT39749" s="94">
        <v>-734</v>
      </c>
      <c r="AU39749" s="94">
        <v>145</v>
      </c>
      <c r="AW39749" s="94">
        <v>-1520</v>
      </c>
      <c r="AX39749" s="94">
        <v>-509</v>
      </c>
      <c r="AY39749" s="94">
        <v>-1221</v>
      </c>
      <c r="AZ39749" s="94">
        <v>-2609</v>
      </c>
      <c r="BA39749" s="94">
        <v>-588</v>
      </c>
      <c r="BB39749" s="94">
        <v>-226</v>
      </c>
      <c r="BC39749" s="94">
        <v>-1967</v>
      </c>
      <c r="BD39749" s="94">
        <v>1446</v>
      </c>
      <c r="BF39749" s="94">
        <v>10261</v>
      </c>
      <c r="BG39749" s="94">
        <v>4871</v>
      </c>
      <c r="BH39749" s="94">
        <v>8801</v>
      </c>
      <c r="BI39749" s="94">
        <v>15090</v>
      </c>
      <c r="BJ39749" s="94">
        <v>9355</v>
      </c>
      <c r="BK39749" s="94">
        <v>16719</v>
      </c>
    </row>
    <row r="39750" spans="1:63">
      <c r="A39750" s="85" t="s">
        <v>126</v>
      </c>
      <c r="B39750" s="86">
        <v>43842.416666666664</v>
      </c>
      <c r="C39750" s="87">
        <v>43842</v>
      </c>
      <c r="D39750" s="85">
        <v>5</v>
      </c>
      <c r="E39750" s="86">
        <v>43842.208333333336</v>
      </c>
      <c r="F39750" s="88" t="s">
        <v>441</v>
      </c>
      <c r="G39750" s="89" t="s">
        <v>442</v>
      </c>
      <c r="H39750" s="94">
        <v>65511</v>
      </c>
      <c r="I39750" s="94">
        <v>65197</v>
      </c>
      <c r="J39750" s="94">
        <v>58140</v>
      </c>
      <c r="K39750" s="94">
        <v>-7752</v>
      </c>
      <c r="O39750" s="94">
        <v>65197</v>
      </c>
      <c r="P39750" s="94">
        <v>58140</v>
      </c>
      <c r="Q39750" s="94">
        <v>-7752</v>
      </c>
      <c r="R39750" s="94">
        <v>18374</v>
      </c>
      <c r="S39750" s="94">
        <v>18776</v>
      </c>
      <c r="T39750" s="94">
        <v>12895</v>
      </c>
      <c r="U39750" s="94">
        <v>2307</v>
      </c>
      <c r="V39750" s="94">
        <v>868</v>
      </c>
      <c r="W39750" s="94">
        <v>0</v>
      </c>
      <c r="X39750" s="94">
        <v>4340</v>
      </c>
      <c r="Y39750" s="94">
        <v>580</v>
      </c>
      <c r="AJ39750" s="94">
        <v>18374</v>
      </c>
      <c r="AK39750" s="94">
        <v>18776</v>
      </c>
      <c r="AL39750" s="94">
        <v>12895</v>
      </c>
      <c r="AM39750" s="94">
        <v>2307</v>
      </c>
      <c r="AN39750" s="94">
        <v>868</v>
      </c>
      <c r="AO39750" s="94">
        <v>0</v>
      </c>
      <c r="AP39750" s="94">
        <v>4340</v>
      </c>
      <c r="AQ39750" s="94">
        <v>580</v>
      </c>
      <c r="AS39750" s="94">
        <v>-25</v>
      </c>
      <c r="AT39750" s="94">
        <v>-725</v>
      </c>
      <c r="AU39750" s="94">
        <v>132</v>
      </c>
      <c r="AW39750" s="94">
        <v>-1459</v>
      </c>
      <c r="AX39750" s="94">
        <v>-528</v>
      </c>
      <c r="AY39750" s="94">
        <v>-1188</v>
      </c>
      <c r="AZ39750" s="94">
        <v>-2650</v>
      </c>
      <c r="BA39750" s="94">
        <v>-619</v>
      </c>
      <c r="BB39750" s="94">
        <v>-219</v>
      </c>
      <c r="BC39750" s="94">
        <v>-1880</v>
      </c>
      <c r="BD39750" s="94">
        <v>1409</v>
      </c>
      <c r="BF39750" s="94">
        <v>10203</v>
      </c>
      <c r="BG39750" s="94">
        <v>4880</v>
      </c>
      <c r="BH39750" s="94">
        <v>8862</v>
      </c>
      <c r="BI39750" s="94">
        <v>15062</v>
      </c>
      <c r="BJ39750" s="94">
        <v>9333</v>
      </c>
      <c r="BK39750" s="94">
        <v>16799</v>
      </c>
    </row>
    <row r="39751" spans="1:63">
      <c r="A39751" s="85" t="s">
        <v>126</v>
      </c>
      <c r="B39751" s="86">
        <v>43842.458333333336</v>
      </c>
      <c r="C39751" s="87">
        <v>43842</v>
      </c>
      <c r="D39751" s="85">
        <v>6</v>
      </c>
      <c r="E39751" s="86">
        <v>43842.25</v>
      </c>
      <c r="F39751" s="88" t="s">
        <v>441</v>
      </c>
      <c r="G39751" s="89" t="s">
        <v>442</v>
      </c>
      <c r="H39751" s="94">
        <v>66659</v>
      </c>
      <c r="I39751" s="94">
        <v>65546</v>
      </c>
      <c r="J39751" s="94">
        <v>58978</v>
      </c>
      <c r="K39751" s="94">
        <v>-7315</v>
      </c>
      <c r="O39751" s="94">
        <v>65546</v>
      </c>
      <c r="P39751" s="94">
        <v>58978</v>
      </c>
      <c r="Q39751" s="94">
        <v>-7315</v>
      </c>
      <c r="R39751" s="94">
        <v>18303</v>
      </c>
      <c r="S39751" s="94">
        <v>19011</v>
      </c>
      <c r="T39751" s="94">
        <v>12925</v>
      </c>
      <c r="U39751" s="94">
        <v>2322</v>
      </c>
      <c r="V39751" s="94">
        <v>864</v>
      </c>
      <c r="W39751" s="94">
        <v>0</v>
      </c>
      <c r="X39751" s="94">
        <v>4978</v>
      </c>
      <c r="Y39751" s="94">
        <v>575</v>
      </c>
      <c r="AJ39751" s="94">
        <v>18303</v>
      </c>
      <c r="AK39751" s="94">
        <v>19011</v>
      </c>
      <c r="AL39751" s="94">
        <v>12925</v>
      </c>
      <c r="AM39751" s="94">
        <v>2322</v>
      </c>
      <c r="AN39751" s="94">
        <v>864</v>
      </c>
      <c r="AO39751" s="94">
        <v>0</v>
      </c>
      <c r="AP39751" s="94">
        <v>4978</v>
      </c>
      <c r="AQ39751" s="94">
        <v>575</v>
      </c>
      <c r="AS39751" s="94">
        <v>-10</v>
      </c>
      <c r="AT39751" s="94">
        <v>-744</v>
      </c>
      <c r="AU39751" s="94">
        <v>137</v>
      </c>
      <c r="AW39751" s="94">
        <v>-1462</v>
      </c>
      <c r="AX39751" s="94">
        <v>-536</v>
      </c>
      <c r="AY39751" s="94">
        <v>-1150</v>
      </c>
      <c r="AZ39751" s="94">
        <v>-2671</v>
      </c>
      <c r="BA39751" s="94">
        <v>-687</v>
      </c>
      <c r="BB39751" s="94">
        <v>-220</v>
      </c>
      <c r="BC39751" s="94">
        <v>-1530</v>
      </c>
      <c r="BD39751" s="94">
        <v>1558</v>
      </c>
      <c r="BF39751" s="94">
        <v>10226</v>
      </c>
      <c r="BG39751" s="94">
        <v>4879</v>
      </c>
      <c r="BH39751" s="94">
        <v>8870</v>
      </c>
      <c r="BI39751" s="94">
        <v>15201</v>
      </c>
      <c r="BJ39751" s="94">
        <v>9361</v>
      </c>
      <c r="BK39751" s="94">
        <v>16953</v>
      </c>
    </row>
    <row r="39752" spans="1:63">
      <c r="A39752" s="85" t="s">
        <v>126</v>
      </c>
      <c r="B39752" s="86">
        <v>43842.5</v>
      </c>
      <c r="C39752" s="87">
        <v>43842</v>
      </c>
      <c r="D39752" s="85">
        <v>7</v>
      </c>
      <c r="E39752" s="86">
        <v>43842.291666666664</v>
      </c>
      <c r="F39752" s="88" t="s">
        <v>441</v>
      </c>
      <c r="G39752" s="89" t="s">
        <v>442</v>
      </c>
      <c r="H39752" s="94">
        <v>68603</v>
      </c>
      <c r="I39752" s="94">
        <v>66307</v>
      </c>
      <c r="J39752" s="94">
        <v>59281</v>
      </c>
      <c r="K39752" s="94">
        <v>-7943</v>
      </c>
      <c r="O39752" s="94">
        <v>66307</v>
      </c>
      <c r="P39752" s="94">
        <v>59281</v>
      </c>
      <c r="Q39752" s="94">
        <v>-7943</v>
      </c>
      <c r="R39752" s="94">
        <v>17671</v>
      </c>
      <c r="S39752" s="94">
        <v>19253</v>
      </c>
      <c r="T39752" s="94">
        <v>13019</v>
      </c>
      <c r="U39752" s="94">
        <v>2403</v>
      </c>
      <c r="V39752" s="94">
        <v>896</v>
      </c>
      <c r="W39752" s="94">
        <v>0</v>
      </c>
      <c r="X39752" s="94">
        <v>5465</v>
      </c>
      <c r="Y39752" s="94">
        <v>575</v>
      </c>
      <c r="AJ39752" s="94">
        <v>17671</v>
      </c>
      <c r="AK39752" s="94">
        <v>19253</v>
      </c>
      <c r="AL39752" s="94">
        <v>13019</v>
      </c>
      <c r="AM39752" s="94">
        <v>2403</v>
      </c>
      <c r="AN39752" s="94">
        <v>896</v>
      </c>
      <c r="AO39752" s="94">
        <v>0</v>
      </c>
      <c r="AP39752" s="94">
        <v>5465</v>
      </c>
      <c r="AQ39752" s="94">
        <v>575</v>
      </c>
      <c r="AS39752" s="94">
        <v>-22</v>
      </c>
      <c r="AT39752" s="94">
        <v>-704</v>
      </c>
      <c r="AU39752" s="94">
        <v>135</v>
      </c>
      <c r="AW39752" s="94">
        <v>-1463</v>
      </c>
      <c r="AX39752" s="94">
        <v>-580</v>
      </c>
      <c r="AY39752" s="94">
        <v>-1183</v>
      </c>
      <c r="AZ39752" s="94">
        <v>-2704</v>
      </c>
      <c r="BA39752" s="94">
        <v>-758</v>
      </c>
      <c r="BB39752" s="94">
        <v>-281</v>
      </c>
      <c r="BC39752" s="94">
        <v>-1604</v>
      </c>
      <c r="BD39752" s="94">
        <v>1221</v>
      </c>
      <c r="BF39752" s="94">
        <v>10352</v>
      </c>
      <c r="BG39752" s="94">
        <v>4941</v>
      </c>
      <c r="BH39752" s="94">
        <v>9074</v>
      </c>
      <c r="BI39752" s="94">
        <v>14954</v>
      </c>
      <c r="BJ39752" s="94">
        <v>9497</v>
      </c>
      <c r="BK39752" s="94">
        <v>17431</v>
      </c>
    </row>
    <row r="39753" spans="1:63">
      <c r="A39753" s="85" t="s">
        <v>126</v>
      </c>
      <c r="B39753" s="86">
        <v>43842.541666666664</v>
      </c>
      <c r="C39753" s="87">
        <v>43842</v>
      </c>
      <c r="D39753" s="85">
        <v>8</v>
      </c>
      <c r="E39753" s="86">
        <v>43842.333333333336</v>
      </c>
      <c r="F39753" s="88" t="s">
        <v>441</v>
      </c>
      <c r="G39753" s="89" t="s">
        <v>442</v>
      </c>
      <c r="H39753" s="94">
        <v>70989</v>
      </c>
      <c r="I39753" s="94">
        <v>68124</v>
      </c>
      <c r="J39753" s="94">
        <v>61322</v>
      </c>
      <c r="K39753" s="94">
        <v>-7690</v>
      </c>
      <c r="O39753" s="94">
        <v>68124</v>
      </c>
      <c r="P39753" s="94">
        <v>61322</v>
      </c>
      <c r="Q39753" s="94">
        <v>-7690</v>
      </c>
      <c r="R39753" s="94">
        <v>18651</v>
      </c>
      <c r="S39753" s="94">
        <v>20173</v>
      </c>
      <c r="T39753" s="94">
        <v>13106</v>
      </c>
      <c r="U39753" s="94">
        <v>2712</v>
      </c>
      <c r="V39753" s="94">
        <v>934</v>
      </c>
      <c r="W39753" s="94">
        <v>0</v>
      </c>
      <c r="X39753" s="94">
        <v>5171</v>
      </c>
      <c r="Y39753" s="94">
        <v>575</v>
      </c>
      <c r="AJ39753" s="94">
        <v>18651</v>
      </c>
      <c r="AK39753" s="94">
        <v>20173</v>
      </c>
      <c r="AL39753" s="94">
        <v>13106</v>
      </c>
      <c r="AM39753" s="94">
        <v>2712</v>
      </c>
      <c r="AN39753" s="94">
        <v>934</v>
      </c>
      <c r="AO39753" s="94">
        <v>0</v>
      </c>
      <c r="AP39753" s="94">
        <v>5171</v>
      </c>
      <c r="AQ39753" s="94">
        <v>575</v>
      </c>
      <c r="AS39753" s="94">
        <v>-17</v>
      </c>
      <c r="AT39753" s="94">
        <v>-618</v>
      </c>
      <c r="AU39753" s="94">
        <v>152</v>
      </c>
      <c r="AW39753" s="94">
        <v>-1458</v>
      </c>
      <c r="AX39753" s="94">
        <v>-721</v>
      </c>
      <c r="AY39753" s="94">
        <v>-1168</v>
      </c>
      <c r="AZ39753" s="94">
        <v>-2638</v>
      </c>
      <c r="BA39753" s="94">
        <v>-752</v>
      </c>
      <c r="BB39753" s="94">
        <v>-306</v>
      </c>
      <c r="BC39753" s="94">
        <v>-1368</v>
      </c>
      <c r="BD39753" s="94">
        <v>1204</v>
      </c>
      <c r="BF39753" s="94">
        <v>10578</v>
      </c>
      <c r="BG39753" s="94">
        <v>5071</v>
      </c>
      <c r="BH39753" s="94">
        <v>9358</v>
      </c>
      <c r="BI39753" s="94">
        <v>15314</v>
      </c>
      <c r="BJ39753" s="94">
        <v>9739</v>
      </c>
      <c r="BK39753" s="94">
        <v>18005</v>
      </c>
    </row>
    <row r="39754" spans="1:63">
      <c r="A39754" s="85" t="s">
        <v>126</v>
      </c>
      <c r="B39754" s="86">
        <v>43842.583333333336</v>
      </c>
      <c r="C39754" s="87">
        <v>43842</v>
      </c>
      <c r="D39754" s="85">
        <v>9</v>
      </c>
      <c r="E39754" s="86">
        <v>43842.375</v>
      </c>
      <c r="F39754" s="88" t="s">
        <v>441</v>
      </c>
      <c r="G39754" s="89" t="s">
        <v>442</v>
      </c>
      <c r="H39754" s="94">
        <v>72963</v>
      </c>
      <c r="I39754" s="94">
        <v>70354</v>
      </c>
      <c r="J39754" s="94">
        <v>61977</v>
      </c>
      <c r="K39754" s="94">
        <v>-9514</v>
      </c>
      <c r="O39754" s="94">
        <v>70354</v>
      </c>
      <c r="P39754" s="94">
        <v>61977</v>
      </c>
      <c r="Q39754" s="94">
        <v>-9514</v>
      </c>
      <c r="R39754" s="94">
        <v>18867</v>
      </c>
      <c r="S39754" s="94">
        <v>20207</v>
      </c>
      <c r="T39754" s="94">
        <v>13143</v>
      </c>
      <c r="U39754" s="94">
        <v>2764</v>
      </c>
      <c r="V39754" s="94">
        <v>935</v>
      </c>
      <c r="W39754" s="94">
        <v>1</v>
      </c>
      <c r="X39754" s="94">
        <v>5483</v>
      </c>
      <c r="Y39754" s="94">
        <v>577</v>
      </c>
      <c r="AJ39754" s="94">
        <v>18867</v>
      </c>
      <c r="AK39754" s="94">
        <v>20207</v>
      </c>
      <c r="AL39754" s="94">
        <v>13143</v>
      </c>
      <c r="AM39754" s="94">
        <v>2764</v>
      </c>
      <c r="AN39754" s="94">
        <v>935</v>
      </c>
      <c r="AO39754" s="94">
        <v>1</v>
      </c>
      <c r="AP39754" s="94">
        <v>5483</v>
      </c>
      <c r="AQ39754" s="94">
        <v>577</v>
      </c>
      <c r="AS39754" s="94">
        <v>-31</v>
      </c>
      <c r="AT39754" s="94">
        <v>-538</v>
      </c>
      <c r="AU39754" s="94">
        <v>149</v>
      </c>
      <c r="AW39754" s="94">
        <v>-1535</v>
      </c>
      <c r="AX39754" s="94">
        <v>-1014</v>
      </c>
      <c r="AY39754" s="94">
        <v>-1075</v>
      </c>
      <c r="AZ39754" s="94">
        <v>-4008</v>
      </c>
      <c r="BA39754" s="94">
        <v>-862</v>
      </c>
      <c r="BB39754" s="94">
        <v>-328</v>
      </c>
      <c r="BC39754" s="94">
        <v>-1083</v>
      </c>
      <c r="BD39754" s="94">
        <v>811</v>
      </c>
      <c r="BF39754" s="94">
        <v>10956</v>
      </c>
      <c r="BG39754" s="94">
        <v>5184</v>
      </c>
      <c r="BH39754" s="94">
        <v>9671</v>
      </c>
      <c r="BI39754" s="94">
        <v>15753</v>
      </c>
      <c r="BJ39754" s="94">
        <v>9952</v>
      </c>
      <c r="BK39754" s="94">
        <v>18779</v>
      </c>
    </row>
    <row r="39755" spans="1:63">
      <c r="A39755" s="85" t="s">
        <v>126</v>
      </c>
      <c r="B39755" s="86">
        <v>43842.625</v>
      </c>
      <c r="C39755" s="87">
        <v>43842</v>
      </c>
      <c r="D39755" s="85">
        <v>10</v>
      </c>
      <c r="E39755" s="86">
        <v>43842.416666666664</v>
      </c>
      <c r="F39755" s="88" t="s">
        <v>441</v>
      </c>
      <c r="G39755" s="89" t="s">
        <v>442</v>
      </c>
      <c r="H39755" s="94">
        <v>74069</v>
      </c>
      <c r="I39755" s="94">
        <v>72361</v>
      </c>
      <c r="J39755" s="94">
        <v>64218</v>
      </c>
      <c r="K39755" s="94">
        <v>-9002</v>
      </c>
      <c r="O39755" s="94">
        <v>72361</v>
      </c>
      <c r="P39755" s="94">
        <v>64218</v>
      </c>
      <c r="Q39755" s="94">
        <v>-9002</v>
      </c>
      <c r="R39755" s="94">
        <v>20077</v>
      </c>
      <c r="S39755" s="94">
        <v>21303</v>
      </c>
      <c r="T39755" s="94">
        <v>13257</v>
      </c>
      <c r="U39755" s="94">
        <v>2928</v>
      </c>
      <c r="V39755" s="94">
        <v>935</v>
      </c>
      <c r="W39755" s="94">
        <v>20</v>
      </c>
      <c r="X39755" s="94">
        <v>5107</v>
      </c>
      <c r="Y39755" s="94">
        <v>592</v>
      </c>
      <c r="AJ39755" s="94">
        <v>20077</v>
      </c>
      <c r="AK39755" s="94">
        <v>21303</v>
      </c>
      <c r="AL39755" s="94">
        <v>13257</v>
      </c>
      <c r="AM39755" s="94">
        <v>2928</v>
      </c>
      <c r="AN39755" s="94">
        <v>935</v>
      </c>
      <c r="AO39755" s="94">
        <v>20</v>
      </c>
      <c r="AP39755" s="94">
        <v>5107</v>
      </c>
      <c r="AQ39755" s="94">
        <v>592</v>
      </c>
      <c r="AS39755" s="94">
        <v>-23</v>
      </c>
      <c r="AT39755" s="94">
        <v>-521</v>
      </c>
      <c r="AU39755" s="94">
        <v>154</v>
      </c>
      <c r="AW39755" s="94">
        <v>-1483</v>
      </c>
      <c r="AX39755" s="94">
        <v>-1023</v>
      </c>
      <c r="AY39755" s="94">
        <v>-1034</v>
      </c>
      <c r="AZ39755" s="94">
        <v>-3741</v>
      </c>
      <c r="BA39755" s="94">
        <v>-778</v>
      </c>
      <c r="BB39755" s="94">
        <v>-328</v>
      </c>
      <c r="BC39755" s="94">
        <v>-932</v>
      </c>
      <c r="BD39755" s="94">
        <v>707</v>
      </c>
      <c r="BF39755" s="94">
        <v>11157</v>
      </c>
      <c r="BG39755" s="94">
        <v>5309</v>
      </c>
      <c r="BH39755" s="94">
        <v>9920</v>
      </c>
      <c r="BI39755" s="94">
        <v>16147</v>
      </c>
      <c r="BJ39755" s="94">
        <v>10183</v>
      </c>
      <c r="BK39755" s="94">
        <v>19583</v>
      </c>
    </row>
    <row r="39756" spans="1:63">
      <c r="A39756" s="85" t="s">
        <v>126</v>
      </c>
      <c r="B39756" s="86">
        <v>43842.666666666664</v>
      </c>
      <c r="C39756" s="87">
        <v>43842</v>
      </c>
      <c r="D39756" s="85">
        <v>11</v>
      </c>
      <c r="E39756" s="86">
        <v>43842.458333333336</v>
      </c>
      <c r="F39756" s="88" t="s">
        <v>441</v>
      </c>
      <c r="G39756" s="89" t="s">
        <v>442</v>
      </c>
      <c r="H39756" s="94">
        <v>74159</v>
      </c>
      <c r="I39756" s="94">
        <v>73632</v>
      </c>
      <c r="J39756" s="94">
        <v>65845</v>
      </c>
      <c r="K39756" s="94">
        <v>-8875</v>
      </c>
      <c r="O39756" s="94">
        <v>73632</v>
      </c>
      <c r="P39756" s="94">
        <v>65845</v>
      </c>
      <c r="Q39756" s="94">
        <v>-8875</v>
      </c>
      <c r="R39756" s="94">
        <v>21336</v>
      </c>
      <c r="S39756" s="94">
        <v>21796</v>
      </c>
      <c r="T39756" s="94">
        <v>13294</v>
      </c>
      <c r="U39756" s="94">
        <v>3016</v>
      </c>
      <c r="V39756" s="94">
        <v>844</v>
      </c>
      <c r="W39756" s="94">
        <v>45</v>
      </c>
      <c r="X39756" s="94">
        <v>4915</v>
      </c>
      <c r="Y39756" s="94">
        <v>600</v>
      </c>
      <c r="AJ39756" s="94">
        <v>21336</v>
      </c>
      <c r="AK39756" s="94">
        <v>21796</v>
      </c>
      <c r="AL39756" s="94">
        <v>13294</v>
      </c>
      <c r="AM39756" s="94">
        <v>3016</v>
      </c>
      <c r="AN39756" s="94">
        <v>844</v>
      </c>
      <c r="AO39756" s="94">
        <v>45</v>
      </c>
      <c r="AP39756" s="94">
        <v>4915</v>
      </c>
      <c r="AQ39756" s="94">
        <v>600</v>
      </c>
      <c r="AS39756" s="94">
        <v>-29</v>
      </c>
      <c r="AT39756" s="94">
        <v>-454</v>
      </c>
      <c r="AU39756" s="94">
        <v>136</v>
      </c>
      <c r="AW39756" s="94">
        <v>-1479</v>
      </c>
      <c r="AX39756" s="94">
        <v>-1016</v>
      </c>
      <c r="AY39756" s="94">
        <v>-1037</v>
      </c>
      <c r="AZ39756" s="94">
        <v>-3492</v>
      </c>
      <c r="BA39756" s="94">
        <v>-824</v>
      </c>
      <c r="BB39756" s="94">
        <v>-232</v>
      </c>
      <c r="BC39756" s="94">
        <v>-1056</v>
      </c>
      <c r="BD39756" s="94">
        <v>608</v>
      </c>
      <c r="BF39756" s="94">
        <v>11290</v>
      </c>
      <c r="BG39756" s="94">
        <v>5423</v>
      </c>
      <c r="BH39756" s="94">
        <v>10024</v>
      </c>
      <c r="BI39756" s="94">
        <v>16520</v>
      </c>
      <c r="BJ39756" s="94">
        <v>10381</v>
      </c>
      <c r="BK39756" s="94">
        <v>19932</v>
      </c>
    </row>
    <row r="39757" spans="1:63">
      <c r="A39757" s="85" t="s">
        <v>126</v>
      </c>
      <c r="B39757" s="86">
        <v>43842.708333333336</v>
      </c>
      <c r="C39757" s="87">
        <v>43842</v>
      </c>
      <c r="D39757" s="85">
        <v>12</v>
      </c>
      <c r="E39757" s="86">
        <v>43842.5</v>
      </c>
      <c r="F39757" s="88" t="s">
        <v>441</v>
      </c>
      <c r="G39757" s="89" t="s">
        <v>442</v>
      </c>
      <c r="H39757" s="94">
        <v>73405</v>
      </c>
      <c r="I39757" s="94">
        <v>73811</v>
      </c>
      <c r="J39757" s="94">
        <v>65263</v>
      </c>
      <c r="K39757" s="94">
        <v>-9703</v>
      </c>
      <c r="O39757" s="94">
        <v>73811</v>
      </c>
      <c r="P39757" s="94">
        <v>65263</v>
      </c>
      <c r="Q39757" s="94">
        <v>-9703</v>
      </c>
      <c r="R39757" s="94">
        <v>21258</v>
      </c>
      <c r="S39757" s="94">
        <v>21534</v>
      </c>
      <c r="T39757" s="94">
        <v>13296</v>
      </c>
      <c r="U39757" s="94">
        <v>3077</v>
      </c>
      <c r="V39757" s="94">
        <v>846</v>
      </c>
      <c r="W39757" s="94">
        <v>55</v>
      </c>
      <c r="X39757" s="94">
        <v>4606</v>
      </c>
      <c r="Y39757" s="94">
        <v>592</v>
      </c>
      <c r="AJ39757" s="94">
        <v>21258</v>
      </c>
      <c r="AK39757" s="94">
        <v>21534</v>
      </c>
      <c r="AL39757" s="94">
        <v>13296</v>
      </c>
      <c r="AM39757" s="94">
        <v>3077</v>
      </c>
      <c r="AN39757" s="94">
        <v>846</v>
      </c>
      <c r="AO39757" s="94">
        <v>55</v>
      </c>
      <c r="AP39757" s="94">
        <v>4606</v>
      </c>
      <c r="AQ39757" s="94">
        <v>592</v>
      </c>
      <c r="AS39757" s="94">
        <v>-20</v>
      </c>
      <c r="AT39757" s="94">
        <v>-466</v>
      </c>
      <c r="AU39757" s="94">
        <v>103</v>
      </c>
      <c r="AW39757" s="94">
        <v>-1347</v>
      </c>
      <c r="AX39757" s="94">
        <v>-1188</v>
      </c>
      <c r="AY39757" s="94">
        <v>-996</v>
      </c>
      <c r="AZ39757" s="94">
        <v>-4366</v>
      </c>
      <c r="BA39757" s="94">
        <v>-868</v>
      </c>
      <c r="BB39757" s="94">
        <v>-199</v>
      </c>
      <c r="BC39757" s="94">
        <v>-843</v>
      </c>
      <c r="BD39757" s="94">
        <v>487</v>
      </c>
      <c r="BF39757" s="94">
        <v>11331</v>
      </c>
      <c r="BG39757" s="94">
        <v>5474</v>
      </c>
      <c r="BH39757" s="94">
        <v>10033</v>
      </c>
      <c r="BI39757" s="94">
        <v>16652</v>
      </c>
      <c r="BJ39757" s="94">
        <v>10459</v>
      </c>
      <c r="BK39757" s="94">
        <v>19801</v>
      </c>
    </row>
    <row r="39758" spans="1:63">
      <c r="A39758" s="85" t="s">
        <v>126</v>
      </c>
      <c r="B39758" s="86">
        <v>43842.75</v>
      </c>
      <c r="C39758" s="87">
        <v>43842</v>
      </c>
      <c r="D39758" s="85">
        <v>13</v>
      </c>
      <c r="E39758" s="86">
        <v>43842.541666666664</v>
      </c>
      <c r="F39758" s="88" t="s">
        <v>441</v>
      </c>
      <c r="G39758" s="89" t="s">
        <v>442</v>
      </c>
      <c r="H39758" s="94">
        <v>72409</v>
      </c>
      <c r="I39758" s="94">
        <v>73490</v>
      </c>
      <c r="J39758" s="94">
        <v>64311</v>
      </c>
      <c r="K39758" s="94">
        <v>-10348</v>
      </c>
      <c r="O39758" s="94">
        <v>73490</v>
      </c>
      <c r="P39758" s="94">
        <v>64311</v>
      </c>
      <c r="Q39758" s="94">
        <v>-10348</v>
      </c>
      <c r="R39758" s="94">
        <v>20479</v>
      </c>
      <c r="S39758" s="94">
        <v>21277</v>
      </c>
      <c r="T39758" s="94">
        <v>13299</v>
      </c>
      <c r="U39758" s="94">
        <v>3093</v>
      </c>
      <c r="V39758" s="94">
        <v>801</v>
      </c>
      <c r="W39758" s="94">
        <v>79</v>
      </c>
      <c r="X39758" s="94">
        <v>4679</v>
      </c>
      <c r="Y39758" s="94">
        <v>603</v>
      </c>
      <c r="AJ39758" s="94">
        <v>20479</v>
      </c>
      <c r="AK39758" s="94">
        <v>21277</v>
      </c>
      <c r="AL39758" s="94">
        <v>13299</v>
      </c>
      <c r="AM39758" s="94">
        <v>3093</v>
      </c>
      <c r="AN39758" s="94">
        <v>801</v>
      </c>
      <c r="AO39758" s="94">
        <v>79</v>
      </c>
      <c r="AP39758" s="94">
        <v>4679</v>
      </c>
      <c r="AQ39758" s="94">
        <v>603</v>
      </c>
      <c r="AS39758" s="94">
        <v>-11</v>
      </c>
      <c r="AT39758" s="94">
        <v>-575</v>
      </c>
      <c r="AU39758" s="94">
        <v>39</v>
      </c>
      <c r="AW39758" s="94">
        <v>-1273</v>
      </c>
      <c r="AX39758" s="94">
        <v>-1294</v>
      </c>
      <c r="AY39758" s="94">
        <v>-1002</v>
      </c>
      <c r="AZ39758" s="94">
        <v>-4936</v>
      </c>
      <c r="BA39758" s="94">
        <v>-846</v>
      </c>
      <c r="BB39758" s="94">
        <v>-189</v>
      </c>
      <c r="BC39758" s="94">
        <v>-741</v>
      </c>
      <c r="BD39758" s="94">
        <v>480</v>
      </c>
      <c r="BF39758" s="94">
        <v>11243</v>
      </c>
      <c r="BG39758" s="94">
        <v>5513</v>
      </c>
      <c r="BH39758" s="94">
        <v>10071</v>
      </c>
      <c r="BI39758" s="94">
        <v>16872</v>
      </c>
      <c r="BJ39758" s="94">
        <v>10533</v>
      </c>
      <c r="BK39758" s="94">
        <v>19195</v>
      </c>
    </row>
    <row r="39759" spans="1:63">
      <c r="A39759" s="85" t="s">
        <v>126</v>
      </c>
      <c r="B39759" s="86">
        <v>43842.791666666664</v>
      </c>
      <c r="C39759" s="87">
        <v>43842</v>
      </c>
      <c r="D39759" s="85">
        <v>14</v>
      </c>
      <c r="E39759" s="86">
        <v>43842.583333333336</v>
      </c>
      <c r="F39759" s="88" t="s">
        <v>441</v>
      </c>
      <c r="G39759" s="89" t="s">
        <v>442</v>
      </c>
      <c r="H39759" s="94">
        <v>71525</v>
      </c>
      <c r="I39759" s="94">
        <v>73023</v>
      </c>
      <c r="J39759" s="94">
        <v>63707</v>
      </c>
      <c r="K39759" s="94">
        <v>-10287</v>
      </c>
      <c r="O39759" s="94">
        <v>73023</v>
      </c>
      <c r="P39759" s="94">
        <v>63707</v>
      </c>
      <c r="Q39759" s="94">
        <v>-10287</v>
      </c>
      <c r="R39759" s="94">
        <v>19854</v>
      </c>
      <c r="S39759" s="94">
        <v>21039</v>
      </c>
      <c r="T39759" s="94">
        <v>13292</v>
      </c>
      <c r="U39759" s="94">
        <v>3110</v>
      </c>
      <c r="V39759" s="94">
        <v>806</v>
      </c>
      <c r="W39759" s="94">
        <v>78</v>
      </c>
      <c r="X39759" s="94">
        <v>4919</v>
      </c>
      <c r="Y39759" s="94">
        <v>611</v>
      </c>
      <c r="AJ39759" s="94">
        <v>19854</v>
      </c>
      <c r="AK39759" s="94">
        <v>21039</v>
      </c>
      <c r="AL39759" s="94">
        <v>13292</v>
      </c>
      <c r="AM39759" s="94">
        <v>3110</v>
      </c>
      <c r="AN39759" s="94">
        <v>806</v>
      </c>
      <c r="AO39759" s="94">
        <v>78</v>
      </c>
      <c r="AP39759" s="94">
        <v>4919</v>
      </c>
      <c r="AQ39759" s="94">
        <v>611</v>
      </c>
      <c r="AS39759" s="94">
        <v>3</v>
      </c>
      <c r="AT39759" s="94">
        <v>-650</v>
      </c>
      <c r="AU39759" s="94">
        <v>13</v>
      </c>
      <c r="AW39759" s="94">
        <v>-1297</v>
      </c>
      <c r="AX39759" s="94">
        <v>-1269</v>
      </c>
      <c r="AY39759" s="94">
        <v>-1063</v>
      </c>
      <c r="AZ39759" s="94">
        <v>-5130</v>
      </c>
      <c r="BA39759" s="94">
        <v>-736</v>
      </c>
      <c r="BB39759" s="94">
        <v>-239</v>
      </c>
      <c r="BC39759" s="94">
        <v>-597</v>
      </c>
      <c r="BD39759" s="94">
        <v>678</v>
      </c>
      <c r="BF39759" s="94">
        <v>11252</v>
      </c>
      <c r="BG39759" s="94">
        <v>5521</v>
      </c>
      <c r="BH39759" s="94">
        <v>10041</v>
      </c>
      <c r="BI39759" s="94">
        <v>16910</v>
      </c>
      <c r="BJ39759" s="94">
        <v>10575</v>
      </c>
      <c r="BK39759" s="94">
        <v>18662</v>
      </c>
    </row>
    <row r="39760" spans="1:63">
      <c r="A39760" s="85" t="s">
        <v>126</v>
      </c>
      <c r="B39760" s="86">
        <v>43842.833333333336</v>
      </c>
      <c r="C39760" s="87">
        <v>43842</v>
      </c>
      <c r="D39760" s="85">
        <v>15</v>
      </c>
      <c r="E39760" s="86">
        <v>43842.625</v>
      </c>
      <c r="F39760" s="88" t="s">
        <v>441</v>
      </c>
      <c r="G39760" s="89" t="s">
        <v>442</v>
      </c>
      <c r="H39760" s="94">
        <v>70803</v>
      </c>
      <c r="I39760" s="94">
        <v>72303</v>
      </c>
      <c r="J39760" s="94">
        <v>62582</v>
      </c>
      <c r="K39760" s="94">
        <v>-10769</v>
      </c>
      <c r="O39760" s="94">
        <v>72303</v>
      </c>
      <c r="P39760" s="94">
        <v>62582</v>
      </c>
      <c r="Q39760" s="94">
        <v>-10769</v>
      </c>
      <c r="R39760" s="94">
        <v>19297</v>
      </c>
      <c r="S39760" s="94">
        <v>20602</v>
      </c>
      <c r="T39760" s="94">
        <v>13290</v>
      </c>
      <c r="U39760" s="94">
        <v>2889</v>
      </c>
      <c r="V39760" s="94">
        <v>820</v>
      </c>
      <c r="W39760" s="94">
        <v>77</v>
      </c>
      <c r="X39760" s="94">
        <v>5001</v>
      </c>
      <c r="Y39760" s="94">
        <v>607</v>
      </c>
      <c r="AJ39760" s="94">
        <v>19297</v>
      </c>
      <c r="AK39760" s="94">
        <v>20602</v>
      </c>
      <c r="AL39760" s="94">
        <v>13290</v>
      </c>
      <c r="AM39760" s="94">
        <v>2889</v>
      </c>
      <c r="AN39760" s="94">
        <v>820</v>
      </c>
      <c r="AO39760" s="94">
        <v>77</v>
      </c>
      <c r="AP39760" s="94">
        <v>5001</v>
      </c>
      <c r="AQ39760" s="94">
        <v>607</v>
      </c>
      <c r="AS39760" s="94">
        <v>11</v>
      </c>
      <c r="AT39760" s="94">
        <v>-625</v>
      </c>
      <c r="AU39760" s="94">
        <v>4</v>
      </c>
      <c r="AW39760" s="94">
        <v>-1266</v>
      </c>
      <c r="AX39760" s="94">
        <v>-1318</v>
      </c>
      <c r="AY39760" s="94">
        <v>-1143</v>
      </c>
      <c r="AZ39760" s="94">
        <v>-5558</v>
      </c>
      <c r="BA39760" s="94">
        <v>-730</v>
      </c>
      <c r="BB39760" s="94">
        <v>-224</v>
      </c>
      <c r="BC39760" s="94">
        <v>-587</v>
      </c>
      <c r="BD39760" s="94">
        <v>667</v>
      </c>
      <c r="BF39760" s="94">
        <v>11195</v>
      </c>
      <c r="BG39760" s="94">
        <v>5510</v>
      </c>
      <c r="BH39760" s="94">
        <v>10063</v>
      </c>
      <c r="BI39760" s="94">
        <v>16855</v>
      </c>
      <c r="BJ39760" s="94">
        <v>10485</v>
      </c>
      <c r="BK39760" s="94">
        <v>18134</v>
      </c>
    </row>
    <row r="39761" spans="1:63">
      <c r="A39761" s="85" t="s">
        <v>126</v>
      </c>
      <c r="B39761" s="86">
        <v>43842.875</v>
      </c>
      <c r="C39761" s="87">
        <v>43842</v>
      </c>
      <c r="D39761" s="85">
        <v>16</v>
      </c>
      <c r="E39761" s="86">
        <v>43842.666666666664</v>
      </c>
      <c r="F39761" s="88" t="s">
        <v>441</v>
      </c>
      <c r="G39761" s="89" t="s">
        <v>442</v>
      </c>
      <c r="H39761" s="94">
        <v>70358</v>
      </c>
      <c r="I39761" s="94">
        <v>71814</v>
      </c>
      <c r="J39761" s="94">
        <v>62232</v>
      </c>
      <c r="K39761" s="94">
        <v>-10637</v>
      </c>
      <c r="O39761" s="94">
        <v>71814</v>
      </c>
      <c r="P39761" s="94">
        <v>62232</v>
      </c>
      <c r="Q39761" s="94">
        <v>-10637</v>
      </c>
      <c r="R39761" s="94">
        <v>18937</v>
      </c>
      <c r="S39761" s="94">
        <v>20309</v>
      </c>
      <c r="T39761" s="94">
        <v>13285</v>
      </c>
      <c r="U39761" s="94">
        <v>2728</v>
      </c>
      <c r="V39761" s="94">
        <v>819</v>
      </c>
      <c r="W39761" s="94">
        <v>70</v>
      </c>
      <c r="X39761" s="94">
        <v>5463</v>
      </c>
      <c r="Y39761" s="94">
        <v>622</v>
      </c>
      <c r="AJ39761" s="94">
        <v>18937</v>
      </c>
      <c r="AK39761" s="94">
        <v>20309</v>
      </c>
      <c r="AL39761" s="94">
        <v>13285</v>
      </c>
      <c r="AM39761" s="94">
        <v>2728</v>
      </c>
      <c r="AN39761" s="94">
        <v>819</v>
      </c>
      <c r="AO39761" s="94">
        <v>70</v>
      </c>
      <c r="AP39761" s="94">
        <v>5463</v>
      </c>
      <c r="AQ39761" s="94">
        <v>622</v>
      </c>
      <c r="AS39761" s="94">
        <v>11</v>
      </c>
      <c r="AT39761" s="94">
        <v>-689</v>
      </c>
      <c r="AU39761" s="94">
        <v>106</v>
      </c>
      <c r="AW39761" s="94">
        <v>-1193</v>
      </c>
      <c r="AX39761" s="94">
        <v>-1298</v>
      </c>
      <c r="AY39761" s="94">
        <v>-1140</v>
      </c>
      <c r="AZ39761" s="94">
        <v>-5761</v>
      </c>
      <c r="BA39761" s="94">
        <v>-733</v>
      </c>
      <c r="BB39761" s="94">
        <v>-225</v>
      </c>
      <c r="BC39761" s="94">
        <v>-411</v>
      </c>
      <c r="BD39761" s="94">
        <v>696</v>
      </c>
      <c r="BF39761" s="94">
        <v>11185</v>
      </c>
      <c r="BG39761" s="94">
        <v>5503</v>
      </c>
      <c r="BH39761" s="94">
        <v>10049</v>
      </c>
      <c r="BI39761" s="94">
        <v>16917</v>
      </c>
      <c r="BJ39761" s="94">
        <v>10513</v>
      </c>
      <c r="BK39761" s="94">
        <v>17585</v>
      </c>
    </row>
    <row r="39762" spans="1:63">
      <c r="A39762" s="85" t="s">
        <v>126</v>
      </c>
      <c r="B39762" s="86">
        <v>43842.916666666664</v>
      </c>
      <c r="C39762" s="87">
        <v>43842</v>
      </c>
      <c r="D39762" s="85">
        <v>17</v>
      </c>
      <c r="E39762" s="86">
        <v>43842.708333333336</v>
      </c>
      <c r="F39762" s="88" t="s">
        <v>441</v>
      </c>
      <c r="G39762" s="89" t="s">
        <v>442</v>
      </c>
      <c r="H39762" s="94">
        <v>70904</v>
      </c>
      <c r="I39762" s="94">
        <v>72083</v>
      </c>
      <c r="J39762" s="94">
        <v>62775</v>
      </c>
      <c r="K39762" s="94">
        <v>-10227</v>
      </c>
      <c r="O39762" s="94">
        <v>72083</v>
      </c>
      <c r="P39762" s="94">
        <v>62775</v>
      </c>
      <c r="Q39762" s="94">
        <v>-10227</v>
      </c>
      <c r="R39762" s="94">
        <v>18956</v>
      </c>
      <c r="S39762" s="94">
        <v>20498</v>
      </c>
      <c r="T39762" s="94">
        <v>13285</v>
      </c>
      <c r="U39762" s="94">
        <v>2692</v>
      </c>
      <c r="V39762" s="94">
        <v>816</v>
      </c>
      <c r="W39762" s="94">
        <v>49</v>
      </c>
      <c r="X39762" s="94">
        <v>5845</v>
      </c>
      <c r="Y39762" s="94">
        <v>634</v>
      </c>
      <c r="AJ39762" s="94">
        <v>18956</v>
      </c>
      <c r="AK39762" s="94">
        <v>20498</v>
      </c>
      <c r="AL39762" s="94">
        <v>13285</v>
      </c>
      <c r="AM39762" s="94">
        <v>2692</v>
      </c>
      <c r="AN39762" s="94">
        <v>816</v>
      </c>
      <c r="AO39762" s="94">
        <v>49</v>
      </c>
      <c r="AP39762" s="94">
        <v>5845</v>
      </c>
      <c r="AQ39762" s="94">
        <v>634</v>
      </c>
      <c r="AS39762" s="94">
        <v>19</v>
      </c>
      <c r="AT39762" s="94">
        <v>-609</v>
      </c>
      <c r="AU39762" s="94">
        <v>109</v>
      </c>
      <c r="AW39762" s="94">
        <v>-1048</v>
      </c>
      <c r="AX39762" s="94">
        <v>-1312</v>
      </c>
      <c r="AY39762" s="94">
        <v>-1091</v>
      </c>
      <c r="AZ39762" s="94">
        <v>-5921</v>
      </c>
      <c r="BA39762" s="94">
        <v>-659</v>
      </c>
      <c r="BB39762" s="94">
        <v>-200</v>
      </c>
      <c r="BC39762" s="94">
        <v>-226</v>
      </c>
      <c r="BD39762" s="94">
        <v>711</v>
      </c>
      <c r="BF39762" s="94">
        <v>11324</v>
      </c>
      <c r="BG39762" s="94">
        <v>5473</v>
      </c>
      <c r="BH39762" s="94">
        <v>10173</v>
      </c>
      <c r="BI39762" s="94">
        <v>17126</v>
      </c>
      <c r="BJ39762" s="94">
        <v>10512</v>
      </c>
      <c r="BK39762" s="94">
        <v>17413</v>
      </c>
    </row>
    <row r="39763" spans="1:63">
      <c r="A39763" s="85" t="s">
        <v>126</v>
      </c>
      <c r="B39763" s="86">
        <v>43842.958333333336</v>
      </c>
      <c r="C39763" s="87">
        <v>43842</v>
      </c>
      <c r="D39763" s="85">
        <v>18</v>
      </c>
      <c r="E39763" s="86">
        <v>43842.75</v>
      </c>
      <c r="F39763" s="88" t="s">
        <v>441</v>
      </c>
      <c r="G39763" s="89" t="s">
        <v>442</v>
      </c>
      <c r="H39763" s="94">
        <v>73647</v>
      </c>
      <c r="I39763" s="94">
        <v>74099</v>
      </c>
      <c r="J39763" s="94">
        <v>65115</v>
      </c>
      <c r="K39763" s="94">
        <v>-10071</v>
      </c>
      <c r="O39763" s="94">
        <v>74099</v>
      </c>
      <c r="P39763" s="94">
        <v>65115</v>
      </c>
      <c r="Q39763" s="94">
        <v>-10071</v>
      </c>
      <c r="R39763" s="94">
        <v>19898</v>
      </c>
      <c r="S39763" s="94">
        <v>21155</v>
      </c>
      <c r="T39763" s="94">
        <v>13313</v>
      </c>
      <c r="U39763" s="94">
        <v>2794</v>
      </c>
      <c r="V39763" s="94">
        <v>1650</v>
      </c>
      <c r="W39763" s="94">
        <v>12</v>
      </c>
      <c r="X39763" s="94">
        <v>5581</v>
      </c>
      <c r="Y39763" s="94">
        <v>713</v>
      </c>
      <c r="AJ39763" s="94">
        <v>19898</v>
      </c>
      <c r="AK39763" s="94">
        <v>21155</v>
      </c>
      <c r="AL39763" s="94">
        <v>13313</v>
      </c>
      <c r="AM39763" s="94">
        <v>2794</v>
      </c>
      <c r="AN39763" s="94">
        <v>1650</v>
      </c>
      <c r="AO39763" s="94">
        <v>12</v>
      </c>
      <c r="AP39763" s="94">
        <v>5581</v>
      </c>
      <c r="AQ39763" s="94">
        <v>713</v>
      </c>
      <c r="AS39763" s="94">
        <v>30</v>
      </c>
      <c r="AT39763" s="94">
        <v>-595</v>
      </c>
      <c r="AU39763" s="94">
        <v>102</v>
      </c>
      <c r="AW39763" s="94">
        <v>-781</v>
      </c>
      <c r="AX39763" s="94">
        <v>-1384</v>
      </c>
      <c r="AY39763" s="94">
        <v>-944</v>
      </c>
      <c r="AZ39763" s="94">
        <v>-6143</v>
      </c>
      <c r="BA39763" s="94">
        <v>-623</v>
      </c>
      <c r="BB39763" s="94">
        <v>-183</v>
      </c>
      <c r="BC39763" s="94">
        <v>-145</v>
      </c>
      <c r="BD39763" s="94">
        <v>595</v>
      </c>
      <c r="BF39763" s="94">
        <v>11715</v>
      </c>
      <c r="BG39763" s="94">
        <v>5649</v>
      </c>
      <c r="BH39763" s="94">
        <v>10411</v>
      </c>
      <c r="BI39763" s="94">
        <v>17987</v>
      </c>
      <c r="BJ39763" s="94">
        <v>10720</v>
      </c>
      <c r="BK39763" s="94">
        <v>17555</v>
      </c>
    </row>
    <row r="39764" spans="1:63">
      <c r="A39764" s="85" t="s">
        <v>126</v>
      </c>
      <c r="B39764" s="86">
        <v>43843</v>
      </c>
      <c r="C39764" s="87">
        <v>43842</v>
      </c>
      <c r="D39764" s="85">
        <v>19</v>
      </c>
      <c r="E39764" s="86">
        <v>43842.791666666664</v>
      </c>
      <c r="F39764" s="88" t="s">
        <v>441</v>
      </c>
      <c r="G39764" s="89" t="s">
        <v>442</v>
      </c>
      <c r="H39764" s="94">
        <v>77666</v>
      </c>
      <c r="I39764" s="94">
        <v>76978</v>
      </c>
      <c r="J39764" s="94">
        <v>67654</v>
      </c>
      <c r="K39764" s="94">
        <v>-10572</v>
      </c>
      <c r="O39764" s="94">
        <v>76978</v>
      </c>
      <c r="P39764" s="94">
        <v>67654</v>
      </c>
      <c r="Q39764" s="94">
        <v>-10572</v>
      </c>
      <c r="R39764" s="94">
        <v>21244</v>
      </c>
      <c r="S39764" s="94">
        <v>21804</v>
      </c>
      <c r="T39764" s="94">
        <v>13346</v>
      </c>
      <c r="U39764" s="94">
        <v>2862</v>
      </c>
      <c r="V39764" s="94">
        <v>2037</v>
      </c>
      <c r="W39764" s="94">
        <v>0</v>
      </c>
      <c r="X39764" s="94">
        <v>5645</v>
      </c>
      <c r="Y39764" s="94">
        <v>717</v>
      </c>
      <c r="AJ39764" s="94">
        <v>21244</v>
      </c>
      <c r="AK39764" s="94">
        <v>21804</v>
      </c>
      <c r="AL39764" s="94">
        <v>13346</v>
      </c>
      <c r="AM39764" s="94">
        <v>2862</v>
      </c>
      <c r="AN39764" s="94">
        <v>2037</v>
      </c>
      <c r="AO39764" s="94">
        <v>0</v>
      </c>
      <c r="AP39764" s="94">
        <v>5645</v>
      </c>
      <c r="AQ39764" s="94">
        <v>717</v>
      </c>
      <c r="AS39764" s="94">
        <v>34</v>
      </c>
      <c r="AT39764" s="94">
        <v>-561</v>
      </c>
      <c r="AU39764" s="94">
        <v>93</v>
      </c>
      <c r="AW39764" s="94">
        <v>-731</v>
      </c>
      <c r="AX39764" s="94">
        <v>-1535</v>
      </c>
      <c r="AY39764" s="94">
        <v>-900</v>
      </c>
      <c r="AZ39764" s="94">
        <v>-6081</v>
      </c>
      <c r="BA39764" s="94">
        <v>-861</v>
      </c>
      <c r="BB39764" s="94">
        <v>-282</v>
      </c>
      <c r="BC39764" s="94">
        <v>-56</v>
      </c>
      <c r="BD39764" s="94">
        <v>308</v>
      </c>
      <c r="BF39764" s="94">
        <v>12317</v>
      </c>
      <c r="BG39764" s="94">
        <v>5889</v>
      </c>
      <c r="BH39764" s="94">
        <v>10697</v>
      </c>
      <c r="BI39764" s="94">
        <v>18611</v>
      </c>
      <c r="BJ39764" s="94">
        <v>11143</v>
      </c>
      <c r="BK39764" s="94">
        <v>18256</v>
      </c>
    </row>
    <row r="39765" spans="1:63">
      <c r="A39765" s="85" t="s">
        <v>126</v>
      </c>
      <c r="B39765" s="86">
        <v>43843.041666666664</v>
      </c>
      <c r="C39765" s="87">
        <v>43842</v>
      </c>
      <c r="D39765" s="85">
        <v>20</v>
      </c>
      <c r="E39765" s="86">
        <v>43842.833333333336</v>
      </c>
      <c r="F39765" s="88" t="s">
        <v>441</v>
      </c>
      <c r="G39765" s="89" t="s">
        <v>442</v>
      </c>
      <c r="H39765" s="94">
        <v>78444</v>
      </c>
      <c r="I39765" s="94">
        <v>77556</v>
      </c>
      <c r="J39765" s="94">
        <v>68254</v>
      </c>
      <c r="K39765" s="94">
        <v>-10483</v>
      </c>
      <c r="O39765" s="94">
        <v>77556</v>
      </c>
      <c r="P39765" s="94">
        <v>68254</v>
      </c>
      <c r="Q39765" s="94">
        <v>-10483</v>
      </c>
      <c r="R39765" s="94">
        <v>21970</v>
      </c>
      <c r="S39765" s="94">
        <v>22238</v>
      </c>
      <c r="T39765" s="94">
        <v>13358</v>
      </c>
      <c r="U39765" s="94">
        <v>2915</v>
      </c>
      <c r="V39765" s="94">
        <v>1785</v>
      </c>
      <c r="W39765" s="94">
        <v>0</v>
      </c>
      <c r="X39765" s="94">
        <v>5275</v>
      </c>
      <c r="Y39765" s="94">
        <v>713</v>
      </c>
      <c r="AJ39765" s="94">
        <v>21970</v>
      </c>
      <c r="AK39765" s="94">
        <v>22238</v>
      </c>
      <c r="AL39765" s="94">
        <v>13358</v>
      </c>
      <c r="AM39765" s="94">
        <v>2915</v>
      </c>
      <c r="AN39765" s="94">
        <v>1785</v>
      </c>
      <c r="AO39765" s="94">
        <v>0</v>
      </c>
      <c r="AP39765" s="94">
        <v>5275</v>
      </c>
      <c r="AQ39765" s="94">
        <v>713</v>
      </c>
      <c r="AS39765" s="94">
        <v>29</v>
      </c>
      <c r="AT39765" s="94">
        <v>-505</v>
      </c>
      <c r="AU39765" s="94">
        <v>109</v>
      </c>
      <c r="AW39765" s="94">
        <v>-762</v>
      </c>
      <c r="AX39765" s="94">
        <v>-1432</v>
      </c>
      <c r="AY39765" s="94">
        <v>-872</v>
      </c>
      <c r="AZ39765" s="94">
        <v>-5992</v>
      </c>
      <c r="BA39765" s="94">
        <v>-812</v>
      </c>
      <c r="BB39765" s="94">
        <v>-333</v>
      </c>
      <c r="BC39765" s="94">
        <v>-140</v>
      </c>
      <c r="BD39765" s="94">
        <v>227</v>
      </c>
      <c r="BF39765" s="94">
        <v>12335</v>
      </c>
      <c r="BG39765" s="94">
        <v>5877</v>
      </c>
      <c r="BH39765" s="94">
        <v>10651</v>
      </c>
      <c r="BI39765" s="94">
        <v>18315</v>
      </c>
      <c r="BJ39765" s="94">
        <v>11167</v>
      </c>
      <c r="BK39765" s="94">
        <v>19149</v>
      </c>
    </row>
    <row r="39766" spans="1:63">
      <c r="A39766" s="85" t="s">
        <v>126</v>
      </c>
      <c r="B39766" s="86">
        <v>43843.083333333336</v>
      </c>
      <c r="C39766" s="87">
        <v>43842</v>
      </c>
      <c r="D39766" s="85">
        <v>21</v>
      </c>
      <c r="E39766" s="86">
        <v>43842.875</v>
      </c>
      <c r="F39766" s="88" t="s">
        <v>441</v>
      </c>
      <c r="G39766" s="89" t="s">
        <v>442</v>
      </c>
      <c r="H39766" s="94">
        <v>77625</v>
      </c>
      <c r="I39766" s="94">
        <v>76762</v>
      </c>
      <c r="J39766" s="94">
        <v>67046</v>
      </c>
      <c r="K39766" s="94">
        <v>-10702</v>
      </c>
      <c r="O39766" s="94">
        <v>76762</v>
      </c>
      <c r="P39766" s="94">
        <v>67046</v>
      </c>
      <c r="Q39766" s="94">
        <v>-10702</v>
      </c>
      <c r="R39766" s="94">
        <v>22324</v>
      </c>
      <c r="S39766" s="94">
        <v>22150</v>
      </c>
      <c r="T39766" s="94">
        <v>13371</v>
      </c>
      <c r="U39766" s="94">
        <v>2898</v>
      </c>
      <c r="V39766" s="94">
        <v>1041</v>
      </c>
      <c r="W39766" s="94">
        <v>0</v>
      </c>
      <c r="X39766" s="94">
        <v>4538</v>
      </c>
      <c r="Y39766" s="94">
        <v>725</v>
      </c>
      <c r="AJ39766" s="94">
        <v>22324</v>
      </c>
      <c r="AK39766" s="94">
        <v>22150</v>
      </c>
      <c r="AL39766" s="94">
        <v>13371</v>
      </c>
      <c r="AM39766" s="94">
        <v>2898</v>
      </c>
      <c r="AN39766" s="94">
        <v>1041</v>
      </c>
      <c r="AO39766" s="94">
        <v>0</v>
      </c>
      <c r="AP39766" s="94">
        <v>4538</v>
      </c>
      <c r="AQ39766" s="94">
        <v>725</v>
      </c>
      <c r="AS39766" s="94">
        <v>21</v>
      </c>
      <c r="AT39766" s="94">
        <v>-482</v>
      </c>
      <c r="AU39766" s="94">
        <v>97</v>
      </c>
      <c r="AW39766" s="94">
        <v>-1026</v>
      </c>
      <c r="AX39766" s="94">
        <v>-1328</v>
      </c>
      <c r="AY39766" s="94">
        <v>-914</v>
      </c>
      <c r="AZ39766" s="94">
        <v>-6068</v>
      </c>
      <c r="BA39766" s="94">
        <v>-694</v>
      </c>
      <c r="BB39766" s="94">
        <v>-317</v>
      </c>
      <c r="BC39766" s="94">
        <v>-252</v>
      </c>
      <c r="BD39766" s="94">
        <v>261</v>
      </c>
      <c r="BF39766" s="94">
        <v>12151</v>
      </c>
      <c r="BG39766" s="94">
        <v>5795</v>
      </c>
      <c r="BH39766" s="94">
        <v>10496</v>
      </c>
      <c r="BI39766" s="94">
        <v>18056</v>
      </c>
      <c r="BJ39766" s="94">
        <v>11023</v>
      </c>
      <c r="BK39766" s="94">
        <v>19177</v>
      </c>
    </row>
    <row r="39767" spans="1:63">
      <c r="A39767" s="85" t="s">
        <v>126</v>
      </c>
      <c r="B39767" s="86">
        <v>43843.125</v>
      </c>
      <c r="C39767" s="87">
        <v>43842</v>
      </c>
      <c r="D39767" s="85">
        <v>22</v>
      </c>
      <c r="E39767" s="86">
        <v>43842.916666666664</v>
      </c>
      <c r="F39767" s="88" t="s">
        <v>441</v>
      </c>
      <c r="G39767" s="89" t="s">
        <v>442</v>
      </c>
      <c r="H39767" s="94">
        <v>75845</v>
      </c>
      <c r="I39767" s="94">
        <v>74906</v>
      </c>
      <c r="J39767" s="94">
        <v>65522</v>
      </c>
      <c r="K39767" s="94">
        <v>-10422</v>
      </c>
      <c r="O39767" s="94">
        <v>74906</v>
      </c>
      <c r="P39767" s="94">
        <v>65522</v>
      </c>
      <c r="Q39767" s="94">
        <v>-10422</v>
      </c>
      <c r="R39767" s="94">
        <v>22152</v>
      </c>
      <c r="S39767" s="94">
        <v>21849</v>
      </c>
      <c r="T39767" s="94">
        <v>13383</v>
      </c>
      <c r="U39767" s="94">
        <v>2790</v>
      </c>
      <c r="V39767" s="94">
        <v>804</v>
      </c>
      <c r="W39767" s="94">
        <v>0</v>
      </c>
      <c r="X39767" s="94">
        <v>3815</v>
      </c>
      <c r="Y39767" s="94">
        <v>730</v>
      </c>
      <c r="AJ39767" s="94">
        <v>22152</v>
      </c>
      <c r="AK39767" s="94">
        <v>21849</v>
      </c>
      <c r="AL39767" s="94">
        <v>13383</v>
      </c>
      <c r="AM39767" s="94">
        <v>2790</v>
      </c>
      <c r="AN39767" s="94">
        <v>804</v>
      </c>
      <c r="AO39767" s="94">
        <v>0</v>
      </c>
      <c r="AP39767" s="94">
        <v>3815</v>
      </c>
      <c r="AQ39767" s="94">
        <v>730</v>
      </c>
      <c r="AS39767" s="94">
        <v>8</v>
      </c>
      <c r="AT39767" s="94">
        <v>-448</v>
      </c>
      <c r="AU39767" s="94">
        <v>98</v>
      </c>
      <c r="AW39767" s="94">
        <v>-1140</v>
      </c>
      <c r="AX39767" s="94">
        <v>-1143</v>
      </c>
      <c r="AY39767" s="94">
        <v>-971</v>
      </c>
      <c r="AZ39767" s="94">
        <v>-5755</v>
      </c>
      <c r="BA39767" s="94">
        <v>-667</v>
      </c>
      <c r="BB39767" s="94">
        <v>-248</v>
      </c>
      <c r="BC39767" s="94">
        <v>-617</v>
      </c>
      <c r="BD39767" s="94">
        <v>461</v>
      </c>
      <c r="BF39767" s="94">
        <v>11812</v>
      </c>
      <c r="BG39767" s="94">
        <v>5630</v>
      </c>
      <c r="BH39767" s="94">
        <v>10247</v>
      </c>
      <c r="BI39767" s="94">
        <v>17515</v>
      </c>
      <c r="BJ39767" s="94">
        <v>10716</v>
      </c>
      <c r="BK39767" s="94">
        <v>18922</v>
      </c>
    </row>
    <row r="39768" spans="1:63">
      <c r="A39768" s="85" t="s">
        <v>126</v>
      </c>
      <c r="B39768" s="86">
        <v>43843.166666666664</v>
      </c>
      <c r="C39768" s="87">
        <v>43842</v>
      </c>
      <c r="D39768" s="85">
        <v>23</v>
      </c>
      <c r="E39768" s="86">
        <v>43842.958333333336</v>
      </c>
      <c r="F39768" s="88" t="s">
        <v>441</v>
      </c>
      <c r="G39768" s="89" t="s">
        <v>442</v>
      </c>
      <c r="H39768" s="94">
        <v>73164</v>
      </c>
      <c r="I39768" s="94">
        <v>72736</v>
      </c>
      <c r="J39768" s="94">
        <v>63273</v>
      </c>
      <c r="K39768" s="94">
        <v>-10251</v>
      </c>
      <c r="O39768" s="94">
        <v>72736</v>
      </c>
      <c r="P39768" s="94">
        <v>63273</v>
      </c>
      <c r="Q39768" s="94">
        <v>-10251</v>
      </c>
      <c r="R39768" s="94">
        <v>20849</v>
      </c>
      <c r="S39768" s="94">
        <v>21320</v>
      </c>
      <c r="T39768" s="94">
        <v>13398</v>
      </c>
      <c r="U39768" s="94">
        <v>2651</v>
      </c>
      <c r="V39768" s="94">
        <v>828</v>
      </c>
      <c r="W39768" s="94">
        <v>0</v>
      </c>
      <c r="X39768" s="94">
        <v>3467</v>
      </c>
      <c r="Y39768" s="94">
        <v>759</v>
      </c>
      <c r="AJ39768" s="94">
        <v>20849</v>
      </c>
      <c r="AK39768" s="94">
        <v>21320</v>
      </c>
      <c r="AL39768" s="94">
        <v>13398</v>
      </c>
      <c r="AM39768" s="94">
        <v>2651</v>
      </c>
      <c r="AN39768" s="94">
        <v>828</v>
      </c>
      <c r="AO39768" s="94">
        <v>0</v>
      </c>
      <c r="AP39768" s="94">
        <v>3467</v>
      </c>
      <c r="AQ39768" s="94">
        <v>759</v>
      </c>
      <c r="AS39768" s="94">
        <v>0</v>
      </c>
      <c r="AT39768" s="94">
        <v>-480</v>
      </c>
      <c r="AU39768" s="94">
        <v>100</v>
      </c>
      <c r="AW39768" s="94">
        <v>-1190</v>
      </c>
      <c r="AX39768" s="94">
        <v>-975</v>
      </c>
      <c r="AY39768" s="94">
        <v>-953</v>
      </c>
      <c r="AZ39768" s="94">
        <v>-5932</v>
      </c>
      <c r="BA39768" s="94">
        <v>-638</v>
      </c>
      <c r="BB39768" s="94">
        <v>-186</v>
      </c>
      <c r="BC39768" s="94">
        <v>-659</v>
      </c>
      <c r="BD39768" s="94">
        <v>662</v>
      </c>
      <c r="BF39768" s="94">
        <v>11407</v>
      </c>
      <c r="BG39768" s="94">
        <v>5482</v>
      </c>
      <c r="BH39768" s="94">
        <v>9869</v>
      </c>
      <c r="BI39768" s="94">
        <v>16869</v>
      </c>
      <c r="BJ39768" s="94">
        <v>10421</v>
      </c>
      <c r="BK39768" s="94">
        <v>18627</v>
      </c>
    </row>
    <row r="39769" spans="1:63">
      <c r="A39769" s="85" t="s">
        <v>126</v>
      </c>
      <c r="B39769" s="86">
        <v>43843.208333333336</v>
      </c>
      <c r="C39769" s="87">
        <v>43842</v>
      </c>
      <c r="D39769" s="85">
        <v>24</v>
      </c>
      <c r="E39769" s="86">
        <v>43843</v>
      </c>
      <c r="F39769" s="88" t="s">
        <v>441</v>
      </c>
      <c r="G39769" s="89" t="s">
        <v>442</v>
      </c>
      <c r="H39769" s="94">
        <v>69959</v>
      </c>
      <c r="I39769" s="94">
        <v>69693</v>
      </c>
      <c r="J39769" s="94">
        <v>61395</v>
      </c>
      <c r="K39769" s="94">
        <v>-8898</v>
      </c>
      <c r="O39769" s="94">
        <v>69693</v>
      </c>
      <c r="P39769" s="94">
        <v>61395</v>
      </c>
      <c r="Q39769" s="94">
        <v>-8898</v>
      </c>
      <c r="R39769" s="94">
        <v>19725</v>
      </c>
      <c r="S39769" s="94">
        <v>20536</v>
      </c>
      <c r="T39769" s="94">
        <v>13418</v>
      </c>
      <c r="U39769" s="94">
        <v>2740</v>
      </c>
      <c r="V39769" s="94">
        <v>819</v>
      </c>
      <c r="W39769" s="94">
        <v>0</v>
      </c>
      <c r="X39769" s="94">
        <v>3401</v>
      </c>
      <c r="Y39769" s="94">
        <v>756</v>
      </c>
      <c r="AJ39769" s="94">
        <v>19725</v>
      </c>
      <c r="AK39769" s="94">
        <v>20536</v>
      </c>
      <c r="AL39769" s="94">
        <v>13418</v>
      </c>
      <c r="AM39769" s="94">
        <v>2740</v>
      </c>
      <c r="AN39769" s="94">
        <v>819</v>
      </c>
      <c r="AO39769" s="94">
        <v>0</v>
      </c>
      <c r="AP39769" s="94">
        <v>3401</v>
      </c>
      <c r="AQ39769" s="94">
        <v>756</v>
      </c>
      <c r="AS39769" s="94">
        <v>-1</v>
      </c>
      <c r="AT39769" s="94">
        <v>-457</v>
      </c>
      <c r="AU39769" s="94">
        <v>117</v>
      </c>
      <c r="AW39769" s="94">
        <v>-1192</v>
      </c>
      <c r="AX39769" s="94">
        <v>-816</v>
      </c>
      <c r="AY39769" s="94">
        <v>-830</v>
      </c>
      <c r="AZ39769" s="94">
        <v>-5530</v>
      </c>
      <c r="BA39769" s="94">
        <v>-565</v>
      </c>
      <c r="BB39769" s="94">
        <v>-142</v>
      </c>
      <c r="BC39769" s="94">
        <v>-553</v>
      </c>
      <c r="BD39769" s="94">
        <v>1071</v>
      </c>
      <c r="BF39769" s="94">
        <v>10891</v>
      </c>
      <c r="BG39769" s="94">
        <v>5277</v>
      </c>
      <c r="BH39769" s="94">
        <v>9552</v>
      </c>
      <c r="BI39769" s="94">
        <v>16131</v>
      </c>
      <c r="BJ39769" s="94">
        <v>9971</v>
      </c>
      <c r="BK39769" s="94">
        <v>17811</v>
      </c>
    </row>
    <row r="39770" spans="1:63">
      <c r="A39770" s="85" t="s">
        <v>126</v>
      </c>
      <c r="B39770" s="86">
        <v>43843.25</v>
      </c>
      <c r="C39770" s="87">
        <v>43843</v>
      </c>
      <c r="D39770" s="85">
        <v>1</v>
      </c>
      <c r="E39770" s="86">
        <v>43843.041666666664</v>
      </c>
      <c r="F39770" s="88" t="s">
        <v>441</v>
      </c>
      <c r="G39770" s="89" t="s">
        <v>442</v>
      </c>
      <c r="H39770" s="94">
        <v>68161</v>
      </c>
      <c r="I39770" s="94">
        <v>66876</v>
      </c>
      <c r="J39770" s="94">
        <v>60385</v>
      </c>
      <c r="K39770" s="94">
        <v>-7287</v>
      </c>
      <c r="O39770" s="94">
        <v>66876</v>
      </c>
      <c r="P39770" s="94">
        <v>60385</v>
      </c>
      <c r="Q39770" s="94">
        <v>-7287</v>
      </c>
      <c r="R39770" s="94">
        <v>19549</v>
      </c>
      <c r="S39770" s="94">
        <v>20330</v>
      </c>
      <c r="T39770" s="94">
        <v>13420</v>
      </c>
      <c r="U39770" s="94">
        <v>2649</v>
      </c>
      <c r="V39770" s="94">
        <v>762</v>
      </c>
      <c r="W39770" s="94">
        <v>0</v>
      </c>
      <c r="X39770" s="94">
        <v>2925</v>
      </c>
      <c r="Y39770" s="94">
        <v>750</v>
      </c>
      <c r="AJ39770" s="94">
        <v>19549</v>
      </c>
      <c r="AK39770" s="94">
        <v>20330</v>
      </c>
      <c r="AL39770" s="94">
        <v>13420</v>
      </c>
      <c r="AM39770" s="94">
        <v>2649</v>
      </c>
      <c r="AN39770" s="94">
        <v>762</v>
      </c>
      <c r="AO39770" s="94">
        <v>0</v>
      </c>
      <c r="AP39770" s="94">
        <v>2925</v>
      </c>
      <c r="AQ39770" s="94">
        <v>750</v>
      </c>
      <c r="AS39770" s="94">
        <v>-5</v>
      </c>
      <c r="AT39770" s="94">
        <v>-437</v>
      </c>
      <c r="AU39770" s="94">
        <v>144</v>
      </c>
      <c r="AW39770" s="94">
        <v>-1122</v>
      </c>
      <c r="AX39770" s="94">
        <v>-568</v>
      </c>
      <c r="AY39770" s="94">
        <v>-1151</v>
      </c>
      <c r="AZ39770" s="94">
        <v>-4334</v>
      </c>
      <c r="BA39770" s="94">
        <v>-453</v>
      </c>
      <c r="BB39770" s="94">
        <v>-147</v>
      </c>
      <c r="BC39770" s="94">
        <v>-605</v>
      </c>
      <c r="BD39770" s="94">
        <v>1391</v>
      </c>
      <c r="BF39770" s="94">
        <v>10462</v>
      </c>
      <c r="BG39770" s="94">
        <v>5067</v>
      </c>
      <c r="BH39770" s="94">
        <v>9230</v>
      </c>
      <c r="BI39770" s="94">
        <v>15563</v>
      </c>
      <c r="BJ39770" s="94">
        <v>9575</v>
      </c>
      <c r="BK39770" s="94">
        <v>16918</v>
      </c>
    </row>
    <row r="39771" spans="1:63">
      <c r="A39771" s="85" t="s">
        <v>126</v>
      </c>
      <c r="B39771" s="86">
        <v>43843.291666666664</v>
      </c>
      <c r="C39771" s="87">
        <v>43843</v>
      </c>
      <c r="D39771" s="85">
        <v>2</v>
      </c>
      <c r="E39771" s="86">
        <v>43843.083333333336</v>
      </c>
      <c r="F39771" s="88" t="s">
        <v>441</v>
      </c>
      <c r="G39771" s="89" t="s">
        <v>442</v>
      </c>
      <c r="H39771" s="94">
        <v>66704</v>
      </c>
      <c r="I39771" s="94">
        <v>66146</v>
      </c>
      <c r="J39771" s="94">
        <v>58960</v>
      </c>
      <c r="K39771" s="94">
        <v>-8076</v>
      </c>
      <c r="O39771" s="94">
        <v>66146</v>
      </c>
      <c r="P39771" s="94">
        <v>58960</v>
      </c>
      <c r="Q39771" s="94">
        <v>-8076</v>
      </c>
      <c r="R39771" s="94">
        <v>18554</v>
      </c>
      <c r="S39771" s="94">
        <v>20096</v>
      </c>
      <c r="T39771" s="94">
        <v>13416</v>
      </c>
      <c r="U39771" s="94">
        <v>2529</v>
      </c>
      <c r="V39771" s="94">
        <v>779</v>
      </c>
      <c r="W39771" s="94">
        <v>0</v>
      </c>
      <c r="X39771" s="94">
        <v>2809</v>
      </c>
      <c r="Y39771" s="94">
        <v>777</v>
      </c>
      <c r="AJ39771" s="94">
        <v>18554</v>
      </c>
      <c r="AK39771" s="94">
        <v>20096</v>
      </c>
      <c r="AL39771" s="94">
        <v>13416</v>
      </c>
      <c r="AM39771" s="94">
        <v>2529</v>
      </c>
      <c r="AN39771" s="94">
        <v>779</v>
      </c>
      <c r="AO39771" s="94">
        <v>0</v>
      </c>
      <c r="AP39771" s="94">
        <v>2809</v>
      </c>
      <c r="AQ39771" s="94">
        <v>777</v>
      </c>
      <c r="AS39771" s="94">
        <v>-24</v>
      </c>
      <c r="AT39771" s="94">
        <v>-449</v>
      </c>
      <c r="AU39771" s="94">
        <v>147</v>
      </c>
      <c r="AW39771" s="94">
        <v>-1131</v>
      </c>
      <c r="AX39771" s="94">
        <v>-543</v>
      </c>
      <c r="AY39771" s="94">
        <v>-1354</v>
      </c>
      <c r="AZ39771" s="94">
        <v>-4706</v>
      </c>
      <c r="BA39771" s="94">
        <v>-430</v>
      </c>
      <c r="BB39771" s="94">
        <v>-143</v>
      </c>
      <c r="BC39771" s="94">
        <v>-815</v>
      </c>
      <c r="BD39771" s="94">
        <v>1372</v>
      </c>
      <c r="BF39771" s="94">
        <v>10155</v>
      </c>
      <c r="BG39771" s="94">
        <v>4980</v>
      </c>
      <c r="BH39771" s="94">
        <v>9118</v>
      </c>
      <c r="BI39771" s="94">
        <v>16104</v>
      </c>
      <c r="BJ39771" s="94">
        <v>9385</v>
      </c>
      <c r="BK39771" s="94">
        <v>16343</v>
      </c>
    </row>
    <row r="39772" spans="1:63">
      <c r="A39772" s="85" t="s">
        <v>126</v>
      </c>
      <c r="B39772" s="86">
        <v>43843.333333333336</v>
      </c>
      <c r="C39772" s="87">
        <v>43843</v>
      </c>
      <c r="D39772" s="85">
        <v>3</v>
      </c>
      <c r="E39772" s="86">
        <v>43843.125</v>
      </c>
      <c r="F39772" s="88" t="s">
        <v>441</v>
      </c>
      <c r="G39772" s="89" t="s">
        <v>442</v>
      </c>
      <c r="H39772" s="94">
        <v>65986</v>
      </c>
      <c r="I39772" s="94">
        <v>66139</v>
      </c>
      <c r="J39772" s="94">
        <v>58383</v>
      </c>
      <c r="K39772" s="94">
        <v>-8548</v>
      </c>
      <c r="O39772" s="94">
        <v>66139</v>
      </c>
      <c r="P39772" s="94">
        <v>58383</v>
      </c>
      <c r="Q39772" s="94">
        <v>-8548</v>
      </c>
      <c r="R39772" s="94">
        <v>18429</v>
      </c>
      <c r="S39772" s="94">
        <v>20081</v>
      </c>
      <c r="T39772" s="94">
        <v>13418</v>
      </c>
      <c r="U39772" s="94">
        <v>2343</v>
      </c>
      <c r="V39772" s="94">
        <v>731</v>
      </c>
      <c r="W39772" s="94">
        <v>0</v>
      </c>
      <c r="X39772" s="94">
        <v>2606</v>
      </c>
      <c r="Y39772" s="94">
        <v>776</v>
      </c>
      <c r="AJ39772" s="94">
        <v>18429</v>
      </c>
      <c r="AK39772" s="94">
        <v>20081</v>
      </c>
      <c r="AL39772" s="94">
        <v>13418</v>
      </c>
      <c r="AM39772" s="94">
        <v>2343</v>
      </c>
      <c r="AN39772" s="94">
        <v>731</v>
      </c>
      <c r="AO39772" s="94">
        <v>0</v>
      </c>
      <c r="AP39772" s="94">
        <v>2606</v>
      </c>
      <c r="AQ39772" s="94">
        <v>776</v>
      </c>
      <c r="AS39772" s="94">
        <v>-27</v>
      </c>
      <c r="AT39772" s="94">
        <v>-262</v>
      </c>
      <c r="AU39772" s="94">
        <v>136</v>
      </c>
      <c r="AW39772" s="94">
        <v>-1258</v>
      </c>
      <c r="AX39772" s="94">
        <v>-511</v>
      </c>
      <c r="AY39772" s="94">
        <v>-1497</v>
      </c>
      <c r="AZ39772" s="94">
        <v>-5091</v>
      </c>
      <c r="BA39772" s="94">
        <v>-446</v>
      </c>
      <c r="BB39772" s="94">
        <v>-130</v>
      </c>
      <c r="BC39772" s="94">
        <v>-738</v>
      </c>
      <c r="BD39772" s="94">
        <v>1276</v>
      </c>
      <c r="BF39772" s="94">
        <v>9930</v>
      </c>
      <c r="BG39772" s="94">
        <v>4911</v>
      </c>
      <c r="BH39772" s="94">
        <v>9036</v>
      </c>
      <c r="BI39772" s="94">
        <v>17014</v>
      </c>
      <c r="BJ39772" s="94">
        <v>9226</v>
      </c>
      <c r="BK39772" s="94">
        <v>15961</v>
      </c>
    </row>
    <row r="39773" spans="1:63">
      <c r="A39773" s="85" t="s">
        <v>126</v>
      </c>
      <c r="B39773" s="86">
        <v>43843.375</v>
      </c>
      <c r="C39773" s="87">
        <v>43843</v>
      </c>
      <c r="D39773" s="85">
        <v>4</v>
      </c>
      <c r="E39773" s="86">
        <v>43843.166666666664</v>
      </c>
      <c r="F39773" s="88" t="s">
        <v>441</v>
      </c>
      <c r="G39773" s="89" t="s">
        <v>442</v>
      </c>
      <c r="H39773" s="94">
        <v>65858</v>
      </c>
      <c r="I39773" s="94">
        <v>65591</v>
      </c>
      <c r="J39773" s="94">
        <v>57401</v>
      </c>
      <c r="K39773" s="94">
        <v>-8842</v>
      </c>
      <c r="O39773" s="94">
        <v>65591</v>
      </c>
      <c r="P39773" s="94">
        <v>57401</v>
      </c>
      <c r="Q39773" s="94">
        <v>-8842</v>
      </c>
      <c r="R39773" s="94">
        <v>18026</v>
      </c>
      <c r="S39773" s="94">
        <v>20063</v>
      </c>
      <c r="T39773" s="94">
        <v>13421</v>
      </c>
      <c r="U39773" s="94">
        <v>2310</v>
      </c>
      <c r="V39773" s="94">
        <v>737</v>
      </c>
      <c r="W39773" s="94">
        <v>0</v>
      </c>
      <c r="X39773" s="94">
        <v>2065</v>
      </c>
      <c r="Y39773" s="94">
        <v>778</v>
      </c>
      <c r="AJ39773" s="94">
        <v>18026</v>
      </c>
      <c r="AK39773" s="94">
        <v>20063</v>
      </c>
      <c r="AL39773" s="94">
        <v>13421</v>
      </c>
      <c r="AM39773" s="94">
        <v>2310</v>
      </c>
      <c r="AN39773" s="94">
        <v>737</v>
      </c>
      <c r="AO39773" s="94">
        <v>0</v>
      </c>
      <c r="AP39773" s="94">
        <v>2065</v>
      </c>
      <c r="AQ39773" s="94">
        <v>778</v>
      </c>
      <c r="AS39773" s="94">
        <v>-26</v>
      </c>
      <c r="AT39773" s="94">
        <v>-227</v>
      </c>
      <c r="AU39773" s="94">
        <v>131</v>
      </c>
      <c r="AW39773" s="94">
        <v>-1108</v>
      </c>
      <c r="AX39773" s="94">
        <v>-555</v>
      </c>
      <c r="AY39773" s="94">
        <v>-1462</v>
      </c>
      <c r="AZ39773" s="94">
        <v>-5612</v>
      </c>
      <c r="BA39773" s="94">
        <v>-424</v>
      </c>
      <c r="BB39773" s="94">
        <v>-124</v>
      </c>
      <c r="BC39773" s="94">
        <v>-746</v>
      </c>
      <c r="BD39773" s="94">
        <v>1311</v>
      </c>
      <c r="BF39773" s="94">
        <v>9851</v>
      </c>
      <c r="BG39773" s="94">
        <v>4791</v>
      </c>
      <c r="BH39773" s="94">
        <v>9041</v>
      </c>
      <c r="BI39773" s="94">
        <v>16718</v>
      </c>
      <c r="BJ39773" s="94">
        <v>9208</v>
      </c>
      <c r="BK39773" s="94">
        <v>15921</v>
      </c>
    </row>
    <row r="39774" spans="1:63">
      <c r="A39774" s="85" t="s">
        <v>126</v>
      </c>
      <c r="B39774" s="86">
        <v>43843.416666666664</v>
      </c>
      <c r="C39774" s="87">
        <v>43843</v>
      </c>
      <c r="D39774" s="85">
        <v>5</v>
      </c>
      <c r="E39774" s="86">
        <v>43843.208333333336</v>
      </c>
      <c r="F39774" s="88" t="s">
        <v>441</v>
      </c>
      <c r="G39774" s="89" t="s">
        <v>442</v>
      </c>
      <c r="H39774" s="94">
        <v>66615</v>
      </c>
      <c r="I39774" s="94">
        <v>65736</v>
      </c>
      <c r="J39774" s="94">
        <v>58275</v>
      </c>
      <c r="K39774" s="94">
        <v>-8143</v>
      </c>
      <c r="O39774" s="94">
        <v>65736</v>
      </c>
      <c r="P39774" s="94">
        <v>58275</v>
      </c>
      <c r="Q39774" s="94">
        <v>-8143</v>
      </c>
      <c r="R39774" s="94">
        <v>18857</v>
      </c>
      <c r="S39774" s="94">
        <v>20641</v>
      </c>
      <c r="T39774" s="94">
        <v>13420</v>
      </c>
      <c r="U39774" s="94">
        <v>2316</v>
      </c>
      <c r="V39774" s="94">
        <v>708</v>
      </c>
      <c r="W39774" s="94">
        <v>0</v>
      </c>
      <c r="X39774" s="94">
        <v>1552</v>
      </c>
      <c r="Y39774" s="94">
        <v>782</v>
      </c>
      <c r="AJ39774" s="94">
        <v>18857</v>
      </c>
      <c r="AK39774" s="94">
        <v>20641</v>
      </c>
      <c r="AL39774" s="94">
        <v>13420</v>
      </c>
      <c r="AM39774" s="94">
        <v>2316</v>
      </c>
      <c r="AN39774" s="94">
        <v>708</v>
      </c>
      <c r="AO39774" s="94">
        <v>0</v>
      </c>
      <c r="AP39774" s="94">
        <v>1552</v>
      </c>
      <c r="AQ39774" s="94">
        <v>782</v>
      </c>
      <c r="AS39774" s="94">
        <v>-23</v>
      </c>
      <c r="AT39774" s="94">
        <v>-268</v>
      </c>
      <c r="AU39774" s="94">
        <v>134</v>
      </c>
      <c r="AW39774" s="94">
        <v>-988</v>
      </c>
      <c r="AX39774" s="94">
        <v>-503</v>
      </c>
      <c r="AY39774" s="94">
        <v>-1328</v>
      </c>
      <c r="AZ39774" s="94">
        <v>-5003</v>
      </c>
      <c r="BA39774" s="94">
        <v>-433</v>
      </c>
      <c r="BB39774" s="94">
        <v>-134</v>
      </c>
      <c r="BC39774" s="94">
        <v>-903</v>
      </c>
      <c r="BD39774" s="94">
        <v>1306</v>
      </c>
      <c r="BF39774" s="94">
        <v>9927</v>
      </c>
      <c r="BG39774" s="94">
        <v>4789</v>
      </c>
      <c r="BH39774" s="94">
        <v>9241</v>
      </c>
      <c r="BI39774" s="94">
        <v>16442</v>
      </c>
      <c r="BJ39774" s="94">
        <v>9263</v>
      </c>
      <c r="BK39774" s="94">
        <v>16012</v>
      </c>
    </row>
    <row r="39775" spans="1:63">
      <c r="A39775" s="85" t="s">
        <v>126</v>
      </c>
      <c r="B39775" s="86">
        <v>43843.458333333336</v>
      </c>
      <c r="C39775" s="87">
        <v>43843</v>
      </c>
      <c r="D39775" s="85">
        <v>6</v>
      </c>
      <c r="E39775" s="86">
        <v>43843.25</v>
      </c>
      <c r="F39775" s="88" t="s">
        <v>441</v>
      </c>
      <c r="G39775" s="89" t="s">
        <v>442</v>
      </c>
      <c r="H39775" s="94">
        <v>69197</v>
      </c>
      <c r="I39775" s="94">
        <v>66777</v>
      </c>
      <c r="J39775" s="94">
        <v>59873</v>
      </c>
      <c r="K39775" s="94">
        <v>-7724</v>
      </c>
      <c r="O39775" s="94">
        <v>66777</v>
      </c>
      <c r="P39775" s="94">
        <v>59873</v>
      </c>
      <c r="Q39775" s="94">
        <v>-7724</v>
      </c>
      <c r="R39775" s="94">
        <v>19662</v>
      </c>
      <c r="S39775" s="94">
        <v>21359</v>
      </c>
      <c r="T39775" s="94">
        <v>13415</v>
      </c>
      <c r="U39775" s="94">
        <v>2493</v>
      </c>
      <c r="V39775" s="94">
        <v>890</v>
      </c>
      <c r="W39775" s="94">
        <v>0</v>
      </c>
      <c r="X39775" s="94">
        <v>1266</v>
      </c>
      <c r="Y39775" s="94">
        <v>788</v>
      </c>
      <c r="AJ39775" s="94">
        <v>19662</v>
      </c>
      <c r="AK39775" s="94">
        <v>21359</v>
      </c>
      <c r="AL39775" s="94">
        <v>13415</v>
      </c>
      <c r="AM39775" s="94">
        <v>2493</v>
      </c>
      <c r="AN39775" s="94">
        <v>890</v>
      </c>
      <c r="AO39775" s="94">
        <v>0</v>
      </c>
      <c r="AP39775" s="94">
        <v>1266</v>
      </c>
      <c r="AQ39775" s="94">
        <v>788</v>
      </c>
      <c r="AS39775" s="94">
        <v>-24</v>
      </c>
      <c r="AT39775" s="94">
        <v>-311</v>
      </c>
      <c r="AU39775" s="94">
        <v>116</v>
      </c>
      <c r="AW39775" s="94">
        <v>-819</v>
      </c>
      <c r="AX39775" s="94">
        <v>-509</v>
      </c>
      <c r="AY39775" s="94">
        <v>-1252</v>
      </c>
      <c r="AZ39775" s="94">
        <v>-4483</v>
      </c>
      <c r="BA39775" s="94">
        <v>-453</v>
      </c>
      <c r="BB39775" s="94">
        <v>-138</v>
      </c>
      <c r="BC39775" s="94">
        <v>-880</v>
      </c>
      <c r="BD39775" s="94">
        <v>1029</v>
      </c>
      <c r="BF39775" s="94">
        <v>10167</v>
      </c>
      <c r="BG39775" s="94">
        <v>4890</v>
      </c>
      <c r="BH39775" s="94">
        <v>9650</v>
      </c>
      <c r="BI39775" s="94">
        <v>16146</v>
      </c>
      <c r="BJ39775" s="94">
        <v>9490</v>
      </c>
      <c r="BK39775" s="94">
        <v>16373</v>
      </c>
    </row>
    <row r="39776" spans="1:63">
      <c r="A39776" s="85" t="s">
        <v>126</v>
      </c>
      <c r="B39776" s="86">
        <v>43843.5</v>
      </c>
      <c r="C39776" s="87">
        <v>43843</v>
      </c>
      <c r="D39776" s="85">
        <v>7</v>
      </c>
      <c r="E39776" s="86">
        <v>43843.291666666664</v>
      </c>
      <c r="F39776" s="88" t="s">
        <v>441</v>
      </c>
      <c r="G39776" s="89" t="s">
        <v>442</v>
      </c>
      <c r="H39776" s="94">
        <v>74164</v>
      </c>
      <c r="I39776" s="94">
        <v>71060</v>
      </c>
      <c r="J39776" s="94">
        <v>65191</v>
      </c>
      <c r="K39776" s="94">
        <v>-6781</v>
      </c>
      <c r="O39776" s="94">
        <v>71060</v>
      </c>
      <c r="P39776" s="94">
        <v>65191</v>
      </c>
      <c r="Q39776" s="94">
        <v>-6781</v>
      </c>
      <c r="R39776" s="94">
        <v>20670</v>
      </c>
      <c r="S39776" s="94">
        <v>23992</v>
      </c>
      <c r="T39776" s="94">
        <v>13410</v>
      </c>
      <c r="U39776" s="94">
        <v>2937</v>
      </c>
      <c r="V39776" s="94">
        <v>2163</v>
      </c>
      <c r="W39776" s="94">
        <v>0</v>
      </c>
      <c r="X39776" s="94">
        <v>1208</v>
      </c>
      <c r="Y39776" s="94">
        <v>812</v>
      </c>
      <c r="AJ39776" s="94">
        <v>20670</v>
      </c>
      <c r="AK39776" s="94">
        <v>23992</v>
      </c>
      <c r="AL39776" s="94">
        <v>13410</v>
      </c>
      <c r="AM39776" s="94">
        <v>2937</v>
      </c>
      <c r="AN39776" s="94">
        <v>2163</v>
      </c>
      <c r="AO39776" s="94">
        <v>0</v>
      </c>
      <c r="AP39776" s="94">
        <v>1208</v>
      </c>
      <c r="AQ39776" s="94">
        <v>812</v>
      </c>
      <c r="AS39776" s="94">
        <v>19</v>
      </c>
      <c r="AT39776" s="94">
        <v>-545</v>
      </c>
      <c r="AU39776" s="94">
        <v>107</v>
      </c>
      <c r="AW39776" s="94">
        <v>-654</v>
      </c>
      <c r="AX39776" s="94">
        <v>-546</v>
      </c>
      <c r="AY39776" s="94">
        <v>-1030</v>
      </c>
      <c r="AZ39776" s="94">
        <v>-3435</v>
      </c>
      <c r="BA39776" s="94">
        <v>-510</v>
      </c>
      <c r="BB39776" s="94">
        <v>-277</v>
      </c>
      <c r="BC39776" s="94">
        <v>-1051</v>
      </c>
      <c r="BD39776" s="94">
        <v>1141</v>
      </c>
      <c r="BF39776" s="94">
        <v>10745</v>
      </c>
      <c r="BG39776" s="94">
        <v>5129</v>
      </c>
      <c r="BH39776" s="94">
        <v>10330</v>
      </c>
      <c r="BI39776" s="94">
        <v>17417</v>
      </c>
      <c r="BJ39776" s="94">
        <v>9971</v>
      </c>
      <c r="BK39776" s="94">
        <v>17402</v>
      </c>
    </row>
    <row r="39777" spans="1:63">
      <c r="A39777" s="85" t="s">
        <v>126</v>
      </c>
      <c r="B39777" s="86">
        <v>43843.541666666664</v>
      </c>
      <c r="C39777" s="87">
        <v>43843</v>
      </c>
      <c r="D39777" s="85">
        <v>8</v>
      </c>
      <c r="E39777" s="86">
        <v>43843.333333333336</v>
      </c>
      <c r="F39777" s="88" t="s">
        <v>441</v>
      </c>
      <c r="G39777" s="89" t="s">
        <v>442</v>
      </c>
      <c r="H39777" s="94">
        <v>79622</v>
      </c>
      <c r="I39777" s="94">
        <v>76665</v>
      </c>
      <c r="J39777" s="94">
        <v>71411</v>
      </c>
      <c r="K39777" s="94">
        <v>-6443</v>
      </c>
      <c r="O39777" s="94">
        <v>76665</v>
      </c>
      <c r="P39777" s="94">
        <v>71411</v>
      </c>
      <c r="Q39777" s="94">
        <v>-6443</v>
      </c>
      <c r="R39777" s="94">
        <v>23309</v>
      </c>
      <c r="S39777" s="94">
        <v>26910</v>
      </c>
      <c r="T39777" s="94">
        <v>13403</v>
      </c>
      <c r="U39777" s="94">
        <v>3176</v>
      </c>
      <c r="V39777" s="94">
        <v>2396</v>
      </c>
      <c r="W39777" s="94">
        <v>0</v>
      </c>
      <c r="X39777" s="94">
        <v>1389</v>
      </c>
      <c r="Y39777" s="94">
        <v>827</v>
      </c>
      <c r="AJ39777" s="94">
        <v>23309</v>
      </c>
      <c r="AK39777" s="94">
        <v>26910</v>
      </c>
      <c r="AL39777" s="94">
        <v>13403</v>
      </c>
      <c r="AM39777" s="94">
        <v>3176</v>
      </c>
      <c r="AN39777" s="94">
        <v>2396</v>
      </c>
      <c r="AO39777" s="94">
        <v>0</v>
      </c>
      <c r="AP39777" s="94">
        <v>1389</v>
      </c>
      <c r="AQ39777" s="94">
        <v>827</v>
      </c>
      <c r="AS39777" s="94">
        <v>18</v>
      </c>
      <c r="AT39777" s="94">
        <v>-464</v>
      </c>
      <c r="AU39777" s="94">
        <v>57</v>
      </c>
      <c r="AW39777" s="94">
        <v>-636</v>
      </c>
      <c r="AX39777" s="94">
        <v>-548</v>
      </c>
      <c r="AY39777" s="94">
        <v>-932</v>
      </c>
      <c r="AZ39777" s="94">
        <v>-2971</v>
      </c>
      <c r="BA39777" s="94">
        <v>-686</v>
      </c>
      <c r="BB39777" s="94">
        <v>-298</v>
      </c>
      <c r="BC39777" s="94">
        <v>-884</v>
      </c>
      <c r="BD39777" s="94">
        <v>901</v>
      </c>
      <c r="BF39777" s="94">
        <v>11707</v>
      </c>
      <c r="BG39777" s="94">
        <v>5533</v>
      </c>
      <c r="BH39777" s="94">
        <v>11023</v>
      </c>
      <c r="BI39777" s="94">
        <v>18888</v>
      </c>
      <c r="BJ39777" s="94">
        <v>10702</v>
      </c>
      <c r="BK39777" s="94">
        <v>18742</v>
      </c>
    </row>
    <row r="39778" spans="1:63">
      <c r="A39778" s="85" t="s">
        <v>126</v>
      </c>
      <c r="B39778" s="86">
        <v>43843.583333333336</v>
      </c>
      <c r="C39778" s="87">
        <v>43843</v>
      </c>
      <c r="D39778" s="85">
        <v>9</v>
      </c>
      <c r="E39778" s="86">
        <v>43843.375</v>
      </c>
      <c r="F39778" s="88" t="s">
        <v>441</v>
      </c>
      <c r="G39778" s="89" t="s">
        <v>442</v>
      </c>
      <c r="H39778" s="94">
        <v>81385</v>
      </c>
      <c r="I39778" s="94">
        <v>79560</v>
      </c>
      <c r="J39778" s="94">
        <v>74551</v>
      </c>
      <c r="K39778" s="94">
        <v>-6299</v>
      </c>
      <c r="O39778" s="94">
        <v>79560</v>
      </c>
      <c r="P39778" s="94">
        <v>74551</v>
      </c>
      <c r="Q39778" s="94">
        <v>-6299</v>
      </c>
      <c r="R39778" s="94">
        <v>24991</v>
      </c>
      <c r="S39778" s="94">
        <v>27840</v>
      </c>
      <c r="T39778" s="94">
        <v>13397</v>
      </c>
      <c r="U39778" s="94">
        <v>3413</v>
      </c>
      <c r="V39778" s="94">
        <v>2407</v>
      </c>
      <c r="W39778" s="94">
        <v>2</v>
      </c>
      <c r="X39778" s="94">
        <v>1663</v>
      </c>
      <c r="Y39778" s="94">
        <v>840</v>
      </c>
      <c r="AJ39778" s="94">
        <v>24991</v>
      </c>
      <c r="AK39778" s="94">
        <v>27840</v>
      </c>
      <c r="AL39778" s="94">
        <v>13397</v>
      </c>
      <c r="AM39778" s="94">
        <v>3413</v>
      </c>
      <c r="AN39778" s="94">
        <v>2407</v>
      </c>
      <c r="AO39778" s="94">
        <v>2</v>
      </c>
      <c r="AP39778" s="94">
        <v>1663</v>
      </c>
      <c r="AQ39778" s="94">
        <v>840</v>
      </c>
      <c r="AS39778" s="94">
        <v>24</v>
      </c>
      <c r="AT39778" s="94">
        <v>-492</v>
      </c>
      <c r="AU39778" s="94">
        <v>25</v>
      </c>
      <c r="AW39778" s="94">
        <v>-850</v>
      </c>
      <c r="AX39778" s="94">
        <v>-528</v>
      </c>
      <c r="AY39778" s="94">
        <v>-735</v>
      </c>
      <c r="AZ39778" s="94">
        <v>-2814</v>
      </c>
      <c r="BA39778" s="94">
        <v>-649</v>
      </c>
      <c r="BB39778" s="94">
        <v>-323</v>
      </c>
      <c r="BC39778" s="94">
        <v>-853</v>
      </c>
      <c r="BD39778" s="94">
        <v>896</v>
      </c>
      <c r="BF39778" s="94">
        <v>12416</v>
      </c>
      <c r="BG39778" s="94">
        <v>5811</v>
      </c>
      <c r="BH39778" s="94">
        <v>11179</v>
      </c>
      <c r="BI39778" s="94">
        <v>19548</v>
      </c>
      <c r="BJ39778" s="94">
        <v>11224</v>
      </c>
      <c r="BK39778" s="94">
        <v>19311</v>
      </c>
    </row>
    <row r="39779" spans="1:63">
      <c r="A39779" s="85" t="s">
        <v>126</v>
      </c>
      <c r="B39779" s="86">
        <v>43843.625</v>
      </c>
      <c r="C39779" s="87">
        <v>43843</v>
      </c>
      <c r="D39779" s="85">
        <v>10</v>
      </c>
      <c r="E39779" s="86">
        <v>43843.416666666664</v>
      </c>
      <c r="F39779" s="88" t="s">
        <v>441</v>
      </c>
      <c r="G39779" s="89" t="s">
        <v>442</v>
      </c>
      <c r="H39779" s="94">
        <v>80948</v>
      </c>
      <c r="I39779" s="94">
        <v>79297</v>
      </c>
      <c r="J39779" s="94">
        <v>74911</v>
      </c>
      <c r="K39779" s="94">
        <v>-5397</v>
      </c>
      <c r="O39779" s="94">
        <v>79297</v>
      </c>
      <c r="P39779" s="94">
        <v>74911</v>
      </c>
      <c r="Q39779" s="94">
        <v>-5397</v>
      </c>
      <c r="R39779" s="94">
        <v>25072</v>
      </c>
      <c r="S39779" s="94">
        <v>27719</v>
      </c>
      <c r="T39779" s="94">
        <v>13398</v>
      </c>
      <c r="U39779" s="94">
        <v>3509</v>
      </c>
      <c r="V39779" s="94">
        <v>2277</v>
      </c>
      <c r="W39779" s="94">
        <v>18</v>
      </c>
      <c r="X39779" s="94">
        <v>2116</v>
      </c>
      <c r="Y39779" s="94">
        <v>801</v>
      </c>
      <c r="AJ39779" s="94">
        <v>25072</v>
      </c>
      <c r="AK39779" s="94">
        <v>27719</v>
      </c>
      <c r="AL39779" s="94">
        <v>13398</v>
      </c>
      <c r="AM39779" s="94">
        <v>3509</v>
      </c>
      <c r="AN39779" s="94">
        <v>2277</v>
      </c>
      <c r="AO39779" s="94">
        <v>18</v>
      </c>
      <c r="AP39779" s="94">
        <v>2116</v>
      </c>
      <c r="AQ39779" s="94">
        <v>801</v>
      </c>
      <c r="AS39779" s="94">
        <v>34</v>
      </c>
      <c r="AT39779" s="94">
        <v>-490</v>
      </c>
      <c r="AU39779" s="94">
        <v>34</v>
      </c>
      <c r="AW39779" s="94">
        <v>-850</v>
      </c>
      <c r="AX39779" s="94">
        <v>-553</v>
      </c>
      <c r="AY39779" s="94">
        <v>-741</v>
      </c>
      <c r="AZ39779" s="94">
        <v>-2259</v>
      </c>
      <c r="BA39779" s="94">
        <v>-595</v>
      </c>
      <c r="BB39779" s="94">
        <v>-310</v>
      </c>
      <c r="BC39779" s="94">
        <v>-749</v>
      </c>
      <c r="BD39779" s="94">
        <v>1082</v>
      </c>
      <c r="BF39779" s="94">
        <v>12409</v>
      </c>
      <c r="BG39779" s="94">
        <v>5818</v>
      </c>
      <c r="BH39779" s="94">
        <v>11142</v>
      </c>
      <c r="BI39779" s="94">
        <v>19590</v>
      </c>
      <c r="BJ39779" s="94">
        <v>11261</v>
      </c>
      <c r="BK39779" s="94">
        <v>19006</v>
      </c>
    </row>
    <row r="39780" spans="1:63">
      <c r="A39780" s="85" t="s">
        <v>126</v>
      </c>
      <c r="B39780" s="86">
        <v>43843.666666666664</v>
      </c>
      <c r="C39780" s="87">
        <v>43843</v>
      </c>
      <c r="D39780" s="85">
        <v>11</v>
      </c>
      <c r="E39780" s="86">
        <v>43843.458333333336</v>
      </c>
      <c r="F39780" s="88" t="s">
        <v>441</v>
      </c>
      <c r="G39780" s="89" t="s">
        <v>442</v>
      </c>
      <c r="H39780" s="94">
        <v>80348</v>
      </c>
      <c r="I39780" s="94">
        <v>79309</v>
      </c>
      <c r="J39780" s="94">
        <v>75489</v>
      </c>
      <c r="K39780" s="94">
        <v>-5038</v>
      </c>
      <c r="O39780" s="94">
        <v>79309</v>
      </c>
      <c r="P39780" s="94">
        <v>75489</v>
      </c>
      <c r="Q39780" s="94">
        <v>-5038</v>
      </c>
      <c r="R39780" s="94">
        <v>24909</v>
      </c>
      <c r="S39780" s="94">
        <v>27509</v>
      </c>
      <c r="T39780" s="94">
        <v>13395</v>
      </c>
      <c r="U39780" s="94">
        <v>3590</v>
      </c>
      <c r="V39780" s="94">
        <v>2133</v>
      </c>
      <c r="W39780" s="94">
        <v>34</v>
      </c>
      <c r="X39780" s="94">
        <v>3101</v>
      </c>
      <c r="Y39780" s="94">
        <v>818</v>
      </c>
      <c r="AJ39780" s="94">
        <v>24909</v>
      </c>
      <c r="AK39780" s="94">
        <v>27509</v>
      </c>
      <c r="AL39780" s="94">
        <v>13395</v>
      </c>
      <c r="AM39780" s="94">
        <v>3590</v>
      </c>
      <c r="AN39780" s="94">
        <v>2133</v>
      </c>
      <c r="AO39780" s="94">
        <v>34</v>
      </c>
      <c r="AP39780" s="94">
        <v>3101</v>
      </c>
      <c r="AQ39780" s="94">
        <v>818</v>
      </c>
      <c r="AS39780" s="94">
        <v>47</v>
      </c>
      <c r="AT39780" s="94">
        <v>-525</v>
      </c>
      <c r="AU39780" s="94">
        <v>37</v>
      </c>
      <c r="AW39780" s="94">
        <v>-1005</v>
      </c>
      <c r="AX39780" s="94">
        <v>-593</v>
      </c>
      <c r="AY39780" s="94">
        <v>-706</v>
      </c>
      <c r="AZ39780" s="94">
        <v>-2044</v>
      </c>
      <c r="BA39780" s="94">
        <v>-539</v>
      </c>
      <c r="BB39780" s="94">
        <v>-242</v>
      </c>
      <c r="BC39780" s="94">
        <v>-628</v>
      </c>
      <c r="BD39780" s="94">
        <v>1160</v>
      </c>
      <c r="BF39780" s="94">
        <v>12362</v>
      </c>
      <c r="BG39780" s="94">
        <v>5830</v>
      </c>
      <c r="BH39780" s="94">
        <v>11150</v>
      </c>
      <c r="BI39780" s="94">
        <v>19781</v>
      </c>
      <c r="BJ39780" s="94">
        <v>11164</v>
      </c>
      <c r="BK39780" s="94">
        <v>18952</v>
      </c>
    </row>
    <row r="39781" spans="1:63">
      <c r="A39781" s="85" t="s">
        <v>126</v>
      </c>
      <c r="B39781" s="86">
        <v>43843.708333333336</v>
      </c>
      <c r="C39781" s="87">
        <v>43843</v>
      </c>
      <c r="D39781" s="85">
        <v>12</v>
      </c>
      <c r="E39781" s="86">
        <v>43843.5</v>
      </c>
      <c r="F39781" s="88" t="s">
        <v>441</v>
      </c>
      <c r="G39781" s="89" t="s">
        <v>442</v>
      </c>
      <c r="H39781" s="94">
        <v>79636</v>
      </c>
      <c r="I39781" s="94">
        <v>79055</v>
      </c>
      <c r="J39781" s="94">
        <v>75220</v>
      </c>
      <c r="K39781" s="94">
        <v>-4956</v>
      </c>
      <c r="O39781" s="94">
        <v>79055</v>
      </c>
      <c r="P39781" s="94">
        <v>75220</v>
      </c>
      <c r="Q39781" s="94">
        <v>-4956</v>
      </c>
      <c r="R39781" s="94">
        <v>24654</v>
      </c>
      <c r="S39781" s="94">
        <v>26616</v>
      </c>
      <c r="T39781" s="94">
        <v>13403</v>
      </c>
      <c r="U39781" s="94">
        <v>3610</v>
      </c>
      <c r="V39781" s="94">
        <v>1494</v>
      </c>
      <c r="W39781" s="94">
        <v>54</v>
      </c>
      <c r="X39781" s="94">
        <v>4551</v>
      </c>
      <c r="Y39781" s="94">
        <v>839</v>
      </c>
      <c r="AJ39781" s="94">
        <v>24654</v>
      </c>
      <c r="AK39781" s="94">
        <v>26616</v>
      </c>
      <c r="AL39781" s="94">
        <v>13403</v>
      </c>
      <c r="AM39781" s="94">
        <v>3610</v>
      </c>
      <c r="AN39781" s="94">
        <v>1494</v>
      </c>
      <c r="AO39781" s="94">
        <v>54</v>
      </c>
      <c r="AP39781" s="94">
        <v>4551</v>
      </c>
      <c r="AQ39781" s="94">
        <v>839</v>
      </c>
      <c r="AS39781" s="94">
        <v>34</v>
      </c>
      <c r="AT39781" s="94">
        <v>-604</v>
      </c>
      <c r="AU39781" s="94">
        <v>49</v>
      </c>
      <c r="AW39781" s="94">
        <v>-977</v>
      </c>
      <c r="AX39781" s="94">
        <v>-505</v>
      </c>
      <c r="AY39781" s="94">
        <v>-761</v>
      </c>
      <c r="AZ39781" s="94">
        <v>-2040</v>
      </c>
      <c r="BA39781" s="94">
        <v>-554</v>
      </c>
      <c r="BB39781" s="94">
        <v>-217</v>
      </c>
      <c r="BC39781" s="94">
        <v>-634</v>
      </c>
      <c r="BD39781" s="94">
        <v>1253</v>
      </c>
      <c r="BF39781" s="94">
        <v>12341</v>
      </c>
      <c r="BG39781" s="94">
        <v>5816</v>
      </c>
      <c r="BH39781" s="94">
        <v>11087</v>
      </c>
      <c r="BI39781" s="94">
        <v>19860</v>
      </c>
      <c r="BJ39781" s="94">
        <v>11211</v>
      </c>
      <c r="BK39781" s="94">
        <v>18667</v>
      </c>
    </row>
    <row r="39782" spans="1:63">
      <c r="A39782" s="85" t="s">
        <v>126</v>
      </c>
      <c r="B39782" s="86">
        <v>43843.75</v>
      </c>
      <c r="C39782" s="87">
        <v>43843</v>
      </c>
      <c r="D39782" s="85">
        <v>13</v>
      </c>
      <c r="E39782" s="86">
        <v>43843.541666666664</v>
      </c>
      <c r="F39782" s="88" t="s">
        <v>441</v>
      </c>
      <c r="G39782" s="89" t="s">
        <v>442</v>
      </c>
      <c r="H39782" s="94">
        <v>78697</v>
      </c>
      <c r="I39782" s="94">
        <v>78512</v>
      </c>
      <c r="J39782" s="94">
        <v>74402</v>
      </c>
      <c r="K39782" s="94">
        <v>-5179</v>
      </c>
      <c r="O39782" s="94">
        <v>78512</v>
      </c>
      <c r="P39782" s="94">
        <v>74402</v>
      </c>
      <c r="Q39782" s="94">
        <v>-5179</v>
      </c>
      <c r="R39782" s="94">
        <v>23846</v>
      </c>
      <c r="S39782" s="94">
        <v>25495</v>
      </c>
      <c r="T39782" s="94">
        <v>13398</v>
      </c>
      <c r="U39782" s="94">
        <v>3447</v>
      </c>
      <c r="V39782" s="94">
        <v>1072</v>
      </c>
      <c r="W39782" s="94">
        <v>81</v>
      </c>
      <c r="X39782" s="94">
        <v>6203</v>
      </c>
      <c r="Y39782" s="94">
        <v>859</v>
      </c>
      <c r="AJ39782" s="94">
        <v>23846</v>
      </c>
      <c r="AK39782" s="94">
        <v>25495</v>
      </c>
      <c r="AL39782" s="94">
        <v>13398</v>
      </c>
      <c r="AM39782" s="94">
        <v>3447</v>
      </c>
      <c r="AN39782" s="94">
        <v>1072</v>
      </c>
      <c r="AO39782" s="94">
        <v>81</v>
      </c>
      <c r="AP39782" s="94">
        <v>6203</v>
      </c>
      <c r="AQ39782" s="94">
        <v>859</v>
      </c>
      <c r="AS39782" s="94">
        <v>31</v>
      </c>
      <c r="AT39782" s="94">
        <v>-590</v>
      </c>
      <c r="AU39782" s="94">
        <v>49</v>
      </c>
      <c r="AW39782" s="94">
        <v>-900</v>
      </c>
      <c r="AX39782" s="94">
        <v>-546</v>
      </c>
      <c r="AY39782" s="94">
        <v>-876</v>
      </c>
      <c r="AZ39782" s="94">
        <v>-2402</v>
      </c>
      <c r="BA39782" s="94">
        <v>-524</v>
      </c>
      <c r="BB39782" s="94">
        <v>-234</v>
      </c>
      <c r="BC39782" s="94">
        <v>-451</v>
      </c>
      <c r="BD39782" s="94">
        <v>1264</v>
      </c>
      <c r="BF39782" s="94">
        <v>12248</v>
      </c>
      <c r="BG39782" s="94">
        <v>5781</v>
      </c>
      <c r="BH39782" s="94">
        <v>10981</v>
      </c>
      <c r="BI39782" s="94">
        <v>19827</v>
      </c>
      <c r="BJ39782" s="94">
        <v>11197</v>
      </c>
      <c r="BK39782" s="94">
        <v>18407</v>
      </c>
    </row>
    <row r="39783" spans="1:63">
      <c r="A39783" s="85" t="s">
        <v>126</v>
      </c>
      <c r="B39783" s="86">
        <v>43843.791666666664</v>
      </c>
      <c r="C39783" s="87">
        <v>43843</v>
      </c>
      <c r="D39783" s="85">
        <v>14</v>
      </c>
      <c r="E39783" s="86">
        <v>43843.583333333336</v>
      </c>
      <c r="F39783" s="88" t="s">
        <v>441</v>
      </c>
      <c r="G39783" s="89" t="s">
        <v>442</v>
      </c>
      <c r="H39783" s="94">
        <v>77761</v>
      </c>
      <c r="I39783" s="94">
        <v>77959</v>
      </c>
      <c r="J39783" s="94">
        <v>74053</v>
      </c>
      <c r="K39783" s="94">
        <v>-5004</v>
      </c>
      <c r="O39783" s="94">
        <v>77959</v>
      </c>
      <c r="P39783" s="94">
        <v>74053</v>
      </c>
      <c r="Q39783" s="94">
        <v>-5004</v>
      </c>
      <c r="R39783" s="94">
        <v>23331</v>
      </c>
      <c r="S39783" s="94">
        <v>24607</v>
      </c>
      <c r="T39783" s="94">
        <v>13392</v>
      </c>
      <c r="U39783" s="94">
        <v>3454</v>
      </c>
      <c r="V39783" s="94">
        <v>816</v>
      </c>
      <c r="W39783" s="94">
        <v>89</v>
      </c>
      <c r="X39783" s="94">
        <v>7476</v>
      </c>
      <c r="Y39783" s="94">
        <v>888</v>
      </c>
      <c r="AJ39783" s="94">
        <v>23331</v>
      </c>
      <c r="AK39783" s="94">
        <v>24607</v>
      </c>
      <c r="AL39783" s="94">
        <v>13392</v>
      </c>
      <c r="AM39783" s="94">
        <v>3454</v>
      </c>
      <c r="AN39783" s="94">
        <v>816</v>
      </c>
      <c r="AO39783" s="94">
        <v>89</v>
      </c>
      <c r="AP39783" s="94">
        <v>7476</v>
      </c>
      <c r="AQ39783" s="94">
        <v>888</v>
      </c>
      <c r="AS39783" s="94">
        <v>35</v>
      </c>
      <c r="AT39783" s="94">
        <v>-574</v>
      </c>
      <c r="AU39783" s="94">
        <v>72</v>
      </c>
      <c r="AW39783" s="94">
        <v>-948</v>
      </c>
      <c r="AX39783" s="94">
        <v>-496</v>
      </c>
      <c r="AY39783" s="94">
        <v>-976</v>
      </c>
      <c r="AZ39783" s="94">
        <v>-2253</v>
      </c>
      <c r="BA39783" s="94">
        <v>-446</v>
      </c>
      <c r="BB39783" s="94">
        <v>-190</v>
      </c>
      <c r="BC39783" s="94">
        <v>-531</v>
      </c>
      <c r="BD39783" s="94">
        <v>1303</v>
      </c>
      <c r="BF39783" s="94">
        <v>12208</v>
      </c>
      <c r="BG39783" s="94">
        <v>5722</v>
      </c>
      <c r="BH39783" s="94">
        <v>10823</v>
      </c>
      <c r="BI39783" s="94">
        <v>19706</v>
      </c>
      <c r="BJ39783" s="94">
        <v>11109</v>
      </c>
      <c r="BK39783" s="94">
        <v>18320</v>
      </c>
    </row>
    <row r="39784" spans="1:63">
      <c r="A39784" s="85" t="s">
        <v>126</v>
      </c>
      <c r="B39784" s="86">
        <v>43843.833333333336</v>
      </c>
      <c r="C39784" s="87">
        <v>43843</v>
      </c>
      <c r="D39784" s="85">
        <v>15</v>
      </c>
      <c r="E39784" s="86">
        <v>43843.625</v>
      </c>
      <c r="F39784" s="88" t="s">
        <v>441</v>
      </c>
      <c r="G39784" s="89" t="s">
        <v>442</v>
      </c>
      <c r="H39784" s="94">
        <v>76964</v>
      </c>
      <c r="I39784" s="94">
        <v>77243</v>
      </c>
      <c r="J39784" s="94">
        <v>73109</v>
      </c>
      <c r="K39784" s="94">
        <v>-5372</v>
      </c>
      <c r="O39784" s="94">
        <v>77243</v>
      </c>
      <c r="P39784" s="94">
        <v>73109</v>
      </c>
      <c r="Q39784" s="94">
        <v>-5372</v>
      </c>
      <c r="R39784" s="94">
        <v>21983</v>
      </c>
      <c r="S39784" s="94">
        <v>23752</v>
      </c>
      <c r="T39784" s="94">
        <v>13393</v>
      </c>
      <c r="U39784" s="94">
        <v>3361</v>
      </c>
      <c r="V39784" s="94">
        <v>874</v>
      </c>
      <c r="W39784" s="94">
        <v>87</v>
      </c>
      <c r="X39784" s="94">
        <v>8768</v>
      </c>
      <c r="Y39784" s="94">
        <v>892</v>
      </c>
      <c r="AJ39784" s="94">
        <v>21983</v>
      </c>
      <c r="AK39784" s="94">
        <v>23752</v>
      </c>
      <c r="AL39784" s="94">
        <v>13393</v>
      </c>
      <c r="AM39784" s="94">
        <v>3361</v>
      </c>
      <c r="AN39784" s="94">
        <v>874</v>
      </c>
      <c r="AO39784" s="94">
        <v>87</v>
      </c>
      <c r="AP39784" s="94">
        <v>8768</v>
      </c>
      <c r="AQ39784" s="94">
        <v>892</v>
      </c>
      <c r="AS39784" s="94">
        <v>34</v>
      </c>
      <c r="AT39784" s="94">
        <v>-529</v>
      </c>
      <c r="AU39784" s="94">
        <v>47</v>
      </c>
      <c r="AW39784" s="94">
        <v>-960</v>
      </c>
      <c r="AX39784" s="94">
        <v>-552</v>
      </c>
      <c r="AY39784" s="94">
        <v>-1037</v>
      </c>
      <c r="AZ39784" s="94">
        <v>-2381</v>
      </c>
      <c r="BA39784" s="94">
        <v>-448</v>
      </c>
      <c r="BB39784" s="94">
        <v>-171</v>
      </c>
      <c r="BC39784" s="94">
        <v>-522</v>
      </c>
      <c r="BD39784" s="94">
        <v>1147</v>
      </c>
      <c r="BF39784" s="94">
        <v>12225</v>
      </c>
      <c r="BG39784" s="94">
        <v>5690</v>
      </c>
      <c r="BH39784" s="94">
        <v>10610</v>
      </c>
      <c r="BI39784" s="94">
        <v>19569</v>
      </c>
      <c r="BJ39784" s="94">
        <v>11078</v>
      </c>
      <c r="BK39784" s="94">
        <v>18002</v>
      </c>
    </row>
    <row r="39785" spans="1:63">
      <c r="A39785" s="85" t="s">
        <v>126</v>
      </c>
      <c r="B39785" s="86">
        <v>43843.875</v>
      </c>
      <c r="C39785" s="87">
        <v>43843</v>
      </c>
      <c r="D39785" s="85">
        <v>16</v>
      </c>
      <c r="E39785" s="86">
        <v>43843.666666666664</v>
      </c>
      <c r="F39785" s="88" t="s">
        <v>441</v>
      </c>
      <c r="G39785" s="89" t="s">
        <v>442</v>
      </c>
      <c r="H39785" s="94">
        <v>76295</v>
      </c>
      <c r="I39785" s="94">
        <v>76523</v>
      </c>
      <c r="J39785" s="94">
        <v>72048</v>
      </c>
      <c r="K39785" s="94">
        <v>-5635</v>
      </c>
      <c r="O39785" s="94">
        <v>76523</v>
      </c>
      <c r="P39785" s="94">
        <v>72048</v>
      </c>
      <c r="Q39785" s="94">
        <v>-5635</v>
      </c>
      <c r="R39785" s="94">
        <v>20789</v>
      </c>
      <c r="S39785" s="94">
        <v>23165</v>
      </c>
      <c r="T39785" s="94">
        <v>13392</v>
      </c>
      <c r="U39785" s="94">
        <v>3092</v>
      </c>
      <c r="V39785" s="94">
        <v>876</v>
      </c>
      <c r="W39785" s="94">
        <v>92</v>
      </c>
      <c r="X39785" s="94">
        <v>9768</v>
      </c>
      <c r="Y39785" s="94">
        <v>873</v>
      </c>
      <c r="AJ39785" s="94">
        <v>20789</v>
      </c>
      <c r="AK39785" s="94">
        <v>23165</v>
      </c>
      <c r="AL39785" s="94">
        <v>13392</v>
      </c>
      <c r="AM39785" s="94">
        <v>3092</v>
      </c>
      <c r="AN39785" s="94">
        <v>876</v>
      </c>
      <c r="AO39785" s="94">
        <v>92</v>
      </c>
      <c r="AP39785" s="94">
        <v>9768</v>
      </c>
      <c r="AQ39785" s="94">
        <v>873</v>
      </c>
      <c r="AS39785" s="94">
        <v>31</v>
      </c>
      <c r="AT39785" s="94">
        <v>-465</v>
      </c>
      <c r="AU39785" s="94">
        <v>18</v>
      </c>
      <c r="AW39785" s="94">
        <v>-965</v>
      </c>
      <c r="AX39785" s="94">
        <v>-555</v>
      </c>
      <c r="AY39785" s="94">
        <v>-1013</v>
      </c>
      <c r="AZ39785" s="94">
        <v>-2512</v>
      </c>
      <c r="BA39785" s="94">
        <v>-487</v>
      </c>
      <c r="BB39785" s="94">
        <v>-181</v>
      </c>
      <c r="BC39785" s="94">
        <v>-389</v>
      </c>
      <c r="BD39785" s="94">
        <v>883</v>
      </c>
      <c r="BF39785" s="94">
        <v>12179</v>
      </c>
      <c r="BG39785" s="94">
        <v>5640</v>
      </c>
      <c r="BH39785" s="94">
        <v>10419</v>
      </c>
      <c r="BI39785" s="94">
        <v>19308</v>
      </c>
      <c r="BJ39785" s="94">
        <v>11037</v>
      </c>
      <c r="BK39785" s="94">
        <v>17872</v>
      </c>
    </row>
    <row r="39786" spans="1:63">
      <c r="A39786" s="85" t="s">
        <v>126</v>
      </c>
      <c r="B39786" s="86">
        <v>43843.916666666664</v>
      </c>
      <c r="C39786" s="87">
        <v>43843</v>
      </c>
      <c r="D39786" s="85">
        <v>17</v>
      </c>
      <c r="E39786" s="86">
        <v>43843.708333333336</v>
      </c>
      <c r="F39786" s="88" t="s">
        <v>441</v>
      </c>
      <c r="G39786" s="89" t="s">
        <v>442</v>
      </c>
      <c r="H39786" s="94">
        <v>76463</v>
      </c>
      <c r="I39786" s="94">
        <v>76221</v>
      </c>
      <c r="J39786" s="94">
        <v>72101</v>
      </c>
      <c r="K39786" s="94">
        <v>-5288</v>
      </c>
      <c r="O39786" s="94">
        <v>76221</v>
      </c>
      <c r="P39786" s="94">
        <v>72101</v>
      </c>
      <c r="Q39786" s="94">
        <v>-5288</v>
      </c>
      <c r="R39786" s="94">
        <v>20529</v>
      </c>
      <c r="S39786" s="94">
        <v>22934</v>
      </c>
      <c r="T39786" s="94">
        <v>13394</v>
      </c>
      <c r="U39786" s="94">
        <v>2988</v>
      </c>
      <c r="V39786" s="94">
        <v>917</v>
      </c>
      <c r="W39786" s="94">
        <v>35</v>
      </c>
      <c r="X39786" s="94">
        <v>10425</v>
      </c>
      <c r="Y39786" s="94">
        <v>879</v>
      </c>
      <c r="AJ39786" s="94">
        <v>20529</v>
      </c>
      <c r="AK39786" s="94">
        <v>22934</v>
      </c>
      <c r="AL39786" s="94">
        <v>13394</v>
      </c>
      <c r="AM39786" s="94">
        <v>2988</v>
      </c>
      <c r="AN39786" s="94">
        <v>917</v>
      </c>
      <c r="AO39786" s="94">
        <v>35</v>
      </c>
      <c r="AP39786" s="94">
        <v>10425</v>
      </c>
      <c r="AQ39786" s="94">
        <v>879</v>
      </c>
      <c r="AS39786" s="94">
        <v>34</v>
      </c>
      <c r="AT39786" s="94">
        <v>-444</v>
      </c>
      <c r="AU39786" s="94">
        <v>47</v>
      </c>
      <c r="AW39786" s="94">
        <v>-833</v>
      </c>
      <c r="AX39786" s="94">
        <v>-535</v>
      </c>
      <c r="AY39786" s="94">
        <v>-936</v>
      </c>
      <c r="AZ39786" s="94">
        <v>-2597</v>
      </c>
      <c r="BA39786" s="94">
        <v>-481</v>
      </c>
      <c r="BB39786" s="94">
        <v>-220</v>
      </c>
      <c r="BC39786" s="94">
        <v>-288</v>
      </c>
      <c r="BD39786" s="94">
        <v>965</v>
      </c>
      <c r="BF39786" s="94">
        <v>12123</v>
      </c>
      <c r="BG39786" s="94">
        <v>5565</v>
      </c>
      <c r="BH39786" s="94">
        <v>10443</v>
      </c>
      <c r="BI39786" s="94">
        <v>19286</v>
      </c>
      <c r="BJ39786" s="94">
        <v>10988</v>
      </c>
      <c r="BK39786" s="94">
        <v>17749</v>
      </c>
    </row>
    <row r="39787" spans="1:63">
      <c r="A39787" s="85" t="s">
        <v>126</v>
      </c>
      <c r="B39787" s="86">
        <v>43843.958333333336</v>
      </c>
      <c r="C39787" s="87">
        <v>43843</v>
      </c>
      <c r="D39787" s="85">
        <v>18</v>
      </c>
      <c r="E39787" s="86">
        <v>43843.75</v>
      </c>
      <c r="F39787" s="88" t="s">
        <v>441</v>
      </c>
      <c r="G39787" s="89" t="s">
        <v>442</v>
      </c>
      <c r="H39787" s="94">
        <v>78666</v>
      </c>
      <c r="I39787" s="94">
        <v>77401</v>
      </c>
      <c r="J39787" s="94">
        <v>73656</v>
      </c>
      <c r="K39787" s="94">
        <v>-4935</v>
      </c>
      <c r="O39787" s="94">
        <v>77401</v>
      </c>
      <c r="P39787" s="94">
        <v>73656</v>
      </c>
      <c r="Q39787" s="94">
        <v>-4935</v>
      </c>
      <c r="R39787" s="94">
        <v>21242</v>
      </c>
      <c r="S39787" s="94">
        <v>23503</v>
      </c>
      <c r="T39787" s="94">
        <v>13394</v>
      </c>
      <c r="U39787" s="94">
        <v>3065</v>
      </c>
      <c r="V39787" s="94">
        <v>999</v>
      </c>
      <c r="W39787" s="94">
        <v>9</v>
      </c>
      <c r="X39787" s="94">
        <v>10553</v>
      </c>
      <c r="Y39787" s="94">
        <v>893</v>
      </c>
      <c r="AJ39787" s="94">
        <v>21242</v>
      </c>
      <c r="AK39787" s="94">
        <v>23503</v>
      </c>
      <c r="AL39787" s="94">
        <v>13394</v>
      </c>
      <c r="AM39787" s="94">
        <v>3065</v>
      </c>
      <c r="AN39787" s="94">
        <v>999</v>
      </c>
      <c r="AO39787" s="94">
        <v>9</v>
      </c>
      <c r="AP39787" s="94">
        <v>10553</v>
      </c>
      <c r="AQ39787" s="94">
        <v>893</v>
      </c>
      <c r="AS39787" s="94">
        <v>36</v>
      </c>
      <c r="AT39787" s="94">
        <v>-390</v>
      </c>
      <c r="AU39787" s="94">
        <v>36</v>
      </c>
      <c r="AW39787" s="94">
        <v>-445</v>
      </c>
      <c r="AX39787" s="94">
        <v>-577</v>
      </c>
      <c r="AY39787" s="94">
        <v>-794</v>
      </c>
      <c r="AZ39787" s="94">
        <v>-2694</v>
      </c>
      <c r="BA39787" s="94">
        <v>-451</v>
      </c>
      <c r="BB39787" s="94">
        <v>-243</v>
      </c>
      <c r="BC39787" s="94">
        <v>-348</v>
      </c>
      <c r="BD39787" s="94">
        <v>935</v>
      </c>
      <c r="BF39787" s="94">
        <v>12327</v>
      </c>
      <c r="BG39787" s="94">
        <v>5635</v>
      </c>
      <c r="BH39787" s="94">
        <v>10549</v>
      </c>
      <c r="BI39787" s="94">
        <v>19720</v>
      </c>
      <c r="BJ39787" s="94">
        <v>11063</v>
      </c>
      <c r="BK39787" s="94">
        <v>18039</v>
      </c>
    </row>
    <row r="39788" spans="1:63">
      <c r="A39788" s="85" t="s">
        <v>126</v>
      </c>
      <c r="B39788" s="86">
        <v>43844</v>
      </c>
      <c r="C39788" s="87">
        <v>43843</v>
      </c>
      <c r="D39788" s="85">
        <v>19</v>
      </c>
      <c r="E39788" s="86">
        <v>43843.791666666664</v>
      </c>
      <c r="F39788" s="88" t="s">
        <v>441</v>
      </c>
      <c r="G39788" s="89" t="s">
        <v>442</v>
      </c>
      <c r="H39788" s="94">
        <v>81755</v>
      </c>
      <c r="I39788" s="94">
        <v>80296</v>
      </c>
      <c r="J39788" s="94">
        <v>77035</v>
      </c>
      <c r="K39788" s="94">
        <v>-4689</v>
      </c>
      <c r="O39788" s="94">
        <v>80296</v>
      </c>
      <c r="P39788" s="94">
        <v>77035</v>
      </c>
      <c r="Q39788" s="94">
        <v>-4689</v>
      </c>
      <c r="R39788" s="94">
        <v>22520</v>
      </c>
      <c r="S39788" s="94">
        <v>24249</v>
      </c>
      <c r="T39788" s="94">
        <v>13389</v>
      </c>
      <c r="U39788" s="94">
        <v>3175</v>
      </c>
      <c r="V39788" s="94">
        <v>2077</v>
      </c>
      <c r="W39788" s="94">
        <v>0</v>
      </c>
      <c r="X39788" s="94">
        <v>10734</v>
      </c>
      <c r="Y39788" s="94">
        <v>892</v>
      </c>
      <c r="AJ39788" s="94">
        <v>22520</v>
      </c>
      <c r="AK39788" s="94">
        <v>24249</v>
      </c>
      <c r="AL39788" s="94">
        <v>13389</v>
      </c>
      <c r="AM39788" s="94">
        <v>3175</v>
      </c>
      <c r="AN39788" s="94">
        <v>2077</v>
      </c>
      <c r="AO39788" s="94">
        <v>0</v>
      </c>
      <c r="AP39788" s="94">
        <v>10734</v>
      </c>
      <c r="AQ39788" s="94">
        <v>892</v>
      </c>
      <c r="AS39788" s="94">
        <v>47</v>
      </c>
      <c r="AT39788" s="94">
        <v>-360</v>
      </c>
      <c r="AU39788" s="94">
        <v>41</v>
      </c>
      <c r="AW39788" s="94">
        <v>-279</v>
      </c>
      <c r="AX39788" s="94">
        <v>-596</v>
      </c>
      <c r="AY39788" s="94">
        <v>-600</v>
      </c>
      <c r="AZ39788" s="94">
        <v>-2772</v>
      </c>
      <c r="BA39788" s="94">
        <v>-439</v>
      </c>
      <c r="BB39788" s="94">
        <v>-249</v>
      </c>
      <c r="BC39788" s="94">
        <v>-187</v>
      </c>
      <c r="BD39788" s="94">
        <v>705</v>
      </c>
      <c r="BF39788" s="94">
        <v>12793</v>
      </c>
      <c r="BG39788" s="94">
        <v>5888</v>
      </c>
      <c r="BH39788" s="94">
        <v>11150</v>
      </c>
      <c r="BI39788" s="94">
        <v>20170</v>
      </c>
      <c r="BJ39788" s="94">
        <v>11463</v>
      </c>
      <c r="BK39788" s="94">
        <v>18763</v>
      </c>
    </row>
    <row r="39789" spans="1:63">
      <c r="A39789" s="85" t="s">
        <v>126</v>
      </c>
      <c r="B39789" s="86">
        <v>43844.041666666664</v>
      </c>
      <c r="C39789" s="87">
        <v>43843</v>
      </c>
      <c r="D39789" s="85">
        <v>20</v>
      </c>
      <c r="E39789" s="86">
        <v>43843.833333333336</v>
      </c>
      <c r="F39789" s="88" t="s">
        <v>441</v>
      </c>
      <c r="G39789" s="89" t="s">
        <v>442</v>
      </c>
      <c r="H39789" s="94">
        <v>81981</v>
      </c>
      <c r="I39789" s="94">
        <v>80658</v>
      </c>
      <c r="J39789" s="94">
        <v>76710</v>
      </c>
      <c r="K39789" s="94">
        <v>-5337</v>
      </c>
      <c r="O39789" s="94">
        <v>80658</v>
      </c>
      <c r="P39789" s="94">
        <v>76710</v>
      </c>
      <c r="Q39789" s="94">
        <v>-5337</v>
      </c>
      <c r="R39789" s="94">
        <v>23095</v>
      </c>
      <c r="S39789" s="94">
        <v>24288</v>
      </c>
      <c r="T39789" s="94">
        <v>13383</v>
      </c>
      <c r="U39789" s="94">
        <v>3183</v>
      </c>
      <c r="V39789" s="94">
        <v>1631</v>
      </c>
      <c r="W39789" s="94">
        <v>0</v>
      </c>
      <c r="X39789" s="94">
        <v>10235</v>
      </c>
      <c r="Y39789" s="94">
        <v>895</v>
      </c>
      <c r="AJ39789" s="94">
        <v>23095</v>
      </c>
      <c r="AK39789" s="94">
        <v>24288</v>
      </c>
      <c r="AL39789" s="94">
        <v>13383</v>
      </c>
      <c r="AM39789" s="94">
        <v>3183</v>
      </c>
      <c r="AN39789" s="94">
        <v>1631</v>
      </c>
      <c r="AO39789" s="94">
        <v>0</v>
      </c>
      <c r="AP39789" s="94">
        <v>10235</v>
      </c>
      <c r="AQ39789" s="94">
        <v>895</v>
      </c>
      <c r="AS39789" s="94">
        <v>43</v>
      </c>
      <c r="AT39789" s="94">
        <v>-375</v>
      </c>
      <c r="AU39789" s="94">
        <v>97</v>
      </c>
      <c r="AW39789" s="94">
        <v>-588</v>
      </c>
      <c r="AX39789" s="94">
        <v>-420</v>
      </c>
      <c r="AY39789" s="94">
        <v>-615</v>
      </c>
      <c r="AZ39789" s="94">
        <v>-3206</v>
      </c>
      <c r="BA39789" s="94">
        <v>-416</v>
      </c>
      <c r="BB39789" s="94">
        <v>-292</v>
      </c>
      <c r="BC39789" s="94">
        <v>-418</v>
      </c>
      <c r="BD39789" s="94">
        <v>853</v>
      </c>
      <c r="BF39789" s="94">
        <v>12761</v>
      </c>
      <c r="BG39789" s="94">
        <v>5911</v>
      </c>
      <c r="BH39789" s="94">
        <v>11201</v>
      </c>
      <c r="BI39789" s="94">
        <v>19958</v>
      </c>
      <c r="BJ39789" s="94">
        <v>11443</v>
      </c>
      <c r="BK39789" s="94">
        <v>19314</v>
      </c>
    </row>
    <row r="39790" spans="1:63">
      <c r="A39790" s="85" t="s">
        <v>126</v>
      </c>
      <c r="B39790" s="86">
        <v>43844.083333333336</v>
      </c>
      <c r="C39790" s="87">
        <v>43843</v>
      </c>
      <c r="D39790" s="85">
        <v>21</v>
      </c>
      <c r="E39790" s="86">
        <v>43843.875</v>
      </c>
      <c r="F39790" s="88" t="s">
        <v>441</v>
      </c>
      <c r="G39790" s="89" t="s">
        <v>442</v>
      </c>
      <c r="H39790" s="94">
        <v>80540</v>
      </c>
      <c r="I39790" s="94">
        <v>79053</v>
      </c>
      <c r="J39790" s="94">
        <v>74887</v>
      </c>
      <c r="K39790" s="94">
        <v>-5333</v>
      </c>
      <c r="O39790" s="94">
        <v>79053</v>
      </c>
      <c r="P39790" s="94">
        <v>74887</v>
      </c>
      <c r="Q39790" s="94">
        <v>-5333</v>
      </c>
      <c r="R39790" s="94">
        <v>23552</v>
      </c>
      <c r="S39790" s="94">
        <v>23991</v>
      </c>
      <c r="T39790" s="94">
        <v>13386</v>
      </c>
      <c r="U39790" s="94">
        <v>3190</v>
      </c>
      <c r="V39790" s="94">
        <v>1253</v>
      </c>
      <c r="W39790" s="94">
        <v>0</v>
      </c>
      <c r="X39790" s="94">
        <v>8621</v>
      </c>
      <c r="Y39790" s="94">
        <v>894</v>
      </c>
      <c r="AJ39790" s="94">
        <v>23552</v>
      </c>
      <c r="AK39790" s="94">
        <v>23991</v>
      </c>
      <c r="AL39790" s="94">
        <v>13386</v>
      </c>
      <c r="AM39790" s="94">
        <v>3190</v>
      </c>
      <c r="AN39790" s="94">
        <v>1253</v>
      </c>
      <c r="AO39790" s="94">
        <v>0</v>
      </c>
      <c r="AP39790" s="94">
        <v>8621</v>
      </c>
      <c r="AQ39790" s="94">
        <v>894</v>
      </c>
      <c r="AS39790" s="94">
        <v>37</v>
      </c>
      <c r="AT39790" s="94">
        <v>-308</v>
      </c>
      <c r="AU39790" s="94">
        <v>148</v>
      </c>
      <c r="AW39790" s="94">
        <v>-592</v>
      </c>
      <c r="AX39790" s="94">
        <v>-357</v>
      </c>
      <c r="AY39790" s="94">
        <v>-715</v>
      </c>
      <c r="AZ39790" s="94">
        <v>-3466</v>
      </c>
      <c r="BA39790" s="94">
        <v>-390</v>
      </c>
      <c r="BB39790" s="94">
        <v>-261</v>
      </c>
      <c r="BC39790" s="94">
        <v>-514</v>
      </c>
      <c r="BD39790" s="94">
        <v>1085</v>
      </c>
      <c r="BF39790" s="94">
        <v>12493</v>
      </c>
      <c r="BG39790" s="94">
        <v>5830</v>
      </c>
      <c r="BH39790" s="94">
        <v>11063</v>
      </c>
      <c r="BI39790" s="94">
        <v>19553</v>
      </c>
      <c r="BJ39790" s="94">
        <v>11229</v>
      </c>
      <c r="BK39790" s="94">
        <v>18816</v>
      </c>
    </row>
    <row r="39791" spans="1:63">
      <c r="A39791" s="85" t="s">
        <v>126</v>
      </c>
      <c r="B39791" s="86">
        <v>43844.125</v>
      </c>
      <c r="C39791" s="87">
        <v>43843</v>
      </c>
      <c r="D39791" s="85">
        <v>22</v>
      </c>
      <c r="E39791" s="86">
        <v>43843.916666666664</v>
      </c>
      <c r="F39791" s="88" t="s">
        <v>441</v>
      </c>
      <c r="G39791" s="89" t="s">
        <v>442</v>
      </c>
      <c r="H39791" s="94">
        <v>78488</v>
      </c>
      <c r="I39791" s="94">
        <v>76847</v>
      </c>
      <c r="J39791" s="94">
        <v>72831</v>
      </c>
      <c r="K39791" s="94">
        <v>-5153</v>
      </c>
      <c r="O39791" s="94">
        <v>76847</v>
      </c>
      <c r="P39791" s="94">
        <v>72831</v>
      </c>
      <c r="Q39791" s="94">
        <v>-5153</v>
      </c>
      <c r="R39791" s="94">
        <v>23431</v>
      </c>
      <c r="S39791" s="94">
        <v>23864</v>
      </c>
      <c r="T39791" s="94">
        <v>13381</v>
      </c>
      <c r="U39791" s="94">
        <v>3026</v>
      </c>
      <c r="V39791" s="94">
        <v>916</v>
      </c>
      <c r="W39791" s="94">
        <v>0</v>
      </c>
      <c r="X39791" s="94">
        <v>7326</v>
      </c>
      <c r="Y39791" s="94">
        <v>888</v>
      </c>
      <c r="AJ39791" s="94">
        <v>23431</v>
      </c>
      <c r="AK39791" s="94">
        <v>23864</v>
      </c>
      <c r="AL39791" s="94">
        <v>13381</v>
      </c>
      <c r="AM39791" s="94">
        <v>3026</v>
      </c>
      <c r="AN39791" s="94">
        <v>916</v>
      </c>
      <c r="AO39791" s="94">
        <v>0</v>
      </c>
      <c r="AP39791" s="94">
        <v>7326</v>
      </c>
      <c r="AQ39791" s="94">
        <v>888</v>
      </c>
      <c r="AS39791" s="94">
        <v>24</v>
      </c>
      <c r="AT39791" s="94">
        <v>-303</v>
      </c>
      <c r="AU39791" s="94">
        <v>215</v>
      </c>
      <c r="AW39791" s="94">
        <v>-911</v>
      </c>
      <c r="AX39791" s="94">
        <v>-348</v>
      </c>
      <c r="AY39791" s="94">
        <v>-813</v>
      </c>
      <c r="AZ39791" s="94">
        <v>-3447</v>
      </c>
      <c r="BA39791" s="94">
        <v>-309</v>
      </c>
      <c r="BB39791" s="94">
        <v>-251</v>
      </c>
      <c r="BC39791" s="94">
        <v>-501</v>
      </c>
      <c r="BD39791" s="94">
        <v>1491</v>
      </c>
      <c r="BF39791" s="94">
        <v>12171</v>
      </c>
      <c r="BG39791" s="94">
        <v>5755</v>
      </c>
      <c r="BH39791" s="94">
        <v>10850</v>
      </c>
      <c r="BI39791" s="94">
        <v>18876</v>
      </c>
      <c r="BJ39791" s="94">
        <v>10935</v>
      </c>
      <c r="BK39791" s="94">
        <v>18194</v>
      </c>
    </row>
    <row r="39792" spans="1:63">
      <c r="A39792" s="85" t="s">
        <v>126</v>
      </c>
      <c r="B39792" s="86">
        <v>43844.166666666664</v>
      </c>
      <c r="C39792" s="87">
        <v>43843</v>
      </c>
      <c r="D39792" s="85">
        <v>23</v>
      </c>
      <c r="E39792" s="86">
        <v>43843.958333333336</v>
      </c>
      <c r="F39792" s="88" t="s">
        <v>441</v>
      </c>
      <c r="G39792" s="89" t="s">
        <v>442</v>
      </c>
      <c r="H39792" s="94">
        <v>75431</v>
      </c>
      <c r="I39792" s="94">
        <v>74072</v>
      </c>
      <c r="J39792" s="94">
        <v>69677</v>
      </c>
      <c r="K39792" s="94">
        <v>-5368</v>
      </c>
      <c r="O39792" s="94">
        <v>74072</v>
      </c>
      <c r="P39792" s="94">
        <v>69677</v>
      </c>
      <c r="Q39792" s="94">
        <v>-5368</v>
      </c>
      <c r="R39792" s="94">
        <v>22312</v>
      </c>
      <c r="S39792" s="94">
        <v>22561</v>
      </c>
      <c r="T39792" s="94">
        <v>13200</v>
      </c>
      <c r="U39792" s="94">
        <v>2839</v>
      </c>
      <c r="V39792" s="94">
        <v>893</v>
      </c>
      <c r="W39792" s="94">
        <v>0</v>
      </c>
      <c r="X39792" s="94">
        <v>6995</v>
      </c>
      <c r="Y39792" s="94">
        <v>878</v>
      </c>
      <c r="AJ39792" s="94">
        <v>22312</v>
      </c>
      <c r="AK39792" s="94">
        <v>22561</v>
      </c>
      <c r="AL39792" s="94">
        <v>13200</v>
      </c>
      <c r="AM39792" s="94">
        <v>2839</v>
      </c>
      <c r="AN39792" s="94">
        <v>893</v>
      </c>
      <c r="AO39792" s="94">
        <v>0</v>
      </c>
      <c r="AP39792" s="94">
        <v>6995</v>
      </c>
      <c r="AQ39792" s="94">
        <v>878</v>
      </c>
      <c r="AS39792" s="94">
        <v>13</v>
      </c>
      <c r="AT39792" s="94">
        <v>-218</v>
      </c>
      <c r="AU39792" s="94">
        <v>248</v>
      </c>
      <c r="AW39792" s="94">
        <v>-731</v>
      </c>
      <c r="AX39792" s="94">
        <v>-311</v>
      </c>
      <c r="AY39792" s="94">
        <v>-975</v>
      </c>
      <c r="AZ39792" s="94">
        <v>-3902</v>
      </c>
      <c r="BA39792" s="94">
        <v>-276</v>
      </c>
      <c r="BB39792" s="94">
        <v>-235</v>
      </c>
      <c r="BC39792" s="94">
        <v>-785</v>
      </c>
      <c r="BD39792" s="94">
        <v>1804</v>
      </c>
      <c r="BF39792" s="94">
        <v>11670</v>
      </c>
      <c r="BG39792" s="94">
        <v>5577</v>
      </c>
      <c r="BH39792" s="94">
        <v>10471</v>
      </c>
      <c r="BI39792" s="94">
        <v>17944</v>
      </c>
      <c r="BJ39792" s="94">
        <v>10550</v>
      </c>
      <c r="BK39792" s="94">
        <v>17794</v>
      </c>
    </row>
    <row r="39793" spans="1:63">
      <c r="A39793" s="85" t="s">
        <v>126</v>
      </c>
      <c r="B39793" s="86">
        <v>43844.208333333336</v>
      </c>
      <c r="C39793" s="87">
        <v>43843</v>
      </c>
      <c r="D39793" s="85">
        <v>24</v>
      </c>
      <c r="E39793" s="86">
        <v>43844</v>
      </c>
      <c r="F39793" s="88" t="s">
        <v>441</v>
      </c>
      <c r="G39793" s="89" t="s">
        <v>442</v>
      </c>
      <c r="H39793" s="94">
        <v>71783</v>
      </c>
      <c r="I39793" s="94">
        <v>71197</v>
      </c>
      <c r="J39793" s="94">
        <v>67074</v>
      </c>
      <c r="K39793" s="94">
        <v>-5012</v>
      </c>
      <c r="O39793" s="94">
        <v>71197</v>
      </c>
      <c r="P39793" s="94">
        <v>67074</v>
      </c>
      <c r="Q39793" s="94">
        <v>-5012</v>
      </c>
      <c r="R39793" s="94">
        <v>21399</v>
      </c>
      <c r="S39793" s="94">
        <v>20952</v>
      </c>
      <c r="T39793" s="94">
        <v>13107</v>
      </c>
      <c r="U39793" s="94">
        <v>2710</v>
      </c>
      <c r="V39793" s="94">
        <v>860</v>
      </c>
      <c r="W39793" s="94">
        <v>0</v>
      </c>
      <c r="X39793" s="94">
        <v>7170</v>
      </c>
      <c r="Y39793" s="94">
        <v>877</v>
      </c>
      <c r="AJ39793" s="94">
        <v>21399</v>
      </c>
      <c r="AK39793" s="94">
        <v>20952</v>
      </c>
      <c r="AL39793" s="94">
        <v>13107</v>
      </c>
      <c r="AM39793" s="94">
        <v>2710</v>
      </c>
      <c r="AN39793" s="94">
        <v>860</v>
      </c>
      <c r="AO39793" s="94">
        <v>0</v>
      </c>
      <c r="AP39793" s="94">
        <v>7170</v>
      </c>
      <c r="AQ39793" s="94">
        <v>877</v>
      </c>
      <c r="AS39793" s="94">
        <v>-9</v>
      </c>
      <c r="AT39793" s="94">
        <v>-90</v>
      </c>
      <c r="AU39793" s="94">
        <v>284</v>
      </c>
      <c r="AW39793" s="94">
        <v>-594</v>
      </c>
      <c r="AX39793" s="94">
        <v>-180</v>
      </c>
      <c r="AY39793" s="94">
        <v>-1069</v>
      </c>
      <c r="AZ39793" s="94">
        <v>-3692</v>
      </c>
      <c r="BA39793" s="94">
        <v>-405</v>
      </c>
      <c r="BB39793" s="94">
        <v>-256</v>
      </c>
      <c r="BC39793" s="94">
        <v>-861</v>
      </c>
      <c r="BD39793" s="94">
        <v>1860</v>
      </c>
      <c r="BF39793" s="94">
        <v>11116</v>
      </c>
      <c r="BG39793" s="94">
        <v>5299</v>
      </c>
      <c r="BH39793" s="94">
        <v>10132</v>
      </c>
      <c r="BI39793" s="94">
        <v>17625</v>
      </c>
      <c r="BJ39793" s="94">
        <v>10025</v>
      </c>
      <c r="BK39793" s="94">
        <v>16936</v>
      </c>
    </row>
    <row r="39794" spans="1:63">
      <c r="A39794" s="85" t="s">
        <v>126</v>
      </c>
      <c r="B39794" s="86">
        <v>43844.25</v>
      </c>
      <c r="C39794" s="87">
        <v>43844</v>
      </c>
      <c r="D39794" s="85">
        <v>1</v>
      </c>
      <c r="E39794" s="86">
        <v>43844.041666666664</v>
      </c>
      <c r="F39794" s="88" t="s">
        <v>441</v>
      </c>
      <c r="G39794" s="89" t="s">
        <v>442</v>
      </c>
      <c r="H39794" s="94">
        <v>69228</v>
      </c>
      <c r="I39794" s="94">
        <v>69091</v>
      </c>
      <c r="J39794" s="94">
        <v>64579</v>
      </c>
      <c r="K39794" s="94">
        <v>-5497</v>
      </c>
      <c r="O39794" s="94">
        <v>69091</v>
      </c>
      <c r="P39794" s="94">
        <v>64579</v>
      </c>
      <c r="Q39794" s="94">
        <v>-5497</v>
      </c>
      <c r="R39794" s="94">
        <v>20380</v>
      </c>
      <c r="S39794" s="94">
        <v>19592</v>
      </c>
      <c r="T39794" s="94">
        <v>13095</v>
      </c>
      <c r="U39794" s="94">
        <v>2350</v>
      </c>
      <c r="V39794" s="94">
        <v>810</v>
      </c>
      <c r="W39794" s="94">
        <v>0</v>
      </c>
      <c r="X39794" s="94">
        <v>7473</v>
      </c>
      <c r="Y39794" s="94">
        <v>880</v>
      </c>
      <c r="AJ39794" s="94">
        <v>20380</v>
      </c>
      <c r="AK39794" s="94">
        <v>19592</v>
      </c>
      <c r="AL39794" s="94">
        <v>13095</v>
      </c>
      <c r="AM39794" s="94">
        <v>2350</v>
      </c>
      <c r="AN39794" s="94">
        <v>810</v>
      </c>
      <c r="AO39794" s="94">
        <v>0</v>
      </c>
      <c r="AP39794" s="94">
        <v>7473</v>
      </c>
      <c r="AQ39794" s="94">
        <v>880</v>
      </c>
      <c r="AS39794" s="94">
        <v>-10</v>
      </c>
      <c r="AT39794" s="94">
        <v>11</v>
      </c>
      <c r="AU39794" s="94">
        <v>262</v>
      </c>
      <c r="AW39794" s="94">
        <v>-221</v>
      </c>
      <c r="AX39794" s="94">
        <v>-201</v>
      </c>
      <c r="AY39794" s="94">
        <v>-1043</v>
      </c>
      <c r="AZ39794" s="94">
        <v>-4802</v>
      </c>
      <c r="BA39794" s="94">
        <v>-356</v>
      </c>
      <c r="BB39794" s="94">
        <v>-237</v>
      </c>
      <c r="BC39794" s="94">
        <v>-737</v>
      </c>
      <c r="BD39794" s="94">
        <v>1837</v>
      </c>
      <c r="BF39794" s="94">
        <v>10684</v>
      </c>
      <c r="BG39794" s="94">
        <v>5094</v>
      </c>
      <c r="BH39794" s="94">
        <v>9790</v>
      </c>
      <c r="BI39794" s="94">
        <v>17450</v>
      </c>
      <c r="BJ39794" s="94">
        <v>9756</v>
      </c>
      <c r="BK39794" s="94">
        <v>16255</v>
      </c>
    </row>
    <row r="39795" spans="1:63">
      <c r="A39795" s="85" t="s">
        <v>126</v>
      </c>
      <c r="B39795" s="86">
        <v>43844.291666666664</v>
      </c>
      <c r="C39795" s="87">
        <v>43844</v>
      </c>
      <c r="D39795" s="85">
        <v>2</v>
      </c>
      <c r="E39795" s="86">
        <v>43844.083333333336</v>
      </c>
      <c r="F39795" s="88" t="s">
        <v>441</v>
      </c>
      <c r="G39795" s="89" t="s">
        <v>442</v>
      </c>
      <c r="H39795" s="94">
        <v>67233</v>
      </c>
      <c r="I39795" s="94">
        <v>67600</v>
      </c>
      <c r="J39795" s="94">
        <v>62351</v>
      </c>
      <c r="K39795" s="94">
        <v>-6044</v>
      </c>
      <c r="O39795" s="94">
        <v>67600</v>
      </c>
      <c r="P39795" s="94">
        <v>62351</v>
      </c>
      <c r="Q39795" s="94">
        <v>-6044</v>
      </c>
      <c r="R39795" s="94">
        <v>18782</v>
      </c>
      <c r="S39795" s="94">
        <v>18579</v>
      </c>
      <c r="T39795" s="94">
        <v>13090</v>
      </c>
      <c r="U39795" s="94">
        <v>2150</v>
      </c>
      <c r="V39795" s="94">
        <v>804</v>
      </c>
      <c r="W39795" s="94">
        <v>0</v>
      </c>
      <c r="X39795" s="94">
        <v>8072</v>
      </c>
      <c r="Y39795" s="94">
        <v>876</v>
      </c>
      <c r="AJ39795" s="94">
        <v>18782</v>
      </c>
      <c r="AK39795" s="94">
        <v>18579</v>
      </c>
      <c r="AL39795" s="94">
        <v>13090</v>
      </c>
      <c r="AM39795" s="94">
        <v>2150</v>
      </c>
      <c r="AN39795" s="94">
        <v>804</v>
      </c>
      <c r="AO39795" s="94">
        <v>0</v>
      </c>
      <c r="AP39795" s="94">
        <v>8072</v>
      </c>
      <c r="AQ39795" s="94">
        <v>876</v>
      </c>
      <c r="AS39795" s="94">
        <v>-9</v>
      </c>
      <c r="AT39795" s="94">
        <v>-22</v>
      </c>
      <c r="AU39795" s="94">
        <v>218</v>
      </c>
      <c r="AW39795" s="94">
        <v>-302</v>
      </c>
      <c r="AX39795" s="94">
        <v>-278</v>
      </c>
      <c r="AY39795" s="94">
        <v>-1098</v>
      </c>
      <c r="AZ39795" s="94">
        <v>-5202</v>
      </c>
      <c r="BA39795" s="94">
        <v>-336</v>
      </c>
      <c r="BB39795" s="94">
        <v>-205</v>
      </c>
      <c r="BC39795" s="94">
        <v>-589</v>
      </c>
      <c r="BD39795" s="94">
        <v>1779</v>
      </c>
      <c r="BF39795" s="94">
        <v>10229</v>
      </c>
      <c r="BG39795" s="94">
        <v>4957</v>
      </c>
      <c r="BH39795" s="94">
        <v>9615</v>
      </c>
      <c r="BI39795" s="94">
        <v>17608</v>
      </c>
      <c r="BJ39795" s="94">
        <v>9525</v>
      </c>
      <c r="BK39795" s="94">
        <v>15604</v>
      </c>
    </row>
    <row r="39796" spans="1:63">
      <c r="A39796" s="85" t="s">
        <v>126</v>
      </c>
      <c r="B39796" s="86">
        <v>43844.333333333336</v>
      </c>
      <c r="C39796" s="87">
        <v>43844</v>
      </c>
      <c r="D39796" s="85">
        <v>3</v>
      </c>
      <c r="E39796" s="86">
        <v>43844.125</v>
      </c>
      <c r="F39796" s="88" t="s">
        <v>441</v>
      </c>
      <c r="G39796" s="89" t="s">
        <v>442</v>
      </c>
      <c r="H39796" s="94">
        <v>66108</v>
      </c>
      <c r="I39796" s="94">
        <v>66144</v>
      </c>
      <c r="J39796" s="94">
        <v>61156</v>
      </c>
      <c r="K39796" s="94">
        <v>-5755</v>
      </c>
      <c r="O39796" s="94">
        <v>66144</v>
      </c>
      <c r="P39796" s="94">
        <v>61156</v>
      </c>
      <c r="Q39796" s="94">
        <v>-5755</v>
      </c>
      <c r="R39796" s="94">
        <v>17713</v>
      </c>
      <c r="S39796" s="94">
        <v>18341</v>
      </c>
      <c r="T39796" s="94">
        <v>13106</v>
      </c>
      <c r="U39796" s="94">
        <v>2027</v>
      </c>
      <c r="V39796" s="94">
        <v>801</v>
      </c>
      <c r="W39796" s="94">
        <v>0</v>
      </c>
      <c r="X39796" s="94">
        <v>8296</v>
      </c>
      <c r="Y39796" s="94">
        <v>871</v>
      </c>
      <c r="AJ39796" s="94">
        <v>17713</v>
      </c>
      <c r="AK39796" s="94">
        <v>18341</v>
      </c>
      <c r="AL39796" s="94">
        <v>13106</v>
      </c>
      <c r="AM39796" s="94">
        <v>2027</v>
      </c>
      <c r="AN39796" s="94">
        <v>801</v>
      </c>
      <c r="AO39796" s="94">
        <v>0</v>
      </c>
      <c r="AP39796" s="94">
        <v>8296</v>
      </c>
      <c r="AQ39796" s="94">
        <v>871</v>
      </c>
      <c r="AS39796" s="94">
        <v>-11</v>
      </c>
      <c r="AT39796" s="94">
        <v>-115</v>
      </c>
      <c r="AU39796" s="94">
        <v>203</v>
      </c>
      <c r="AW39796" s="94">
        <v>-436</v>
      </c>
      <c r="AX39796" s="94">
        <v>-357</v>
      </c>
      <c r="AY39796" s="94">
        <v>-918</v>
      </c>
      <c r="AZ39796" s="94">
        <v>-5028</v>
      </c>
      <c r="BA39796" s="94">
        <v>-347</v>
      </c>
      <c r="BB39796" s="94">
        <v>-189</v>
      </c>
      <c r="BC39796" s="94">
        <v>-409</v>
      </c>
      <c r="BD39796" s="94">
        <v>1852</v>
      </c>
      <c r="BF39796" s="94">
        <v>9946</v>
      </c>
      <c r="BG39796" s="94">
        <v>4850</v>
      </c>
      <c r="BH39796" s="94">
        <v>9569</v>
      </c>
      <c r="BI39796" s="94">
        <v>17410</v>
      </c>
      <c r="BJ39796" s="94">
        <v>9313</v>
      </c>
      <c r="BK39796" s="94">
        <v>14994</v>
      </c>
    </row>
    <row r="39797" spans="1:63">
      <c r="A39797" s="85" t="s">
        <v>126</v>
      </c>
      <c r="B39797" s="86">
        <v>43844.375</v>
      </c>
      <c r="C39797" s="87">
        <v>43844</v>
      </c>
      <c r="D39797" s="85">
        <v>4</v>
      </c>
      <c r="E39797" s="86">
        <v>43844.166666666664</v>
      </c>
      <c r="F39797" s="88" t="s">
        <v>441</v>
      </c>
      <c r="G39797" s="89" t="s">
        <v>442</v>
      </c>
      <c r="H39797" s="94">
        <v>65704</v>
      </c>
      <c r="I39797" s="94">
        <v>65702</v>
      </c>
      <c r="J39797" s="94">
        <v>60372</v>
      </c>
      <c r="K39797" s="94">
        <v>-6094</v>
      </c>
      <c r="O39797" s="94">
        <v>65702</v>
      </c>
      <c r="P39797" s="94">
        <v>60372</v>
      </c>
      <c r="Q39797" s="94">
        <v>-6094</v>
      </c>
      <c r="R39797" s="94">
        <v>16533</v>
      </c>
      <c r="S39797" s="94">
        <v>17870</v>
      </c>
      <c r="T39797" s="94">
        <v>13094</v>
      </c>
      <c r="U39797" s="94">
        <v>1970</v>
      </c>
      <c r="V39797" s="94">
        <v>800</v>
      </c>
      <c r="W39797" s="94">
        <v>0</v>
      </c>
      <c r="X39797" s="94">
        <v>9233</v>
      </c>
      <c r="Y39797" s="94">
        <v>872</v>
      </c>
      <c r="AJ39797" s="94">
        <v>16533</v>
      </c>
      <c r="AK39797" s="94">
        <v>17870</v>
      </c>
      <c r="AL39797" s="94">
        <v>13094</v>
      </c>
      <c r="AM39797" s="94">
        <v>1970</v>
      </c>
      <c r="AN39797" s="94">
        <v>800</v>
      </c>
      <c r="AO39797" s="94">
        <v>0</v>
      </c>
      <c r="AP39797" s="94">
        <v>9233</v>
      </c>
      <c r="AQ39797" s="94">
        <v>872</v>
      </c>
      <c r="AS39797" s="94">
        <v>-18</v>
      </c>
      <c r="AT39797" s="94">
        <v>-233</v>
      </c>
      <c r="AU39797" s="94">
        <v>175</v>
      </c>
      <c r="AW39797" s="94">
        <v>-570</v>
      </c>
      <c r="AX39797" s="94">
        <v>-379</v>
      </c>
      <c r="AY39797" s="94">
        <v>-908</v>
      </c>
      <c r="AZ39797" s="94">
        <v>-4875</v>
      </c>
      <c r="BA39797" s="94">
        <v>-404</v>
      </c>
      <c r="BB39797" s="94">
        <v>-190</v>
      </c>
      <c r="BC39797" s="94">
        <v>-232</v>
      </c>
      <c r="BD39797" s="94">
        <v>1540</v>
      </c>
      <c r="BF39797" s="94">
        <v>9826</v>
      </c>
      <c r="BG39797" s="94">
        <v>4869</v>
      </c>
      <c r="BH39797" s="94">
        <v>9494</v>
      </c>
      <c r="BI39797" s="94">
        <v>17254</v>
      </c>
      <c r="BJ39797" s="94">
        <v>9238</v>
      </c>
      <c r="BK39797" s="94">
        <v>14961</v>
      </c>
    </row>
    <row r="39798" spans="1:63">
      <c r="A39798" s="85" t="s">
        <v>126</v>
      </c>
      <c r="B39798" s="86">
        <v>43844.416666666664</v>
      </c>
      <c r="C39798" s="87">
        <v>43844</v>
      </c>
      <c r="D39798" s="85">
        <v>5</v>
      </c>
      <c r="E39798" s="86">
        <v>43844.208333333336</v>
      </c>
      <c r="F39798" s="88" t="s">
        <v>441</v>
      </c>
      <c r="G39798" s="89" t="s">
        <v>442</v>
      </c>
      <c r="H39798" s="94">
        <v>66126</v>
      </c>
      <c r="I39798" s="94">
        <v>65700</v>
      </c>
      <c r="J39798" s="94">
        <v>61033</v>
      </c>
      <c r="K39798" s="94">
        <v>-5543</v>
      </c>
      <c r="O39798" s="94">
        <v>65700</v>
      </c>
      <c r="P39798" s="94">
        <v>61033</v>
      </c>
      <c r="Q39798" s="94">
        <v>-5543</v>
      </c>
      <c r="R39798" s="94">
        <v>16192</v>
      </c>
      <c r="S39798" s="94">
        <v>18177</v>
      </c>
      <c r="T39798" s="94">
        <v>13162</v>
      </c>
      <c r="U39798" s="94">
        <v>1988</v>
      </c>
      <c r="V39798" s="94">
        <v>837</v>
      </c>
      <c r="W39798" s="94">
        <v>0</v>
      </c>
      <c r="X39798" s="94">
        <v>9802</v>
      </c>
      <c r="Y39798" s="94">
        <v>876</v>
      </c>
      <c r="AJ39798" s="94">
        <v>16192</v>
      </c>
      <c r="AK39798" s="94">
        <v>18177</v>
      </c>
      <c r="AL39798" s="94">
        <v>13162</v>
      </c>
      <c r="AM39798" s="94">
        <v>1988</v>
      </c>
      <c r="AN39798" s="94">
        <v>837</v>
      </c>
      <c r="AO39798" s="94">
        <v>0</v>
      </c>
      <c r="AP39798" s="94">
        <v>9802</v>
      </c>
      <c r="AQ39798" s="94">
        <v>876</v>
      </c>
      <c r="AS39798" s="94">
        <v>-7</v>
      </c>
      <c r="AT39798" s="94">
        <v>-325</v>
      </c>
      <c r="AU39798" s="94">
        <v>153</v>
      </c>
      <c r="AW39798" s="94">
        <v>-679</v>
      </c>
      <c r="AX39798" s="94">
        <v>-366</v>
      </c>
      <c r="AY39798" s="94">
        <v>-893</v>
      </c>
      <c r="AZ39798" s="94">
        <v>-4354</v>
      </c>
      <c r="BA39798" s="94">
        <v>-344</v>
      </c>
      <c r="BB39798" s="94">
        <v>-182</v>
      </c>
      <c r="BC39798" s="94">
        <v>-67</v>
      </c>
      <c r="BD39798" s="94">
        <v>1521</v>
      </c>
      <c r="BF39798" s="94">
        <v>9773</v>
      </c>
      <c r="BG39798" s="94">
        <v>4822</v>
      </c>
      <c r="BH39798" s="94">
        <v>9677</v>
      </c>
      <c r="BI39798" s="94">
        <v>17363</v>
      </c>
      <c r="BJ39798" s="94">
        <v>9195</v>
      </c>
      <c r="BK39798" s="94">
        <v>14811</v>
      </c>
    </row>
    <row r="39799" spans="1:63">
      <c r="A39799" s="85" t="s">
        <v>126</v>
      </c>
      <c r="B39799" s="86">
        <v>43844.458333333336</v>
      </c>
      <c r="C39799" s="87">
        <v>43844</v>
      </c>
      <c r="D39799" s="85">
        <v>6</v>
      </c>
      <c r="E39799" s="86">
        <v>43844.25</v>
      </c>
      <c r="F39799" s="88" t="s">
        <v>441</v>
      </c>
      <c r="G39799" s="89" t="s">
        <v>442</v>
      </c>
      <c r="H39799" s="94">
        <v>68177</v>
      </c>
      <c r="I39799" s="94">
        <v>65983</v>
      </c>
      <c r="J39799" s="94">
        <v>61429</v>
      </c>
      <c r="K39799" s="94">
        <v>-5541</v>
      </c>
      <c r="O39799" s="94">
        <v>65983</v>
      </c>
      <c r="P39799" s="94">
        <v>61429</v>
      </c>
      <c r="Q39799" s="94">
        <v>-5541</v>
      </c>
      <c r="R39799" s="94">
        <v>16271</v>
      </c>
      <c r="S39799" s="94">
        <v>17815</v>
      </c>
      <c r="T39799" s="94">
        <v>13314</v>
      </c>
      <c r="U39799" s="94">
        <v>1863</v>
      </c>
      <c r="V39799" s="94">
        <v>856</v>
      </c>
      <c r="W39799" s="94">
        <v>0</v>
      </c>
      <c r="X39799" s="94">
        <v>10417</v>
      </c>
      <c r="Y39799" s="94">
        <v>894</v>
      </c>
      <c r="AJ39799" s="94">
        <v>16271</v>
      </c>
      <c r="AK39799" s="94">
        <v>17815</v>
      </c>
      <c r="AL39799" s="94">
        <v>13314</v>
      </c>
      <c r="AM39799" s="94">
        <v>1863</v>
      </c>
      <c r="AN39799" s="94">
        <v>856</v>
      </c>
      <c r="AO39799" s="94">
        <v>0</v>
      </c>
      <c r="AP39799" s="94">
        <v>10417</v>
      </c>
      <c r="AQ39799" s="94">
        <v>894</v>
      </c>
      <c r="AS39799" s="94">
        <v>-30</v>
      </c>
      <c r="AT39799" s="94">
        <v>-346</v>
      </c>
      <c r="AU39799" s="94">
        <v>125</v>
      </c>
      <c r="AW39799" s="94">
        <v>-889</v>
      </c>
      <c r="AX39799" s="94">
        <v>-370</v>
      </c>
      <c r="AY39799" s="94">
        <v>-920</v>
      </c>
      <c r="AZ39799" s="94">
        <v>-3633</v>
      </c>
      <c r="BA39799" s="94">
        <v>-496</v>
      </c>
      <c r="BB39799" s="94">
        <v>-208</v>
      </c>
      <c r="BC39799" s="94">
        <v>28</v>
      </c>
      <c r="BD39799" s="94">
        <v>1198</v>
      </c>
      <c r="BF39799" s="94">
        <v>10009</v>
      </c>
      <c r="BG39799" s="94">
        <v>4936</v>
      </c>
      <c r="BH39799" s="94">
        <v>10074</v>
      </c>
      <c r="BI39799" s="94">
        <v>16566</v>
      </c>
      <c r="BJ39799" s="94">
        <v>9291</v>
      </c>
      <c r="BK39799" s="94">
        <v>15047</v>
      </c>
    </row>
    <row r="39800" spans="1:63">
      <c r="A39800" s="85" t="s">
        <v>126</v>
      </c>
      <c r="B39800" s="86">
        <v>43844.5</v>
      </c>
      <c r="C39800" s="87">
        <v>43844</v>
      </c>
      <c r="D39800" s="85">
        <v>7</v>
      </c>
      <c r="E39800" s="86">
        <v>43844.291666666664</v>
      </c>
      <c r="F39800" s="88" t="s">
        <v>441</v>
      </c>
      <c r="G39800" s="89" t="s">
        <v>442</v>
      </c>
      <c r="H39800" s="94">
        <v>72737</v>
      </c>
      <c r="I39800" s="94">
        <v>69191</v>
      </c>
      <c r="J39800" s="94">
        <v>65018</v>
      </c>
      <c r="K39800" s="94">
        <v>-5400</v>
      </c>
      <c r="O39800" s="94">
        <v>69191</v>
      </c>
      <c r="P39800" s="94">
        <v>65018</v>
      </c>
      <c r="Q39800" s="94">
        <v>-5400</v>
      </c>
      <c r="R39800" s="94">
        <v>17992</v>
      </c>
      <c r="S39800" s="94">
        <v>19097</v>
      </c>
      <c r="T39800" s="94">
        <v>13329</v>
      </c>
      <c r="U39800" s="94">
        <v>2018</v>
      </c>
      <c r="V39800" s="94">
        <v>858</v>
      </c>
      <c r="W39800" s="94">
        <v>0</v>
      </c>
      <c r="X39800" s="94">
        <v>10837</v>
      </c>
      <c r="Y39800" s="94">
        <v>887</v>
      </c>
      <c r="AJ39800" s="94">
        <v>17992</v>
      </c>
      <c r="AK39800" s="94">
        <v>19097</v>
      </c>
      <c r="AL39800" s="94">
        <v>13329</v>
      </c>
      <c r="AM39800" s="94">
        <v>2018</v>
      </c>
      <c r="AN39800" s="94">
        <v>858</v>
      </c>
      <c r="AO39800" s="94">
        <v>0</v>
      </c>
      <c r="AP39800" s="94">
        <v>10837</v>
      </c>
      <c r="AQ39800" s="94">
        <v>887</v>
      </c>
      <c r="AS39800" s="94">
        <v>-16</v>
      </c>
      <c r="AT39800" s="94">
        <v>-382</v>
      </c>
      <c r="AU39800" s="94">
        <v>115</v>
      </c>
      <c r="AW39800" s="94">
        <v>-1197</v>
      </c>
      <c r="AX39800" s="94">
        <v>-294</v>
      </c>
      <c r="AY39800" s="94">
        <v>-1073</v>
      </c>
      <c r="AZ39800" s="94">
        <v>-2986</v>
      </c>
      <c r="BA39800" s="94">
        <v>-654</v>
      </c>
      <c r="BB39800" s="94">
        <v>-278</v>
      </c>
      <c r="BC39800" s="94">
        <v>344</v>
      </c>
      <c r="BD39800" s="94">
        <v>1021</v>
      </c>
      <c r="BF39800" s="94">
        <v>10597</v>
      </c>
      <c r="BG39800" s="94">
        <v>5163</v>
      </c>
      <c r="BH39800" s="94">
        <v>10659</v>
      </c>
      <c r="BI39800" s="94">
        <v>17417</v>
      </c>
      <c r="BJ39800" s="94">
        <v>9722</v>
      </c>
      <c r="BK39800" s="94">
        <v>15572</v>
      </c>
    </row>
    <row r="39801" spans="1:63">
      <c r="A39801" s="85" t="s">
        <v>126</v>
      </c>
      <c r="B39801" s="86">
        <v>43844.541666666664</v>
      </c>
      <c r="C39801" s="87">
        <v>43844</v>
      </c>
      <c r="D39801" s="85">
        <v>8</v>
      </c>
      <c r="E39801" s="86">
        <v>43844.333333333336</v>
      </c>
      <c r="F39801" s="88" t="s">
        <v>441</v>
      </c>
      <c r="G39801" s="89" t="s">
        <v>442</v>
      </c>
      <c r="H39801" s="94">
        <v>78270</v>
      </c>
      <c r="I39801" s="94">
        <v>74556</v>
      </c>
      <c r="J39801" s="94">
        <v>70517</v>
      </c>
      <c r="K39801" s="94">
        <v>-5424</v>
      </c>
      <c r="O39801" s="94">
        <v>74556</v>
      </c>
      <c r="P39801" s="94">
        <v>70517</v>
      </c>
      <c r="Q39801" s="94">
        <v>-5424</v>
      </c>
      <c r="R39801" s="94">
        <v>20788</v>
      </c>
      <c r="S39801" s="94">
        <v>20881</v>
      </c>
      <c r="T39801" s="94">
        <v>13334</v>
      </c>
      <c r="U39801" s="94">
        <v>2494</v>
      </c>
      <c r="V39801" s="94">
        <v>1484</v>
      </c>
      <c r="W39801" s="94">
        <v>0</v>
      </c>
      <c r="X39801" s="94">
        <v>10644</v>
      </c>
      <c r="Y39801" s="94">
        <v>893</v>
      </c>
      <c r="AJ39801" s="94">
        <v>20788</v>
      </c>
      <c r="AK39801" s="94">
        <v>20881</v>
      </c>
      <c r="AL39801" s="94">
        <v>13334</v>
      </c>
      <c r="AM39801" s="94">
        <v>2494</v>
      </c>
      <c r="AN39801" s="94">
        <v>1484</v>
      </c>
      <c r="AO39801" s="94">
        <v>0</v>
      </c>
      <c r="AP39801" s="94">
        <v>10644</v>
      </c>
      <c r="AQ39801" s="94">
        <v>893</v>
      </c>
      <c r="AS39801" s="94">
        <v>-1</v>
      </c>
      <c r="AT39801" s="94">
        <v>-282</v>
      </c>
      <c r="AU39801" s="94">
        <v>60</v>
      </c>
      <c r="AW39801" s="94">
        <v>-1212</v>
      </c>
      <c r="AX39801" s="94">
        <v>-385</v>
      </c>
      <c r="AY39801" s="94">
        <v>-1020</v>
      </c>
      <c r="AZ39801" s="94">
        <v>-2777</v>
      </c>
      <c r="BA39801" s="94">
        <v>-577</v>
      </c>
      <c r="BB39801" s="94">
        <v>-410</v>
      </c>
      <c r="BC39801" s="94">
        <v>500</v>
      </c>
      <c r="BD39801" s="94">
        <v>680</v>
      </c>
      <c r="BF39801" s="94">
        <v>11501</v>
      </c>
      <c r="BG39801" s="94">
        <v>5529</v>
      </c>
      <c r="BH39801" s="94">
        <v>11288</v>
      </c>
      <c r="BI39801" s="94">
        <v>18795</v>
      </c>
      <c r="BJ39801" s="94">
        <v>10541</v>
      </c>
      <c r="BK39801" s="94">
        <v>16838</v>
      </c>
    </row>
    <row r="39802" spans="1:63">
      <c r="A39802" s="85" t="s">
        <v>126</v>
      </c>
      <c r="B39802" s="86">
        <v>43844.583333333336</v>
      </c>
      <c r="C39802" s="87">
        <v>43844</v>
      </c>
      <c r="D39802" s="85">
        <v>9</v>
      </c>
      <c r="E39802" s="86">
        <v>43844.375</v>
      </c>
      <c r="F39802" s="88" t="s">
        <v>441</v>
      </c>
      <c r="G39802" s="89" t="s">
        <v>442</v>
      </c>
      <c r="H39802" s="94">
        <v>79990</v>
      </c>
      <c r="I39802" s="94">
        <v>77127</v>
      </c>
      <c r="J39802" s="94">
        <v>73091</v>
      </c>
      <c r="K39802" s="94">
        <v>-5281</v>
      </c>
      <c r="O39802" s="94">
        <v>77127</v>
      </c>
      <c r="P39802" s="94">
        <v>73091</v>
      </c>
      <c r="Q39802" s="94">
        <v>-5281</v>
      </c>
      <c r="R39802" s="94">
        <v>22213</v>
      </c>
      <c r="S39802" s="94">
        <v>22160</v>
      </c>
      <c r="T39802" s="94">
        <v>13334</v>
      </c>
      <c r="U39802" s="94">
        <v>2616</v>
      </c>
      <c r="V39802" s="94">
        <v>1056</v>
      </c>
      <c r="W39802" s="94">
        <v>1</v>
      </c>
      <c r="X39802" s="94">
        <v>10794</v>
      </c>
      <c r="Y39802" s="94">
        <v>917</v>
      </c>
      <c r="AJ39802" s="94">
        <v>22213</v>
      </c>
      <c r="AK39802" s="94">
        <v>22160</v>
      </c>
      <c r="AL39802" s="94">
        <v>13334</v>
      </c>
      <c r="AM39802" s="94">
        <v>2616</v>
      </c>
      <c r="AN39802" s="94">
        <v>1056</v>
      </c>
      <c r="AO39802" s="94">
        <v>1</v>
      </c>
      <c r="AP39802" s="94">
        <v>10794</v>
      </c>
      <c r="AQ39802" s="94">
        <v>917</v>
      </c>
      <c r="AS39802" s="94">
        <v>4</v>
      </c>
      <c r="AT39802" s="94">
        <v>-269</v>
      </c>
      <c r="AU39802" s="94">
        <v>35</v>
      </c>
      <c r="AW39802" s="94">
        <v>-1279</v>
      </c>
      <c r="AX39802" s="94">
        <v>-487</v>
      </c>
      <c r="AY39802" s="94">
        <v>-885</v>
      </c>
      <c r="AZ39802" s="94">
        <v>-3076</v>
      </c>
      <c r="BA39802" s="94">
        <v>-514</v>
      </c>
      <c r="BB39802" s="94">
        <v>-390</v>
      </c>
      <c r="BC39802" s="94">
        <v>716</v>
      </c>
      <c r="BD39802" s="94">
        <v>864</v>
      </c>
      <c r="BF39802" s="94">
        <v>12249</v>
      </c>
      <c r="BG39802" s="94">
        <v>5760</v>
      </c>
      <c r="BH39802" s="94">
        <v>11301</v>
      </c>
      <c r="BI39802" s="94">
        <v>19377</v>
      </c>
      <c r="BJ39802" s="94">
        <v>11077</v>
      </c>
      <c r="BK39802" s="94">
        <v>17295</v>
      </c>
    </row>
    <row r="39803" spans="1:63">
      <c r="A39803" s="85" t="s">
        <v>126</v>
      </c>
      <c r="B39803" s="86">
        <v>43844.625</v>
      </c>
      <c r="C39803" s="87">
        <v>43844</v>
      </c>
      <c r="D39803" s="85">
        <v>10</v>
      </c>
      <c r="E39803" s="86">
        <v>43844.416666666664</v>
      </c>
      <c r="F39803" s="88" t="s">
        <v>441</v>
      </c>
      <c r="G39803" s="89" t="s">
        <v>442</v>
      </c>
      <c r="H39803" s="94">
        <v>79559</v>
      </c>
      <c r="I39803" s="94">
        <v>76847</v>
      </c>
      <c r="J39803" s="94">
        <v>72421</v>
      </c>
      <c r="K39803" s="94">
        <v>-5620</v>
      </c>
      <c r="O39803" s="94">
        <v>76847</v>
      </c>
      <c r="P39803" s="94">
        <v>72421</v>
      </c>
      <c r="Q39803" s="94">
        <v>-5620</v>
      </c>
      <c r="R39803" s="94">
        <v>21453</v>
      </c>
      <c r="S39803" s="94">
        <v>22714</v>
      </c>
      <c r="T39803" s="94">
        <v>13348</v>
      </c>
      <c r="U39803" s="94">
        <v>2593</v>
      </c>
      <c r="V39803" s="94">
        <v>996</v>
      </c>
      <c r="W39803" s="94">
        <v>13</v>
      </c>
      <c r="X39803" s="94">
        <v>10386</v>
      </c>
      <c r="Y39803" s="94">
        <v>918</v>
      </c>
      <c r="AJ39803" s="94">
        <v>21453</v>
      </c>
      <c r="AK39803" s="94">
        <v>22714</v>
      </c>
      <c r="AL39803" s="94">
        <v>13348</v>
      </c>
      <c r="AM39803" s="94">
        <v>2593</v>
      </c>
      <c r="AN39803" s="94">
        <v>996</v>
      </c>
      <c r="AO39803" s="94">
        <v>13</v>
      </c>
      <c r="AP39803" s="94">
        <v>10386</v>
      </c>
      <c r="AQ39803" s="94">
        <v>918</v>
      </c>
      <c r="AS39803" s="94">
        <v>17</v>
      </c>
      <c r="AT39803" s="94">
        <v>-257</v>
      </c>
      <c r="AU39803" s="94">
        <v>45</v>
      </c>
      <c r="AW39803" s="94">
        <v>-1276</v>
      </c>
      <c r="AX39803" s="94">
        <v>-491</v>
      </c>
      <c r="AY39803" s="94">
        <v>-867</v>
      </c>
      <c r="AZ39803" s="94">
        <v>-3508</v>
      </c>
      <c r="BA39803" s="94">
        <v>-502</v>
      </c>
      <c r="BB39803" s="94">
        <v>-392</v>
      </c>
      <c r="BC39803" s="94">
        <v>620</v>
      </c>
      <c r="BD39803" s="94">
        <v>991</v>
      </c>
      <c r="BF39803" s="94">
        <v>12279</v>
      </c>
      <c r="BG39803" s="94">
        <v>5651</v>
      </c>
      <c r="BH39803" s="94">
        <v>11094</v>
      </c>
      <c r="BI39803" s="94">
        <v>19416</v>
      </c>
      <c r="BJ39803" s="94">
        <v>11025</v>
      </c>
      <c r="BK39803" s="94">
        <v>17314</v>
      </c>
    </row>
    <row r="39804" spans="1:63">
      <c r="A39804" s="85" t="s">
        <v>126</v>
      </c>
      <c r="B39804" s="86">
        <v>43844.666666666664</v>
      </c>
      <c r="C39804" s="87">
        <v>43844</v>
      </c>
      <c r="D39804" s="85">
        <v>11</v>
      </c>
      <c r="E39804" s="86">
        <v>43844.458333333336</v>
      </c>
      <c r="F39804" s="88" t="s">
        <v>441</v>
      </c>
      <c r="G39804" s="89" t="s">
        <v>442</v>
      </c>
      <c r="H39804" s="94">
        <v>79058</v>
      </c>
      <c r="I39804" s="94">
        <v>76608</v>
      </c>
      <c r="J39804" s="94">
        <v>72366</v>
      </c>
      <c r="K39804" s="94">
        <v>-5357</v>
      </c>
      <c r="O39804" s="94">
        <v>76608</v>
      </c>
      <c r="P39804" s="94">
        <v>72366</v>
      </c>
      <c r="Q39804" s="94">
        <v>-5357</v>
      </c>
      <c r="R39804" s="94">
        <v>22506</v>
      </c>
      <c r="S39804" s="94">
        <v>23136</v>
      </c>
      <c r="T39804" s="94">
        <v>13351</v>
      </c>
      <c r="U39804" s="94">
        <v>2623</v>
      </c>
      <c r="V39804" s="94">
        <v>998</v>
      </c>
      <c r="W39804" s="94">
        <v>40</v>
      </c>
      <c r="X39804" s="94">
        <v>8800</v>
      </c>
      <c r="Y39804" s="94">
        <v>912</v>
      </c>
      <c r="AJ39804" s="94">
        <v>22506</v>
      </c>
      <c r="AK39804" s="94">
        <v>23136</v>
      </c>
      <c r="AL39804" s="94">
        <v>13351</v>
      </c>
      <c r="AM39804" s="94">
        <v>2623</v>
      </c>
      <c r="AN39804" s="94">
        <v>998</v>
      </c>
      <c r="AO39804" s="94">
        <v>40</v>
      </c>
      <c r="AP39804" s="94">
        <v>8800</v>
      </c>
      <c r="AQ39804" s="94">
        <v>912</v>
      </c>
      <c r="AS39804" s="94">
        <v>28</v>
      </c>
      <c r="AT39804" s="94">
        <v>-194</v>
      </c>
      <c r="AU39804" s="94">
        <v>73</v>
      </c>
      <c r="AW39804" s="94">
        <v>-1187</v>
      </c>
      <c r="AX39804" s="94">
        <v>-413</v>
      </c>
      <c r="AY39804" s="94">
        <v>-1009</v>
      </c>
      <c r="AZ39804" s="94">
        <v>-3543</v>
      </c>
      <c r="BA39804" s="94">
        <v>-473</v>
      </c>
      <c r="BB39804" s="94">
        <v>-374</v>
      </c>
      <c r="BC39804" s="94">
        <v>640</v>
      </c>
      <c r="BD39804" s="94">
        <v>1095</v>
      </c>
      <c r="BF39804" s="94">
        <v>12268</v>
      </c>
      <c r="BG39804" s="94">
        <v>5561</v>
      </c>
      <c r="BH39804" s="94">
        <v>10942</v>
      </c>
      <c r="BI39804" s="94">
        <v>19590</v>
      </c>
      <c r="BJ39804" s="94">
        <v>10800</v>
      </c>
      <c r="BK39804" s="94">
        <v>17378</v>
      </c>
    </row>
    <row r="39805" spans="1:63">
      <c r="A39805" s="85" t="s">
        <v>126</v>
      </c>
      <c r="B39805" s="86">
        <v>43844.708333333336</v>
      </c>
      <c r="C39805" s="87">
        <v>43844</v>
      </c>
      <c r="D39805" s="85">
        <v>12</v>
      </c>
      <c r="E39805" s="86">
        <v>43844.5</v>
      </c>
      <c r="F39805" s="88" t="s">
        <v>441</v>
      </c>
      <c r="G39805" s="89" t="s">
        <v>442</v>
      </c>
      <c r="H39805" s="94">
        <v>78586</v>
      </c>
      <c r="I39805" s="94">
        <v>76352</v>
      </c>
      <c r="J39805" s="94">
        <v>71921</v>
      </c>
      <c r="K39805" s="94">
        <v>-5474</v>
      </c>
      <c r="O39805" s="94">
        <v>76352</v>
      </c>
      <c r="P39805" s="94">
        <v>71921</v>
      </c>
      <c r="Q39805" s="94">
        <v>-5474</v>
      </c>
      <c r="R39805" s="94">
        <v>23009</v>
      </c>
      <c r="S39805" s="94">
        <v>23402</v>
      </c>
      <c r="T39805" s="94">
        <v>13363</v>
      </c>
      <c r="U39805" s="94">
        <v>2703</v>
      </c>
      <c r="V39805" s="94">
        <v>997</v>
      </c>
      <c r="W39805" s="94">
        <v>66</v>
      </c>
      <c r="X39805" s="94">
        <v>7459</v>
      </c>
      <c r="Y39805" s="94">
        <v>923</v>
      </c>
      <c r="AJ39805" s="94">
        <v>23009</v>
      </c>
      <c r="AK39805" s="94">
        <v>23402</v>
      </c>
      <c r="AL39805" s="94">
        <v>13363</v>
      </c>
      <c r="AM39805" s="94">
        <v>2703</v>
      </c>
      <c r="AN39805" s="94">
        <v>997</v>
      </c>
      <c r="AO39805" s="94">
        <v>66</v>
      </c>
      <c r="AP39805" s="94">
        <v>7459</v>
      </c>
      <c r="AQ39805" s="94">
        <v>923</v>
      </c>
      <c r="AS39805" s="94">
        <v>35</v>
      </c>
      <c r="AT39805" s="94">
        <v>-177</v>
      </c>
      <c r="AU39805" s="94">
        <v>74</v>
      </c>
      <c r="AW39805" s="94">
        <v>-1297</v>
      </c>
      <c r="AX39805" s="94">
        <v>-367</v>
      </c>
      <c r="AY39805" s="94">
        <v>-1125</v>
      </c>
      <c r="AZ39805" s="94">
        <v>-3468</v>
      </c>
      <c r="BA39805" s="94">
        <v>-431</v>
      </c>
      <c r="BB39805" s="94">
        <v>-361</v>
      </c>
      <c r="BC39805" s="94">
        <v>486</v>
      </c>
      <c r="BD39805" s="94">
        <v>1157</v>
      </c>
      <c r="BF39805" s="94">
        <v>12259</v>
      </c>
      <c r="BG39805" s="94">
        <v>5481</v>
      </c>
      <c r="BH39805" s="94">
        <v>10805</v>
      </c>
      <c r="BI39805" s="94">
        <v>19530</v>
      </c>
      <c r="BJ39805" s="94">
        <v>10674</v>
      </c>
      <c r="BK39805" s="94">
        <v>17537</v>
      </c>
    </row>
    <row r="39806" spans="1:63">
      <c r="A39806" s="85" t="s">
        <v>126</v>
      </c>
      <c r="B39806" s="86">
        <v>43844.75</v>
      </c>
      <c r="C39806" s="87">
        <v>43844</v>
      </c>
      <c r="D39806" s="85">
        <v>13</v>
      </c>
      <c r="E39806" s="86">
        <v>43844.541666666664</v>
      </c>
      <c r="F39806" s="88" t="s">
        <v>441</v>
      </c>
      <c r="G39806" s="89" t="s">
        <v>442</v>
      </c>
      <c r="H39806" s="94">
        <v>78006</v>
      </c>
      <c r="I39806" s="94">
        <v>75885</v>
      </c>
      <c r="J39806" s="94">
        <v>71384</v>
      </c>
      <c r="K39806" s="94">
        <v>-5584</v>
      </c>
      <c r="O39806" s="94">
        <v>75885</v>
      </c>
      <c r="P39806" s="94">
        <v>71384</v>
      </c>
      <c r="Q39806" s="94">
        <v>-5584</v>
      </c>
      <c r="R39806" s="94">
        <v>23939</v>
      </c>
      <c r="S39806" s="94">
        <v>23101</v>
      </c>
      <c r="T39806" s="94">
        <v>13361</v>
      </c>
      <c r="U39806" s="94">
        <v>2819</v>
      </c>
      <c r="V39806" s="94">
        <v>983</v>
      </c>
      <c r="W39806" s="94">
        <v>79</v>
      </c>
      <c r="X39806" s="94">
        <v>6159</v>
      </c>
      <c r="Y39806" s="94">
        <v>943</v>
      </c>
      <c r="AJ39806" s="94">
        <v>23939</v>
      </c>
      <c r="AK39806" s="94">
        <v>23101</v>
      </c>
      <c r="AL39806" s="94">
        <v>13361</v>
      </c>
      <c r="AM39806" s="94">
        <v>2819</v>
      </c>
      <c r="AN39806" s="94">
        <v>983</v>
      </c>
      <c r="AO39806" s="94">
        <v>79</v>
      </c>
      <c r="AP39806" s="94">
        <v>6159</v>
      </c>
      <c r="AQ39806" s="94">
        <v>943</v>
      </c>
      <c r="AS39806" s="94">
        <v>49</v>
      </c>
      <c r="AT39806" s="94">
        <v>-220</v>
      </c>
      <c r="AU39806" s="94">
        <v>72</v>
      </c>
      <c r="AW39806" s="94">
        <v>-1189</v>
      </c>
      <c r="AX39806" s="94">
        <v>-335</v>
      </c>
      <c r="AY39806" s="94">
        <v>-1218</v>
      </c>
      <c r="AZ39806" s="94">
        <v>-3576</v>
      </c>
      <c r="BA39806" s="94">
        <v>-399</v>
      </c>
      <c r="BB39806" s="94">
        <v>-355</v>
      </c>
      <c r="BC39806" s="94">
        <v>428</v>
      </c>
      <c r="BD39806" s="94">
        <v>1159</v>
      </c>
      <c r="BF39806" s="94">
        <v>12153</v>
      </c>
      <c r="BG39806" s="94">
        <v>5360</v>
      </c>
      <c r="BH39806" s="94">
        <v>10695</v>
      </c>
      <c r="BI39806" s="94">
        <v>19471</v>
      </c>
      <c r="BJ39806" s="94">
        <v>10483</v>
      </c>
      <c r="BK39806" s="94">
        <v>17656</v>
      </c>
    </row>
    <row r="39807" spans="1:63">
      <c r="A39807" s="85" t="s">
        <v>126</v>
      </c>
      <c r="B39807" s="86">
        <v>43844.791666666664</v>
      </c>
      <c r="C39807" s="87">
        <v>43844</v>
      </c>
      <c r="D39807" s="85">
        <v>14</v>
      </c>
      <c r="E39807" s="86">
        <v>43844.583333333336</v>
      </c>
      <c r="F39807" s="88" t="s">
        <v>441</v>
      </c>
      <c r="G39807" s="89" t="s">
        <v>442</v>
      </c>
      <c r="H39807" s="94">
        <v>77456</v>
      </c>
      <c r="I39807" s="94">
        <v>75301</v>
      </c>
      <c r="J39807" s="94">
        <v>69996</v>
      </c>
      <c r="K39807" s="94">
        <v>-6377</v>
      </c>
      <c r="O39807" s="94">
        <v>75301</v>
      </c>
      <c r="P39807" s="94">
        <v>69996</v>
      </c>
      <c r="Q39807" s="94">
        <v>-6377</v>
      </c>
      <c r="R39807" s="94">
        <v>23619</v>
      </c>
      <c r="S39807" s="94">
        <v>22561</v>
      </c>
      <c r="T39807" s="94">
        <v>13366</v>
      </c>
      <c r="U39807" s="94">
        <v>2892</v>
      </c>
      <c r="V39807" s="94">
        <v>853</v>
      </c>
      <c r="W39807" s="94">
        <v>93</v>
      </c>
      <c r="X39807" s="94">
        <v>5668</v>
      </c>
      <c r="Y39807" s="94">
        <v>944</v>
      </c>
      <c r="AJ39807" s="94">
        <v>23619</v>
      </c>
      <c r="AK39807" s="94">
        <v>22561</v>
      </c>
      <c r="AL39807" s="94">
        <v>13366</v>
      </c>
      <c r="AM39807" s="94">
        <v>2892</v>
      </c>
      <c r="AN39807" s="94">
        <v>853</v>
      </c>
      <c r="AO39807" s="94">
        <v>93</v>
      </c>
      <c r="AP39807" s="94">
        <v>5668</v>
      </c>
      <c r="AQ39807" s="94">
        <v>944</v>
      </c>
      <c r="AS39807" s="94">
        <v>51</v>
      </c>
      <c r="AT39807" s="94">
        <v>-369</v>
      </c>
      <c r="AU39807" s="94">
        <v>67</v>
      </c>
      <c r="AW39807" s="94">
        <v>-1153</v>
      </c>
      <c r="AX39807" s="94">
        <v>-331</v>
      </c>
      <c r="AY39807" s="94">
        <v>-1221</v>
      </c>
      <c r="AZ39807" s="94">
        <v>-3700</v>
      </c>
      <c r="BA39807" s="94">
        <v>-405</v>
      </c>
      <c r="BB39807" s="94">
        <v>-364</v>
      </c>
      <c r="BC39807" s="94">
        <v>-35</v>
      </c>
      <c r="BD39807" s="94">
        <v>1083</v>
      </c>
      <c r="BF39807" s="94">
        <v>12036</v>
      </c>
      <c r="BG39807" s="94">
        <v>5281</v>
      </c>
      <c r="BH39807" s="94">
        <v>10604</v>
      </c>
      <c r="BI39807" s="94">
        <v>19416</v>
      </c>
      <c r="BJ39807" s="94">
        <v>10214</v>
      </c>
      <c r="BK39807" s="94">
        <v>17684</v>
      </c>
    </row>
    <row r="39808" spans="1:63">
      <c r="A39808" s="85" t="s">
        <v>126</v>
      </c>
      <c r="B39808" s="86">
        <v>43844.833333333336</v>
      </c>
      <c r="C39808" s="87">
        <v>43844</v>
      </c>
      <c r="D39808" s="85">
        <v>15</v>
      </c>
      <c r="E39808" s="86">
        <v>43844.625</v>
      </c>
      <c r="F39808" s="88" t="s">
        <v>441</v>
      </c>
      <c r="G39808" s="89" t="s">
        <v>442</v>
      </c>
      <c r="H39808" s="94">
        <v>76955</v>
      </c>
      <c r="I39808" s="94">
        <v>74618</v>
      </c>
      <c r="J39808" s="94">
        <v>69158</v>
      </c>
      <c r="K39808" s="94">
        <v>-6455</v>
      </c>
      <c r="O39808" s="94">
        <v>74618</v>
      </c>
      <c r="P39808" s="94">
        <v>69158</v>
      </c>
      <c r="Q39808" s="94">
        <v>-6455</v>
      </c>
      <c r="R39808" s="94">
        <v>23871</v>
      </c>
      <c r="S39808" s="94">
        <v>22529</v>
      </c>
      <c r="T39808" s="94">
        <v>13351</v>
      </c>
      <c r="U39808" s="94">
        <v>3015</v>
      </c>
      <c r="V39808" s="94">
        <v>810</v>
      </c>
      <c r="W39808" s="94">
        <v>94</v>
      </c>
      <c r="X39808" s="94">
        <v>4537</v>
      </c>
      <c r="Y39808" s="94">
        <v>951</v>
      </c>
      <c r="AJ39808" s="94">
        <v>23871</v>
      </c>
      <c r="AK39808" s="94">
        <v>22529</v>
      </c>
      <c r="AL39808" s="94">
        <v>13351</v>
      </c>
      <c r="AM39808" s="94">
        <v>3015</v>
      </c>
      <c r="AN39808" s="94">
        <v>810</v>
      </c>
      <c r="AO39808" s="94">
        <v>94</v>
      </c>
      <c r="AP39808" s="94">
        <v>4537</v>
      </c>
      <c r="AQ39808" s="94">
        <v>951</v>
      </c>
      <c r="AS39808" s="94">
        <v>50</v>
      </c>
      <c r="AT39808" s="94">
        <v>-369</v>
      </c>
      <c r="AU39808" s="94">
        <v>56</v>
      </c>
      <c r="AW39808" s="94">
        <v>-1220</v>
      </c>
      <c r="AX39808" s="94">
        <v>-313</v>
      </c>
      <c r="AY39808" s="94">
        <v>-1226</v>
      </c>
      <c r="AZ39808" s="94">
        <v>-3458</v>
      </c>
      <c r="BA39808" s="94">
        <v>-406</v>
      </c>
      <c r="BB39808" s="94">
        <v>-355</v>
      </c>
      <c r="BC39808" s="94">
        <v>-275</v>
      </c>
      <c r="BD39808" s="94">
        <v>1061</v>
      </c>
      <c r="BF39808" s="94">
        <v>11930</v>
      </c>
      <c r="BG39808" s="94">
        <v>5245</v>
      </c>
      <c r="BH39808" s="94">
        <v>10336</v>
      </c>
      <c r="BI39808" s="94">
        <v>19312</v>
      </c>
      <c r="BJ39808" s="94">
        <v>10021</v>
      </c>
      <c r="BK39808" s="94">
        <v>17709</v>
      </c>
    </row>
    <row r="39809" spans="1:63">
      <c r="A39809" s="85" t="s">
        <v>126</v>
      </c>
      <c r="B39809" s="86">
        <v>43844.875</v>
      </c>
      <c r="C39809" s="87">
        <v>43844</v>
      </c>
      <c r="D39809" s="85">
        <v>16</v>
      </c>
      <c r="E39809" s="86">
        <v>43844.666666666664</v>
      </c>
      <c r="F39809" s="88" t="s">
        <v>441</v>
      </c>
      <c r="G39809" s="89" t="s">
        <v>442</v>
      </c>
      <c r="H39809" s="94">
        <v>76374</v>
      </c>
      <c r="I39809" s="94">
        <v>73732</v>
      </c>
      <c r="J39809" s="94">
        <v>68353</v>
      </c>
      <c r="K39809" s="94">
        <v>-6351</v>
      </c>
      <c r="O39809" s="94">
        <v>73732</v>
      </c>
      <c r="P39809" s="94">
        <v>68353</v>
      </c>
      <c r="Q39809" s="94">
        <v>-6351</v>
      </c>
      <c r="R39809" s="94">
        <v>23958</v>
      </c>
      <c r="S39809" s="94">
        <v>22499</v>
      </c>
      <c r="T39809" s="94">
        <v>13281</v>
      </c>
      <c r="U39809" s="94">
        <v>3264</v>
      </c>
      <c r="V39809" s="94">
        <v>856</v>
      </c>
      <c r="W39809" s="94">
        <v>81</v>
      </c>
      <c r="X39809" s="94">
        <v>3422</v>
      </c>
      <c r="Y39809" s="94">
        <v>992</v>
      </c>
      <c r="AJ39809" s="94">
        <v>23958</v>
      </c>
      <c r="AK39809" s="94">
        <v>22499</v>
      </c>
      <c r="AL39809" s="94">
        <v>13281</v>
      </c>
      <c r="AM39809" s="94">
        <v>3264</v>
      </c>
      <c r="AN39809" s="94">
        <v>856</v>
      </c>
      <c r="AO39809" s="94">
        <v>81</v>
      </c>
      <c r="AP39809" s="94">
        <v>3422</v>
      </c>
      <c r="AQ39809" s="94">
        <v>992</v>
      </c>
      <c r="AS39809" s="94">
        <v>69</v>
      </c>
      <c r="AT39809" s="94">
        <v>-439</v>
      </c>
      <c r="AU39809" s="94">
        <v>46</v>
      </c>
      <c r="AW39809" s="94">
        <v>-1068</v>
      </c>
      <c r="AX39809" s="94">
        <v>-316</v>
      </c>
      <c r="AY39809" s="94">
        <v>-1155</v>
      </c>
      <c r="AZ39809" s="94">
        <v>-3620</v>
      </c>
      <c r="BA39809" s="94">
        <v>-350</v>
      </c>
      <c r="BB39809" s="94">
        <v>-340</v>
      </c>
      <c r="BC39809" s="94">
        <v>-261</v>
      </c>
      <c r="BD39809" s="94">
        <v>1083</v>
      </c>
      <c r="BF39809" s="94">
        <v>11739</v>
      </c>
      <c r="BG39809" s="94">
        <v>5144</v>
      </c>
      <c r="BH39809" s="94">
        <v>10077</v>
      </c>
      <c r="BI39809" s="94">
        <v>19192</v>
      </c>
      <c r="BJ39809" s="94">
        <v>9846</v>
      </c>
      <c r="BK39809" s="94">
        <v>17670</v>
      </c>
    </row>
    <row r="39810" spans="1:63">
      <c r="A39810" s="85" t="s">
        <v>126</v>
      </c>
      <c r="B39810" s="86">
        <v>43844.916666666664</v>
      </c>
      <c r="C39810" s="87">
        <v>43844</v>
      </c>
      <c r="D39810" s="85">
        <v>17</v>
      </c>
      <c r="E39810" s="86">
        <v>43844.708333333336</v>
      </c>
      <c r="F39810" s="88" t="s">
        <v>441</v>
      </c>
      <c r="G39810" s="89" t="s">
        <v>442</v>
      </c>
      <c r="H39810" s="94">
        <v>76408</v>
      </c>
      <c r="I39810" s="94">
        <v>73571</v>
      </c>
      <c r="J39810" s="94">
        <v>68289</v>
      </c>
      <c r="K39810" s="94">
        <v>-6162</v>
      </c>
      <c r="O39810" s="94">
        <v>73571</v>
      </c>
      <c r="P39810" s="94">
        <v>68289</v>
      </c>
      <c r="Q39810" s="94">
        <v>-6162</v>
      </c>
      <c r="R39810" s="94">
        <v>24331</v>
      </c>
      <c r="S39810" s="94">
        <v>22781</v>
      </c>
      <c r="T39810" s="94">
        <v>13309</v>
      </c>
      <c r="U39810" s="94">
        <v>3298</v>
      </c>
      <c r="V39810" s="94">
        <v>932</v>
      </c>
      <c r="W39810" s="94">
        <v>60</v>
      </c>
      <c r="X39810" s="94">
        <v>2575</v>
      </c>
      <c r="Y39810" s="94">
        <v>1003</v>
      </c>
      <c r="AJ39810" s="94">
        <v>24331</v>
      </c>
      <c r="AK39810" s="94">
        <v>22781</v>
      </c>
      <c r="AL39810" s="94">
        <v>13309</v>
      </c>
      <c r="AM39810" s="94">
        <v>3298</v>
      </c>
      <c r="AN39810" s="94">
        <v>932</v>
      </c>
      <c r="AO39810" s="94">
        <v>60</v>
      </c>
      <c r="AP39810" s="94">
        <v>2575</v>
      </c>
      <c r="AQ39810" s="94">
        <v>1003</v>
      </c>
      <c r="AS39810" s="94">
        <v>59</v>
      </c>
      <c r="AT39810" s="94">
        <v>-503</v>
      </c>
      <c r="AU39810" s="94">
        <v>33</v>
      </c>
      <c r="AW39810" s="94">
        <v>-994</v>
      </c>
      <c r="AX39810" s="94">
        <v>-274</v>
      </c>
      <c r="AY39810" s="94">
        <v>-1098</v>
      </c>
      <c r="AZ39810" s="94">
        <v>-3216</v>
      </c>
      <c r="BA39810" s="94">
        <v>-346</v>
      </c>
      <c r="BB39810" s="94">
        <v>-334</v>
      </c>
      <c r="BC39810" s="94">
        <v>-543</v>
      </c>
      <c r="BD39810" s="94">
        <v>1054</v>
      </c>
      <c r="BF39810" s="94">
        <v>11833</v>
      </c>
      <c r="BG39810" s="94">
        <v>5094</v>
      </c>
      <c r="BH39810" s="94">
        <v>9940</v>
      </c>
      <c r="BI39810" s="94">
        <v>19155</v>
      </c>
      <c r="BJ39810" s="94">
        <v>9797</v>
      </c>
      <c r="BK39810" s="94">
        <v>17687</v>
      </c>
    </row>
    <row r="39811" spans="1:63">
      <c r="A39811" s="85" t="s">
        <v>126</v>
      </c>
      <c r="B39811" s="86">
        <v>43844.958333333336</v>
      </c>
      <c r="C39811" s="87">
        <v>43844</v>
      </c>
      <c r="D39811" s="85">
        <v>18</v>
      </c>
      <c r="E39811" s="86">
        <v>43844.75</v>
      </c>
      <c r="F39811" s="88" t="s">
        <v>441</v>
      </c>
      <c r="G39811" s="89" t="s">
        <v>442</v>
      </c>
      <c r="H39811" s="94">
        <v>78293</v>
      </c>
      <c r="I39811" s="94">
        <v>74805</v>
      </c>
      <c r="J39811" s="94">
        <v>69925</v>
      </c>
      <c r="K39811" s="94">
        <v>-6065</v>
      </c>
      <c r="O39811" s="94">
        <v>74805</v>
      </c>
      <c r="P39811" s="94">
        <v>69925</v>
      </c>
      <c r="Q39811" s="94">
        <v>-6065</v>
      </c>
      <c r="R39811" s="94">
        <v>24357</v>
      </c>
      <c r="S39811" s="94">
        <v>22840</v>
      </c>
      <c r="T39811" s="94">
        <v>13355</v>
      </c>
      <c r="U39811" s="94">
        <v>3275</v>
      </c>
      <c r="V39811" s="94">
        <v>2281</v>
      </c>
      <c r="W39811" s="94">
        <v>17</v>
      </c>
      <c r="X39811" s="94">
        <v>2803</v>
      </c>
      <c r="Y39811" s="94">
        <v>998</v>
      </c>
      <c r="AJ39811" s="94">
        <v>24357</v>
      </c>
      <c r="AK39811" s="94">
        <v>22840</v>
      </c>
      <c r="AL39811" s="94">
        <v>13355</v>
      </c>
      <c r="AM39811" s="94">
        <v>3275</v>
      </c>
      <c r="AN39811" s="94">
        <v>2281</v>
      </c>
      <c r="AO39811" s="94">
        <v>17</v>
      </c>
      <c r="AP39811" s="94">
        <v>2803</v>
      </c>
      <c r="AQ39811" s="94">
        <v>998</v>
      </c>
      <c r="AS39811" s="94">
        <v>43</v>
      </c>
      <c r="AT39811" s="94">
        <v>-501</v>
      </c>
      <c r="AU39811" s="94">
        <v>-33</v>
      </c>
      <c r="AW39811" s="94">
        <v>-1202</v>
      </c>
      <c r="AX39811" s="94">
        <v>-281</v>
      </c>
      <c r="AY39811" s="94">
        <v>-869</v>
      </c>
      <c r="AZ39811" s="94">
        <v>-2775</v>
      </c>
      <c r="BA39811" s="94">
        <v>-451</v>
      </c>
      <c r="BB39811" s="94">
        <v>-325</v>
      </c>
      <c r="BC39811" s="94">
        <v>-385</v>
      </c>
      <c r="BD39811" s="94">
        <v>714</v>
      </c>
      <c r="BF39811" s="94">
        <v>12191</v>
      </c>
      <c r="BG39811" s="94">
        <v>5190</v>
      </c>
      <c r="BH39811" s="94">
        <v>10201</v>
      </c>
      <c r="BI39811" s="94">
        <v>19575</v>
      </c>
      <c r="BJ39811" s="94">
        <v>9909</v>
      </c>
      <c r="BK39811" s="94">
        <v>17675</v>
      </c>
    </row>
    <row r="39812" spans="1:63">
      <c r="A39812" s="85" t="s">
        <v>126</v>
      </c>
      <c r="B39812" s="86">
        <v>43845</v>
      </c>
      <c r="C39812" s="87">
        <v>43844</v>
      </c>
      <c r="D39812" s="85">
        <v>19</v>
      </c>
      <c r="E39812" s="86">
        <v>43844.791666666664</v>
      </c>
      <c r="F39812" s="88" t="s">
        <v>441</v>
      </c>
      <c r="G39812" s="89" t="s">
        <v>442</v>
      </c>
      <c r="H39812" s="94">
        <v>81383</v>
      </c>
      <c r="I39812" s="94">
        <v>77778</v>
      </c>
      <c r="J39812" s="94">
        <v>72503</v>
      </c>
      <c r="K39812" s="94">
        <v>-6501</v>
      </c>
      <c r="O39812" s="94">
        <v>77778</v>
      </c>
      <c r="P39812" s="94">
        <v>72503</v>
      </c>
      <c r="Q39812" s="94">
        <v>-6501</v>
      </c>
      <c r="R39812" s="94">
        <v>24984</v>
      </c>
      <c r="S39812" s="94">
        <v>23897</v>
      </c>
      <c r="T39812" s="94">
        <v>13364</v>
      </c>
      <c r="U39812" s="94">
        <v>3341</v>
      </c>
      <c r="V39812" s="94">
        <v>2574</v>
      </c>
      <c r="W39812" s="94">
        <v>1</v>
      </c>
      <c r="X39812" s="94">
        <v>3347</v>
      </c>
      <c r="Y39812" s="94">
        <v>995</v>
      </c>
      <c r="AJ39812" s="94">
        <v>24984</v>
      </c>
      <c r="AK39812" s="94">
        <v>23897</v>
      </c>
      <c r="AL39812" s="94">
        <v>13364</v>
      </c>
      <c r="AM39812" s="94">
        <v>3341</v>
      </c>
      <c r="AN39812" s="94">
        <v>2574</v>
      </c>
      <c r="AO39812" s="94">
        <v>1</v>
      </c>
      <c r="AP39812" s="94">
        <v>3347</v>
      </c>
      <c r="AQ39812" s="94">
        <v>995</v>
      </c>
      <c r="AS39812" s="94">
        <v>48</v>
      </c>
      <c r="AT39812" s="94">
        <v>-441</v>
      </c>
      <c r="AU39812" s="94">
        <v>-36</v>
      </c>
      <c r="AW39812" s="94">
        <v>-1337</v>
      </c>
      <c r="AX39812" s="94">
        <v>-399</v>
      </c>
      <c r="AY39812" s="94">
        <v>-711</v>
      </c>
      <c r="AZ39812" s="94">
        <v>-2734</v>
      </c>
      <c r="BA39812" s="94">
        <v>-406</v>
      </c>
      <c r="BB39812" s="94">
        <v>-335</v>
      </c>
      <c r="BC39812" s="94">
        <v>-793</v>
      </c>
      <c r="BD39812" s="94">
        <v>643</v>
      </c>
      <c r="BF39812" s="94">
        <v>12775</v>
      </c>
      <c r="BG39812" s="94">
        <v>5512</v>
      </c>
      <c r="BH39812" s="94">
        <v>10723</v>
      </c>
      <c r="BI39812" s="94">
        <v>20023</v>
      </c>
      <c r="BJ39812" s="94">
        <v>10487</v>
      </c>
      <c r="BK39812" s="94">
        <v>18191</v>
      </c>
    </row>
    <row r="39813" spans="1:63">
      <c r="A39813" s="85" t="s">
        <v>126</v>
      </c>
      <c r="B39813" s="86">
        <v>43845.041666666664</v>
      </c>
      <c r="C39813" s="87">
        <v>43844</v>
      </c>
      <c r="D39813" s="85">
        <v>20</v>
      </c>
      <c r="E39813" s="86">
        <v>43844.833333333336</v>
      </c>
      <c r="F39813" s="88" t="s">
        <v>441</v>
      </c>
      <c r="G39813" s="89" t="s">
        <v>442</v>
      </c>
      <c r="H39813" s="94">
        <v>81569</v>
      </c>
      <c r="I39813" s="94">
        <v>78683</v>
      </c>
      <c r="J39813" s="94">
        <v>73102</v>
      </c>
      <c r="K39813" s="94">
        <v>-6939</v>
      </c>
      <c r="O39813" s="94">
        <v>78683</v>
      </c>
      <c r="P39813" s="94">
        <v>73102</v>
      </c>
      <c r="Q39813" s="94">
        <v>-6939</v>
      </c>
      <c r="R39813" s="94">
        <v>24754</v>
      </c>
      <c r="S39813" s="94">
        <v>23941</v>
      </c>
      <c r="T39813" s="94">
        <v>13361</v>
      </c>
      <c r="U39813" s="94">
        <v>3393</v>
      </c>
      <c r="V39813" s="94">
        <v>2367</v>
      </c>
      <c r="W39813" s="94">
        <v>0</v>
      </c>
      <c r="X39813" s="94">
        <v>4296</v>
      </c>
      <c r="Y39813" s="94">
        <v>990</v>
      </c>
      <c r="AJ39813" s="94">
        <v>24754</v>
      </c>
      <c r="AK39813" s="94">
        <v>23941</v>
      </c>
      <c r="AL39813" s="94">
        <v>13361</v>
      </c>
      <c r="AM39813" s="94">
        <v>3393</v>
      </c>
      <c r="AN39813" s="94">
        <v>2367</v>
      </c>
      <c r="AO39813" s="94">
        <v>0</v>
      </c>
      <c r="AP39813" s="94">
        <v>4296</v>
      </c>
      <c r="AQ39813" s="94">
        <v>990</v>
      </c>
      <c r="AS39813" s="94">
        <v>40</v>
      </c>
      <c r="AT39813" s="94">
        <v>-416</v>
      </c>
      <c r="AU39813" s="94">
        <v>-23</v>
      </c>
      <c r="AW39813" s="94">
        <v>-1490</v>
      </c>
      <c r="AX39813" s="94">
        <v>-474</v>
      </c>
      <c r="AY39813" s="94">
        <v>-665</v>
      </c>
      <c r="AZ39813" s="94">
        <v>-2722</v>
      </c>
      <c r="BA39813" s="94">
        <v>-478</v>
      </c>
      <c r="BB39813" s="94">
        <v>-373</v>
      </c>
      <c r="BC39813" s="94">
        <v>-1144</v>
      </c>
      <c r="BD39813" s="94">
        <v>806</v>
      </c>
      <c r="BF39813" s="94">
        <v>12914</v>
      </c>
      <c r="BG39813" s="94">
        <v>5600</v>
      </c>
      <c r="BH39813" s="94">
        <v>10858</v>
      </c>
      <c r="BI39813" s="94">
        <v>19736</v>
      </c>
      <c r="BJ39813" s="94">
        <v>10699</v>
      </c>
      <c r="BK39813" s="94">
        <v>18811</v>
      </c>
    </row>
    <row r="39814" spans="1:63">
      <c r="A39814" s="85" t="s">
        <v>126</v>
      </c>
      <c r="B39814" s="86">
        <v>43845.083333333336</v>
      </c>
      <c r="C39814" s="87">
        <v>43844</v>
      </c>
      <c r="D39814" s="85">
        <v>21</v>
      </c>
      <c r="E39814" s="86">
        <v>43844.875</v>
      </c>
      <c r="F39814" s="88" t="s">
        <v>441</v>
      </c>
      <c r="G39814" s="89" t="s">
        <v>442</v>
      </c>
      <c r="H39814" s="94">
        <v>80486</v>
      </c>
      <c r="I39814" s="94">
        <v>77779</v>
      </c>
      <c r="J39814" s="94">
        <v>72002</v>
      </c>
      <c r="K39814" s="94">
        <v>-7008</v>
      </c>
      <c r="O39814" s="94">
        <v>77779</v>
      </c>
      <c r="P39814" s="94">
        <v>72002</v>
      </c>
      <c r="Q39814" s="94">
        <v>-7008</v>
      </c>
      <c r="R39814" s="94">
        <v>24472</v>
      </c>
      <c r="S39814" s="94">
        <v>23594</v>
      </c>
      <c r="T39814" s="94">
        <v>13361</v>
      </c>
      <c r="U39814" s="94">
        <v>3411</v>
      </c>
      <c r="V39814" s="94">
        <v>1247</v>
      </c>
      <c r="W39814" s="94">
        <v>0</v>
      </c>
      <c r="X39814" s="94">
        <v>4939</v>
      </c>
      <c r="Y39814" s="94">
        <v>978</v>
      </c>
      <c r="AJ39814" s="94">
        <v>24472</v>
      </c>
      <c r="AK39814" s="94">
        <v>23594</v>
      </c>
      <c r="AL39814" s="94">
        <v>13361</v>
      </c>
      <c r="AM39814" s="94">
        <v>3411</v>
      </c>
      <c r="AN39814" s="94">
        <v>1247</v>
      </c>
      <c r="AO39814" s="94">
        <v>0</v>
      </c>
      <c r="AP39814" s="94">
        <v>4939</v>
      </c>
      <c r="AQ39814" s="94">
        <v>978</v>
      </c>
      <c r="AS39814" s="94">
        <v>23</v>
      </c>
      <c r="AT39814" s="94">
        <v>-506</v>
      </c>
      <c r="AU39814" s="94">
        <v>-16</v>
      </c>
      <c r="AW39814" s="94">
        <v>-1514</v>
      </c>
      <c r="AX39814" s="94">
        <v>-506</v>
      </c>
      <c r="AY39814" s="94">
        <v>-787</v>
      </c>
      <c r="AZ39814" s="94">
        <v>-2803</v>
      </c>
      <c r="BA39814" s="94">
        <v>-466</v>
      </c>
      <c r="BB39814" s="94">
        <v>-343</v>
      </c>
      <c r="BC39814" s="94">
        <v>-1118</v>
      </c>
      <c r="BD39814" s="94">
        <v>1028</v>
      </c>
      <c r="BF39814" s="94">
        <v>12777</v>
      </c>
      <c r="BG39814" s="94">
        <v>5598</v>
      </c>
      <c r="BH39814" s="94">
        <v>10791</v>
      </c>
      <c r="BI39814" s="94">
        <v>19332</v>
      </c>
      <c r="BJ39814" s="94">
        <v>10600</v>
      </c>
      <c r="BK39814" s="94">
        <v>18616</v>
      </c>
    </row>
    <row r="39815" spans="1:63">
      <c r="A39815" s="85" t="s">
        <v>126</v>
      </c>
      <c r="B39815" s="86">
        <v>43845.125</v>
      </c>
      <c r="C39815" s="87">
        <v>43844</v>
      </c>
      <c r="D39815" s="85">
        <v>22</v>
      </c>
      <c r="E39815" s="86">
        <v>43844.916666666664</v>
      </c>
      <c r="F39815" s="88" t="s">
        <v>441</v>
      </c>
      <c r="G39815" s="89" t="s">
        <v>442</v>
      </c>
      <c r="H39815" s="94">
        <v>78616</v>
      </c>
      <c r="I39815" s="94">
        <v>75974</v>
      </c>
      <c r="J39815" s="94">
        <v>70207</v>
      </c>
      <c r="K39815" s="94">
        <v>-6849</v>
      </c>
      <c r="O39815" s="94">
        <v>75974</v>
      </c>
      <c r="P39815" s="94">
        <v>70207</v>
      </c>
      <c r="Q39815" s="94">
        <v>-6849</v>
      </c>
      <c r="R39815" s="94">
        <v>23658</v>
      </c>
      <c r="S39815" s="94">
        <v>22859</v>
      </c>
      <c r="T39815" s="94">
        <v>13364</v>
      </c>
      <c r="U39815" s="94">
        <v>3210</v>
      </c>
      <c r="V39815" s="94">
        <v>894</v>
      </c>
      <c r="W39815" s="94">
        <v>0</v>
      </c>
      <c r="X39815" s="94">
        <v>5227</v>
      </c>
      <c r="Y39815" s="94">
        <v>995</v>
      </c>
      <c r="AJ39815" s="94">
        <v>23658</v>
      </c>
      <c r="AK39815" s="94">
        <v>22859</v>
      </c>
      <c r="AL39815" s="94">
        <v>13364</v>
      </c>
      <c r="AM39815" s="94">
        <v>3210</v>
      </c>
      <c r="AN39815" s="94">
        <v>894</v>
      </c>
      <c r="AO39815" s="94">
        <v>0</v>
      </c>
      <c r="AP39815" s="94">
        <v>5227</v>
      </c>
      <c r="AQ39815" s="94">
        <v>995</v>
      </c>
      <c r="AS39815" s="94">
        <v>10</v>
      </c>
      <c r="AT39815" s="94">
        <v>-505</v>
      </c>
      <c r="AU39815" s="94">
        <v>-35</v>
      </c>
      <c r="AW39815" s="94">
        <v>-1646</v>
      </c>
      <c r="AX39815" s="94">
        <v>-569</v>
      </c>
      <c r="AY39815" s="94">
        <v>-680</v>
      </c>
      <c r="AZ39815" s="94">
        <v>-2788</v>
      </c>
      <c r="BA39815" s="94">
        <v>-476</v>
      </c>
      <c r="BB39815" s="94">
        <v>-294</v>
      </c>
      <c r="BC39815" s="94">
        <v>-926</v>
      </c>
      <c r="BD39815" s="94">
        <v>1060</v>
      </c>
      <c r="BF39815" s="94">
        <v>12470</v>
      </c>
      <c r="BG39815" s="94">
        <v>5554</v>
      </c>
      <c r="BH39815" s="94">
        <v>10542</v>
      </c>
      <c r="BI39815" s="94">
        <v>18700</v>
      </c>
      <c r="BJ39815" s="94">
        <v>10362</v>
      </c>
      <c r="BK39815" s="94">
        <v>18279</v>
      </c>
    </row>
    <row r="39816" spans="1:63">
      <c r="A39816" s="85" t="s">
        <v>126</v>
      </c>
      <c r="B39816" s="86">
        <v>43845.166666666664</v>
      </c>
      <c r="C39816" s="87">
        <v>43844</v>
      </c>
      <c r="D39816" s="85">
        <v>23</v>
      </c>
      <c r="E39816" s="86">
        <v>43844.958333333336</v>
      </c>
      <c r="F39816" s="88" t="s">
        <v>441</v>
      </c>
      <c r="G39816" s="89" t="s">
        <v>442</v>
      </c>
      <c r="H39816" s="94">
        <v>75689</v>
      </c>
      <c r="I39816" s="94">
        <v>73192</v>
      </c>
      <c r="J39816" s="94">
        <v>67183</v>
      </c>
      <c r="K39816" s="94">
        <v>-7040</v>
      </c>
      <c r="O39816" s="94">
        <v>73192</v>
      </c>
      <c r="P39816" s="94">
        <v>67183</v>
      </c>
      <c r="Q39816" s="94">
        <v>-7040</v>
      </c>
      <c r="R39816" s="94">
        <v>22596</v>
      </c>
      <c r="S39816" s="94">
        <v>21344</v>
      </c>
      <c r="T39816" s="94">
        <v>13366</v>
      </c>
      <c r="U39816" s="94">
        <v>2775</v>
      </c>
      <c r="V39816" s="94">
        <v>905</v>
      </c>
      <c r="W39816" s="94">
        <v>0</v>
      </c>
      <c r="X39816" s="94">
        <v>5166</v>
      </c>
      <c r="Y39816" s="94">
        <v>1031</v>
      </c>
      <c r="AJ39816" s="94">
        <v>22596</v>
      </c>
      <c r="AK39816" s="94">
        <v>21344</v>
      </c>
      <c r="AL39816" s="94">
        <v>13366</v>
      </c>
      <c r="AM39816" s="94">
        <v>2775</v>
      </c>
      <c r="AN39816" s="94">
        <v>905</v>
      </c>
      <c r="AO39816" s="94">
        <v>0</v>
      </c>
      <c r="AP39816" s="94">
        <v>5166</v>
      </c>
      <c r="AQ39816" s="94">
        <v>1031</v>
      </c>
      <c r="AS39816" s="94">
        <v>-12</v>
      </c>
      <c r="AT39816" s="94">
        <v>-342</v>
      </c>
      <c r="AU39816" s="94">
        <v>19</v>
      </c>
      <c r="AW39816" s="94">
        <v>-1517</v>
      </c>
      <c r="AX39816" s="94">
        <v>-556</v>
      </c>
      <c r="AY39816" s="94">
        <v>-683</v>
      </c>
      <c r="AZ39816" s="94">
        <v>-3162</v>
      </c>
      <c r="BA39816" s="94">
        <v>-612</v>
      </c>
      <c r="BB39816" s="94">
        <v>-281</v>
      </c>
      <c r="BC39816" s="94">
        <v>-1043</v>
      </c>
      <c r="BD39816" s="94">
        <v>1149</v>
      </c>
      <c r="BF39816" s="94">
        <v>12061</v>
      </c>
      <c r="BG39816" s="94">
        <v>5404</v>
      </c>
      <c r="BH39816" s="94">
        <v>10295</v>
      </c>
      <c r="BI39816" s="94">
        <v>17672</v>
      </c>
      <c r="BJ39816" s="94">
        <v>10015</v>
      </c>
      <c r="BK39816" s="94">
        <v>17680</v>
      </c>
    </row>
    <row r="39817" spans="1:63">
      <c r="A39817" s="85" t="s">
        <v>126</v>
      </c>
      <c r="B39817" s="86">
        <v>43845.208333333336</v>
      </c>
      <c r="C39817" s="87">
        <v>43844</v>
      </c>
      <c r="D39817" s="85">
        <v>24</v>
      </c>
      <c r="E39817" s="86">
        <v>43845</v>
      </c>
      <c r="F39817" s="88" t="s">
        <v>441</v>
      </c>
      <c r="G39817" s="89" t="s">
        <v>442</v>
      </c>
      <c r="H39817" s="94">
        <v>72109</v>
      </c>
      <c r="I39817" s="94">
        <v>69832</v>
      </c>
      <c r="J39817" s="94">
        <v>64290</v>
      </c>
      <c r="K39817" s="94">
        <v>-6294</v>
      </c>
      <c r="O39817" s="94">
        <v>69832</v>
      </c>
      <c r="P39817" s="94">
        <v>64290</v>
      </c>
      <c r="Q39817" s="94">
        <v>-6294</v>
      </c>
      <c r="R39817" s="94">
        <v>21640</v>
      </c>
      <c r="S39817" s="94">
        <v>19482</v>
      </c>
      <c r="T39817" s="94">
        <v>13373</v>
      </c>
      <c r="U39817" s="94">
        <v>2594</v>
      </c>
      <c r="V39817" s="94">
        <v>888</v>
      </c>
      <c r="W39817" s="94">
        <v>0</v>
      </c>
      <c r="X39817" s="94">
        <v>5252</v>
      </c>
      <c r="Y39817" s="94">
        <v>1060</v>
      </c>
      <c r="AJ39817" s="94">
        <v>21640</v>
      </c>
      <c r="AK39817" s="94">
        <v>19482</v>
      </c>
      <c r="AL39817" s="94">
        <v>13373</v>
      </c>
      <c r="AM39817" s="94">
        <v>2594</v>
      </c>
      <c r="AN39817" s="94">
        <v>888</v>
      </c>
      <c r="AO39817" s="94">
        <v>0</v>
      </c>
      <c r="AP39817" s="94">
        <v>5252</v>
      </c>
      <c r="AQ39817" s="94">
        <v>1060</v>
      </c>
      <c r="AS39817" s="94">
        <v>-25</v>
      </c>
      <c r="AT39817" s="94">
        <v>-303</v>
      </c>
      <c r="AU39817" s="94">
        <v>47</v>
      </c>
      <c r="AW39817" s="94">
        <v>-1204</v>
      </c>
      <c r="AX39817" s="94">
        <v>-453</v>
      </c>
      <c r="AY39817" s="94">
        <v>-368</v>
      </c>
      <c r="AZ39817" s="94">
        <v>-3516</v>
      </c>
      <c r="BA39817" s="94">
        <v>-648</v>
      </c>
      <c r="BB39817" s="94">
        <v>-300</v>
      </c>
      <c r="BC39817" s="94">
        <v>-1014</v>
      </c>
      <c r="BD39817" s="94">
        <v>1490</v>
      </c>
      <c r="BF39817" s="94">
        <v>11574</v>
      </c>
      <c r="BG39817" s="94">
        <v>5165</v>
      </c>
      <c r="BH39817" s="94">
        <v>9936</v>
      </c>
      <c r="BI39817" s="94">
        <v>16784</v>
      </c>
      <c r="BJ39817" s="94">
        <v>9608</v>
      </c>
      <c r="BK39817" s="94">
        <v>16701</v>
      </c>
    </row>
    <row r="39818" spans="1:63">
      <c r="A39818" s="85" t="s">
        <v>126</v>
      </c>
      <c r="B39818" s="86">
        <v>43845.25</v>
      </c>
      <c r="C39818" s="87">
        <v>43845</v>
      </c>
      <c r="D39818" s="85">
        <v>1</v>
      </c>
      <c r="E39818" s="86">
        <v>43845.041666666664</v>
      </c>
      <c r="F39818" s="88" t="s">
        <v>441</v>
      </c>
      <c r="G39818" s="89" t="s">
        <v>442</v>
      </c>
      <c r="H39818" s="94">
        <v>69612</v>
      </c>
      <c r="I39818" s="94">
        <v>67854</v>
      </c>
      <c r="J39818" s="94">
        <v>61846</v>
      </c>
      <c r="K39818" s="94">
        <v>-7005</v>
      </c>
      <c r="O39818" s="94">
        <v>67854</v>
      </c>
      <c r="P39818" s="94">
        <v>61846</v>
      </c>
      <c r="Q39818" s="94">
        <v>-7005</v>
      </c>
      <c r="R39818" s="94">
        <v>20836</v>
      </c>
      <c r="S39818" s="94">
        <v>18213</v>
      </c>
      <c r="T39818" s="94">
        <v>13373</v>
      </c>
      <c r="U39818" s="94">
        <v>2458</v>
      </c>
      <c r="V39818" s="94">
        <v>814</v>
      </c>
      <c r="W39818" s="94">
        <v>0</v>
      </c>
      <c r="X39818" s="94">
        <v>5085</v>
      </c>
      <c r="Y39818" s="94">
        <v>1067</v>
      </c>
      <c r="AJ39818" s="94">
        <v>20836</v>
      </c>
      <c r="AK39818" s="94">
        <v>18213</v>
      </c>
      <c r="AL39818" s="94">
        <v>13373</v>
      </c>
      <c r="AM39818" s="94">
        <v>2458</v>
      </c>
      <c r="AN39818" s="94">
        <v>814</v>
      </c>
      <c r="AO39818" s="94">
        <v>0</v>
      </c>
      <c r="AP39818" s="94">
        <v>5085</v>
      </c>
      <c r="AQ39818" s="94">
        <v>1067</v>
      </c>
      <c r="AS39818" s="94">
        <v>-32</v>
      </c>
      <c r="AT39818" s="94">
        <v>-188</v>
      </c>
      <c r="AU39818" s="94">
        <v>26</v>
      </c>
      <c r="AW39818" s="94">
        <v>-1073</v>
      </c>
      <c r="AX39818" s="94">
        <v>-441</v>
      </c>
      <c r="AY39818" s="94">
        <v>-428</v>
      </c>
      <c r="AZ39818" s="94">
        <v>-4149</v>
      </c>
      <c r="BA39818" s="94">
        <v>-677</v>
      </c>
      <c r="BB39818" s="94">
        <v>-307</v>
      </c>
      <c r="BC39818" s="94">
        <v>-1170</v>
      </c>
      <c r="BD39818" s="94">
        <v>1434</v>
      </c>
      <c r="BF39818" s="94">
        <v>11198</v>
      </c>
      <c r="BG39818" s="94">
        <v>4942</v>
      </c>
      <c r="BH39818" s="94">
        <v>9684</v>
      </c>
      <c r="BI39818" s="94">
        <v>17030</v>
      </c>
      <c r="BJ39818" s="94">
        <v>9213</v>
      </c>
      <c r="BK39818" s="94">
        <v>15726</v>
      </c>
    </row>
    <row r="39819" spans="1:63">
      <c r="A39819" s="85" t="s">
        <v>126</v>
      </c>
      <c r="B39819" s="86">
        <v>43845.291666666664</v>
      </c>
      <c r="C39819" s="87">
        <v>43845</v>
      </c>
      <c r="D39819" s="85">
        <v>2</v>
      </c>
      <c r="E39819" s="86">
        <v>43845.083333333336</v>
      </c>
      <c r="F39819" s="88" t="s">
        <v>441</v>
      </c>
      <c r="G39819" s="89" t="s">
        <v>442</v>
      </c>
      <c r="H39819" s="94">
        <v>67707</v>
      </c>
      <c r="I39819" s="94">
        <v>66643</v>
      </c>
      <c r="J39819" s="94">
        <v>59890</v>
      </c>
      <c r="K39819" s="94">
        <v>-7454</v>
      </c>
      <c r="O39819" s="94">
        <v>66643</v>
      </c>
      <c r="P39819" s="94">
        <v>59890</v>
      </c>
      <c r="Q39819" s="94">
        <v>-7454</v>
      </c>
      <c r="R39819" s="94">
        <v>19526</v>
      </c>
      <c r="S39819" s="94">
        <v>17299</v>
      </c>
      <c r="T39819" s="94">
        <v>13375</v>
      </c>
      <c r="U39819" s="94">
        <v>2199</v>
      </c>
      <c r="V39819" s="94">
        <v>797</v>
      </c>
      <c r="W39819" s="94">
        <v>0</v>
      </c>
      <c r="X39819" s="94">
        <v>5740</v>
      </c>
      <c r="Y39819" s="94">
        <v>955</v>
      </c>
      <c r="AJ39819" s="94">
        <v>19526</v>
      </c>
      <c r="AK39819" s="94">
        <v>17299</v>
      </c>
      <c r="AL39819" s="94">
        <v>13375</v>
      </c>
      <c r="AM39819" s="94">
        <v>2199</v>
      </c>
      <c r="AN39819" s="94">
        <v>797</v>
      </c>
      <c r="AO39819" s="94">
        <v>0</v>
      </c>
      <c r="AP39819" s="94">
        <v>5740</v>
      </c>
      <c r="AQ39819" s="94">
        <v>955</v>
      </c>
      <c r="AS39819" s="94">
        <v>-49</v>
      </c>
      <c r="AT39819" s="94">
        <v>-229</v>
      </c>
      <c r="AU39819" s="94">
        <v>19</v>
      </c>
      <c r="AW39819" s="94">
        <v>-1376</v>
      </c>
      <c r="AX39819" s="94">
        <v>-300</v>
      </c>
      <c r="AY39819" s="94">
        <v>-564</v>
      </c>
      <c r="AZ39819" s="94">
        <v>-4420</v>
      </c>
      <c r="BA39819" s="94">
        <v>-703</v>
      </c>
      <c r="BB39819" s="94">
        <v>-372</v>
      </c>
      <c r="BC39819" s="94">
        <v>-906</v>
      </c>
      <c r="BD39819" s="94">
        <v>1446</v>
      </c>
      <c r="BF39819" s="94">
        <v>10808</v>
      </c>
      <c r="BG39819" s="94">
        <v>4793</v>
      </c>
      <c r="BH39819" s="94">
        <v>9551</v>
      </c>
      <c r="BI39819" s="94">
        <v>17495</v>
      </c>
      <c r="BJ39819" s="94">
        <v>8984</v>
      </c>
      <c r="BK39819" s="94">
        <v>14950</v>
      </c>
    </row>
    <row r="39820" spans="1:63">
      <c r="A39820" s="85" t="s">
        <v>126</v>
      </c>
      <c r="B39820" s="86">
        <v>43845.333333333336</v>
      </c>
      <c r="C39820" s="87">
        <v>43845</v>
      </c>
      <c r="D39820" s="85">
        <v>3</v>
      </c>
      <c r="E39820" s="86">
        <v>43845.125</v>
      </c>
      <c r="F39820" s="88" t="s">
        <v>441</v>
      </c>
      <c r="G39820" s="89" t="s">
        <v>442</v>
      </c>
      <c r="H39820" s="94">
        <v>66655</v>
      </c>
      <c r="I39820" s="94">
        <v>65596</v>
      </c>
      <c r="J39820" s="94">
        <v>59051</v>
      </c>
      <c r="K39820" s="94">
        <v>-7082</v>
      </c>
      <c r="O39820" s="94">
        <v>65596</v>
      </c>
      <c r="P39820" s="94">
        <v>59051</v>
      </c>
      <c r="Q39820" s="94">
        <v>-7082</v>
      </c>
      <c r="R39820" s="94">
        <v>18329</v>
      </c>
      <c r="S39820" s="94">
        <v>16798</v>
      </c>
      <c r="T39820" s="94">
        <v>13379</v>
      </c>
      <c r="U39820" s="94">
        <v>2130</v>
      </c>
      <c r="V39820" s="94">
        <v>790</v>
      </c>
      <c r="W39820" s="94">
        <v>0</v>
      </c>
      <c r="X39820" s="94">
        <v>6692</v>
      </c>
      <c r="Y39820" s="94">
        <v>933</v>
      </c>
      <c r="AJ39820" s="94">
        <v>18329</v>
      </c>
      <c r="AK39820" s="94">
        <v>16798</v>
      </c>
      <c r="AL39820" s="94">
        <v>13379</v>
      </c>
      <c r="AM39820" s="94">
        <v>2130</v>
      </c>
      <c r="AN39820" s="94">
        <v>790</v>
      </c>
      <c r="AO39820" s="94">
        <v>0</v>
      </c>
      <c r="AP39820" s="94">
        <v>6692</v>
      </c>
      <c r="AQ39820" s="94">
        <v>933</v>
      </c>
      <c r="AS39820" s="94">
        <v>-40</v>
      </c>
      <c r="AT39820" s="94">
        <v>-230</v>
      </c>
      <c r="AU39820" s="94">
        <v>20</v>
      </c>
      <c r="AW39820" s="94">
        <v>-1470</v>
      </c>
      <c r="AX39820" s="94">
        <v>-185</v>
      </c>
      <c r="AY39820" s="94">
        <v>-656</v>
      </c>
      <c r="AZ39820" s="94">
        <v>-4443</v>
      </c>
      <c r="BA39820" s="94">
        <v>-604</v>
      </c>
      <c r="BB39820" s="94">
        <v>-382</v>
      </c>
      <c r="BC39820" s="94">
        <v>-744</v>
      </c>
      <c r="BD39820" s="94">
        <v>1652</v>
      </c>
      <c r="BF39820" s="94">
        <v>10538</v>
      </c>
      <c r="BG39820" s="94">
        <v>4748</v>
      </c>
      <c r="BH39820" s="94">
        <v>9480</v>
      </c>
      <c r="BI39820" s="94">
        <v>17305</v>
      </c>
      <c r="BJ39820" s="94">
        <v>8868</v>
      </c>
      <c r="BK39820" s="94">
        <v>14598</v>
      </c>
    </row>
    <row r="39821" spans="1:63">
      <c r="A39821" s="85" t="s">
        <v>126</v>
      </c>
      <c r="B39821" s="86">
        <v>43845.375</v>
      </c>
      <c r="C39821" s="87">
        <v>43845</v>
      </c>
      <c r="D39821" s="85">
        <v>4</v>
      </c>
      <c r="E39821" s="86">
        <v>43845.166666666664</v>
      </c>
      <c r="F39821" s="88" t="s">
        <v>441</v>
      </c>
      <c r="G39821" s="89" t="s">
        <v>442</v>
      </c>
      <c r="H39821" s="94">
        <v>66302</v>
      </c>
      <c r="I39821" s="94">
        <v>64819</v>
      </c>
      <c r="J39821" s="94">
        <v>58512</v>
      </c>
      <c r="K39821" s="94">
        <v>-6805</v>
      </c>
      <c r="O39821" s="94">
        <v>64819</v>
      </c>
      <c r="P39821" s="94">
        <v>58512</v>
      </c>
      <c r="Q39821" s="94">
        <v>-6805</v>
      </c>
      <c r="R39821" s="94">
        <v>17425</v>
      </c>
      <c r="S39821" s="94">
        <v>17421</v>
      </c>
      <c r="T39821" s="94">
        <v>13383</v>
      </c>
      <c r="U39821" s="94">
        <v>2088</v>
      </c>
      <c r="V39821" s="94">
        <v>790</v>
      </c>
      <c r="W39821" s="94">
        <v>0</v>
      </c>
      <c r="X39821" s="94">
        <v>6464</v>
      </c>
      <c r="Y39821" s="94">
        <v>941</v>
      </c>
      <c r="AJ39821" s="94">
        <v>17425</v>
      </c>
      <c r="AK39821" s="94">
        <v>17421</v>
      </c>
      <c r="AL39821" s="94">
        <v>13383</v>
      </c>
      <c r="AM39821" s="94">
        <v>2088</v>
      </c>
      <c r="AN39821" s="94">
        <v>790</v>
      </c>
      <c r="AO39821" s="94">
        <v>0</v>
      </c>
      <c r="AP39821" s="94">
        <v>6464</v>
      </c>
      <c r="AQ39821" s="94">
        <v>941</v>
      </c>
      <c r="AS39821" s="94">
        <v>-34</v>
      </c>
      <c r="AT39821" s="94">
        <v>-282</v>
      </c>
      <c r="AU39821" s="94">
        <v>-1</v>
      </c>
      <c r="AW39821" s="94">
        <v>-1416</v>
      </c>
      <c r="AX39821" s="94">
        <v>-154</v>
      </c>
      <c r="AY39821" s="94">
        <v>-653</v>
      </c>
      <c r="AZ39821" s="94">
        <v>-4534</v>
      </c>
      <c r="BA39821" s="94">
        <v>-525</v>
      </c>
      <c r="BB39821" s="94">
        <v>-369</v>
      </c>
      <c r="BC39821" s="94">
        <v>-435</v>
      </c>
      <c r="BD39821" s="94">
        <v>1598</v>
      </c>
      <c r="BF39821" s="94">
        <v>10387</v>
      </c>
      <c r="BG39821" s="94">
        <v>4663</v>
      </c>
      <c r="BH39821" s="94">
        <v>9431</v>
      </c>
      <c r="BI39821" s="94">
        <v>17175</v>
      </c>
      <c r="BJ39821" s="94">
        <v>8741</v>
      </c>
      <c r="BK39821" s="94">
        <v>14365</v>
      </c>
    </row>
    <row r="39822" spans="1:63">
      <c r="A39822" s="85" t="s">
        <v>126</v>
      </c>
      <c r="B39822" s="86">
        <v>43845.416666666664</v>
      </c>
      <c r="C39822" s="87">
        <v>43845</v>
      </c>
      <c r="D39822" s="85">
        <v>5</v>
      </c>
      <c r="E39822" s="86">
        <v>43845.208333333336</v>
      </c>
      <c r="F39822" s="88" t="s">
        <v>441</v>
      </c>
      <c r="G39822" s="89" t="s">
        <v>442</v>
      </c>
      <c r="H39822" s="94">
        <v>66758</v>
      </c>
      <c r="I39822" s="94">
        <v>64906</v>
      </c>
      <c r="J39822" s="94">
        <v>58665</v>
      </c>
      <c r="K39822" s="94">
        <v>-6795</v>
      </c>
      <c r="O39822" s="94">
        <v>64906</v>
      </c>
      <c r="P39822" s="94">
        <v>58665</v>
      </c>
      <c r="Q39822" s="94">
        <v>-6795</v>
      </c>
      <c r="R39822" s="94">
        <v>17647</v>
      </c>
      <c r="S39822" s="94">
        <v>18304</v>
      </c>
      <c r="T39822" s="94">
        <v>13381</v>
      </c>
      <c r="U39822" s="94">
        <v>2147</v>
      </c>
      <c r="V39822" s="94">
        <v>791</v>
      </c>
      <c r="W39822" s="94">
        <v>0</v>
      </c>
      <c r="X39822" s="94">
        <v>5442</v>
      </c>
      <c r="Y39822" s="94">
        <v>953</v>
      </c>
      <c r="AJ39822" s="94">
        <v>17647</v>
      </c>
      <c r="AK39822" s="94">
        <v>18304</v>
      </c>
      <c r="AL39822" s="94">
        <v>13381</v>
      </c>
      <c r="AM39822" s="94">
        <v>2147</v>
      </c>
      <c r="AN39822" s="94">
        <v>791</v>
      </c>
      <c r="AO39822" s="94">
        <v>0</v>
      </c>
      <c r="AP39822" s="94">
        <v>5442</v>
      </c>
      <c r="AQ39822" s="94">
        <v>953</v>
      </c>
      <c r="AS39822" s="94">
        <v>-35</v>
      </c>
      <c r="AT39822" s="94">
        <v>-287</v>
      </c>
      <c r="AU39822" s="94">
        <v>12</v>
      </c>
      <c r="AW39822" s="94">
        <v>-1418</v>
      </c>
      <c r="AX39822" s="94">
        <v>-203</v>
      </c>
      <c r="AY39822" s="94">
        <v>-653</v>
      </c>
      <c r="AZ39822" s="94">
        <v>-4309</v>
      </c>
      <c r="BA39822" s="94">
        <v>-468</v>
      </c>
      <c r="BB39822" s="94">
        <v>-368</v>
      </c>
      <c r="BC39822" s="94">
        <v>-722</v>
      </c>
      <c r="BD39822" s="94">
        <v>1656</v>
      </c>
      <c r="BF39822" s="94">
        <v>10387</v>
      </c>
      <c r="BG39822" s="94">
        <v>4636</v>
      </c>
      <c r="BH39822" s="94">
        <v>9485</v>
      </c>
      <c r="BI39822" s="94">
        <v>17343</v>
      </c>
      <c r="BJ39822" s="94">
        <v>8790</v>
      </c>
      <c r="BK39822" s="94">
        <v>14210</v>
      </c>
    </row>
    <row r="39823" spans="1:63">
      <c r="A39823" s="85" t="s">
        <v>126</v>
      </c>
      <c r="B39823" s="86">
        <v>43845.458333333336</v>
      </c>
      <c r="C39823" s="87">
        <v>43845</v>
      </c>
      <c r="D39823" s="85">
        <v>6</v>
      </c>
      <c r="E39823" s="86">
        <v>43845.25</v>
      </c>
      <c r="F39823" s="88" t="s">
        <v>441</v>
      </c>
      <c r="G39823" s="89" t="s">
        <v>442</v>
      </c>
      <c r="H39823" s="94">
        <v>68879</v>
      </c>
      <c r="I39823" s="94">
        <v>64803</v>
      </c>
      <c r="J39823" s="94">
        <v>58352</v>
      </c>
      <c r="K39823" s="94">
        <v>-6998</v>
      </c>
      <c r="O39823" s="94">
        <v>64803</v>
      </c>
      <c r="P39823" s="94">
        <v>58352</v>
      </c>
      <c r="Q39823" s="94">
        <v>-6998</v>
      </c>
      <c r="R39823" s="94">
        <v>17717</v>
      </c>
      <c r="S39823" s="94">
        <v>18972</v>
      </c>
      <c r="T39823" s="94">
        <v>13378</v>
      </c>
      <c r="U39823" s="94">
        <v>2195</v>
      </c>
      <c r="V39823" s="94">
        <v>773</v>
      </c>
      <c r="W39823" s="94">
        <v>0</v>
      </c>
      <c r="X39823" s="94">
        <v>4364</v>
      </c>
      <c r="Y39823" s="94">
        <v>952</v>
      </c>
      <c r="AJ39823" s="94">
        <v>17717</v>
      </c>
      <c r="AK39823" s="94">
        <v>18972</v>
      </c>
      <c r="AL39823" s="94">
        <v>13378</v>
      </c>
      <c r="AM39823" s="94">
        <v>2195</v>
      </c>
      <c r="AN39823" s="94">
        <v>773</v>
      </c>
      <c r="AO39823" s="94">
        <v>0</v>
      </c>
      <c r="AP39823" s="94">
        <v>4364</v>
      </c>
      <c r="AQ39823" s="94">
        <v>952</v>
      </c>
      <c r="AS39823" s="94">
        <v>-32</v>
      </c>
      <c r="AT39823" s="94">
        <v>-363</v>
      </c>
      <c r="AU39823" s="94">
        <v>-41</v>
      </c>
      <c r="AW39823" s="94">
        <v>-1464</v>
      </c>
      <c r="AX39823" s="94">
        <v>-366</v>
      </c>
      <c r="AY39823" s="94">
        <v>-620</v>
      </c>
      <c r="AZ39823" s="94">
        <v>-4085</v>
      </c>
      <c r="BA39823" s="94">
        <v>-459</v>
      </c>
      <c r="BB39823" s="94">
        <v>-338</v>
      </c>
      <c r="BC39823" s="94">
        <v>-913</v>
      </c>
      <c r="BD39823" s="94">
        <v>1683</v>
      </c>
      <c r="BF39823" s="94">
        <v>10559</v>
      </c>
      <c r="BG39823" s="94">
        <v>4696</v>
      </c>
      <c r="BH39823" s="94">
        <v>9872</v>
      </c>
      <c r="BI39823" s="94">
        <v>16411</v>
      </c>
      <c r="BJ39823" s="94">
        <v>8883</v>
      </c>
      <c r="BK39823" s="94">
        <v>14326</v>
      </c>
    </row>
    <row r="39824" spans="1:63">
      <c r="A39824" s="85" t="s">
        <v>126</v>
      </c>
      <c r="B39824" s="86">
        <v>43845.5</v>
      </c>
      <c r="C39824" s="87">
        <v>43845</v>
      </c>
      <c r="D39824" s="85">
        <v>7</v>
      </c>
      <c r="E39824" s="86">
        <v>43845.291666666664</v>
      </c>
      <c r="F39824" s="88" t="s">
        <v>441</v>
      </c>
      <c r="G39824" s="89" t="s">
        <v>442</v>
      </c>
      <c r="H39824" s="94">
        <v>73432</v>
      </c>
      <c r="I39824" s="94">
        <v>68433</v>
      </c>
      <c r="J39824" s="94">
        <v>62402</v>
      </c>
      <c r="K39824" s="94">
        <v>-6701</v>
      </c>
      <c r="O39824" s="94">
        <v>68433</v>
      </c>
      <c r="P39824" s="94">
        <v>62402</v>
      </c>
      <c r="Q39824" s="94">
        <v>-6701</v>
      </c>
      <c r="R39824" s="94">
        <v>20596</v>
      </c>
      <c r="S39824" s="94">
        <v>20441</v>
      </c>
      <c r="T39824" s="94">
        <v>13378</v>
      </c>
      <c r="U39824" s="94">
        <v>2497</v>
      </c>
      <c r="V39824" s="94">
        <v>1026</v>
      </c>
      <c r="W39824" s="94">
        <v>0</v>
      </c>
      <c r="X39824" s="94">
        <v>3506</v>
      </c>
      <c r="Y39824" s="94">
        <v>959</v>
      </c>
      <c r="AJ39824" s="94">
        <v>20596</v>
      </c>
      <c r="AK39824" s="94">
        <v>20441</v>
      </c>
      <c r="AL39824" s="94">
        <v>13378</v>
      </c>
      <c r="AM39824" s="94">
        <v>2497</v>
      </c>
      <c r="AN39824" s="94">
        <v>1026</v>
      </c>
      <c r="AO39824" s="94">
        <v>0</v>
      </c>
      <c r="AP39824" s="94">
        <v>3506</v>
      </c>
      <c r="AQ39824" s="94">
        <v>959</v>
      </c>
      <c r="AS39824" s="94">
        <v>-20</v>
      </c>
      <c r="AT39824" s="94">
        <v>-307</v>
      </c>
      <c r="AU39824" s="94">
        <v>-40</v>
      </c>
      <c r="AW39824" s="94">
        <v>-1415</v>
      </c>
      <c r="AX39824" s="94">
        <v>-356</v>
      </c>
      <c r="AY39824" s="94">
        <v>-703</v>
      </c>
      <c r="AZ39824" s="94">
        <v>-3457</v>
      </c>
      <c r="BA39824" s="94">
        <v>-639</v>
      </c>
      <c r="BB39824" s="94">
        <v>-350</v>
      </c>
      <c r="BC39824" s="94">
        <v>-650</v>
      </c>
      <c r="BD39824" s="94">
        <v>1236</v>
      </c>
      <c r="BF39824" s="94">
        <v>11076</v>
      </c>
      <c r="BG39824" s="94">
        <v>4898</v>
      </c>
      <c r="BH39824" s="94">
        <v>10509</v>
      </c>
      <c r="BI39824" s="94">
        <v>17468</v>
      </c>
      <c r="BJ39824" s="94">
        <v>9342</v>
      </c>
      <c r="BK39824" s="94">
        <v>15083</v>
      </c>
    </row>
    <row r="39825" spans="1:63">
      <c r="A39825" s="85" t="s">
        <v>126</v>
      </c>
      <c r="B39825" s="86">
        <v>43845.541666666664</v>
      </c>
      <c r="C39825" s="87">
        <v>43845</v>
      </c>
      <c r="D39825" s="85">
        <v>8</v>
      </c>
      <c r="E39825" s="86">
        <v>43845.333333333336</v>
      </c>
      <c r="F39825" s="88" t="s">
        <v>441</v>
      </c>
      <c r="G39825" s="89" t="s">
        <v>442</v>
      </c>
      <c r="H39825" s="94">
        <v>78738</v>
      </c>
      <c r="I39825" s="94">
        <v>73588</v>
      </c>
      <c r="J39825" s="94">
        <v>67904</v>
      </c>
      <c r="K39825" s="94">
        <v>-6681</v>
      </c>
      <c r="O39825" s="94">
        <v>73588</v>
      </c>
      <c r="P39825" s="94">
        <v>67904</v>
      </c>
      <c r="Q39825" s="94">
        <v>-6681</v>
      </c>
      <c r="R39825" s="94">
        <v>22987</v>
      </c>
      <c r="S39825" s="94">
        <v>22723</v>
      </c>
      <c r="T39825" s="94">
        <v>13377</v>
      </c>
      <c r="U39825" s="94">
        <v>2833</v>
      </c>
      <c r="V39825" s="94">
        <v>2146</v>
      </c>
      <c r="W39825" s="94">
        <v>0</v>
      </c>
      <c r="X39825" s="94">
        <v>2889</v>
      </c>
      <c r="Y39825" s="94">
        <v>949</v>
      </c>
      <c r="AJ39825" s="94">
        <v>22987</v>
      </c>
      <c r="AK39825" s="94">
        <v>22723</v>
      </c>
      <c r="AL39825" s="94">
        <v>13377</v>
      </c>
      <c r="AM39825" s="94">
        <v>2833</v>
      </c>
      <c r="AN39825" s="94">
        <v>2146</v>
      </c>
      <c r="AO39825" s="94">
        <v>0</v>
      </c>
      <c r="AP39825" s="94">
        <v>2889</v>
      </c>
      <c r="AQ39825" s="94">
        <v>949</v>
      </c>
      <c r="AS39825" s="94">
        <v>-3</v>
      </c>
      <c r="AT39825" s="94">
        <v>-454</v>
      </c>
      <c r="AU39825" s="94">
        <v>-105</v>
      </c>
      <c r="AW39825" s="94">
        <v>-1467</v>
      </c>
      <c r="AX39825" s="94">
        <v>-433</v>
      </c>
      <c r="AY39825" s="94">
        <v>-625</v>
      </c>
      <c r="AZ39825" s="94">
        <v>-3174</v>
      </c>
      <c r="BA39825" s="94">
        <v>-530</v>
      </c>
      <c r="BB39825" s="94">
        <v>-373</v>
      </c>
      <c r="BC39825" s="94">
        <v>-602</v>
      </c>
      <c r="BD39825" s="94">
        <v>1085</v>
      </c>
      <c r="BF39825" s="94">
        <v>12002</v>
      </c>
      <c r="BG39825" s="94">
        <v>5273</v>
      </c>
      <c r="BH39825" s="94">
        <v>11030</v>
      </c>
      <c r="BI39825" s="94">
        <v>18873</v>
      </c>
      <c r="BJ39825" s="94">
        <v>10062</v>
      </c>
      <c r="BK39825" s="94">
        <v>16288</v>
      </c>
    </row>
    <row r="39826" spans="1:63">
      <c r="A39826" s="85" t="s">
        <v>126</v>
      </c>
      <c r="B39826" s="86">
        <v>43845.583333333336</v>
      </c>
      <c r="C39826" s="87">
        <v>43845</v>
      </c>
      <c r="D39826" s="85">
        <v>9</v>
      </c>
      <c r="E39826" s="86">
        <v>43845.375</v>
      </c>
      <c r="F39826" s="88" t="s">
        <v>441</v>
      </c>
      <c r="G39826" s="89" t="s">
        <v>442</v>
      </c>
      <c r="H39826" s="94">
        <v>80337</v>
      </c>
      <c r="I39826" s="94">
        <v>75765</v>
      </c>
      <c r="J39826" s="94">
        <v>69885</v>
      </c>
      <c r="K39826" s="94">
        <v>-6949</v>
      </c>
      <c r="O39826" s="94">
        <v>75765</v>
      </c>
      <c r="P39826" s="94">
        <v>69885</v>
      </c>
      <c r="Q39826" s="94">
        <v>-6949</v>
      </c>
      <c r="R39826" s="94">
        <v>24330</v>
      </c>
      <c r="S39826" s="94">
        <v>23798</v>
      </c>
      <c r="T39826" s="94">
        <v>13375</v>
      </c>
      <c r="U39826" s="94">
        <v>2916</v>
      </c>
      <c r="V39826" s="94">
        <v>2006</v>
      </c>
      <c r="W39826" s="94">
        <v>1</v>
      </c>
      <c r="X39826" s="94">
        <v>2514</v>
      </c>
      <c r="Y39826" s="94">
        <v>944</v>
      </c>
      <c r="AJ39826" s="94">
        <v>24330</v>
      </c>
      <c r="AK39826" s="94">
        <v>23798</v>
      </c>
      <c r="AL39826" s="94">
        <v>13375</v>
      </c>
      <c r="AM39826" s="94">
        <v>2916</v>
      </c>
      <c r="AN39826" s="94">
        <v>2006</v>
      </c>
      <c r="AO39826" s="94">
        <v>1</v>
      </c>
      <c r="AP39826" s="94">
        <v>2514</v>
      </c>
      <c r="AQ39826" s="94">
        <v>944</v>
      </c>
      <c r="AS39826" s="94">
        <v>-14</v>
      </c>
      <c r="AT39826" s="94">
        <v>-469</v>
      </c>
      <c r="AU39826" s="94">
        <v>-132</v>
      </c>
      <c r="AW39826" s="94">
        <v>-1378</v>
      </c>
      <c r="AX39826" s="94">
        <v>-541</v>
      </c>
      <c r="AY39826" s="94">
        <v>-445</v>
      </c>
      <c r="AZ39826" s="94">
        <v>-3343</v>
      </c>
      <c r="BA39826" s="94">
        <v>-484</v>
      </c>
      <c r="BB39826" s="94">
        <v>-346</v>
      </c>
      <c r="BC39826" s="94">
        <v>-738</v>
      </c>
      <c r="BD39826" s="94">
        <v>941</v>
      </c>
      <c r="BF39826" s="94">
        <v>12644</v>
      </c>
      <c r="BG39826" s="94">
        <v>5489</v>
      </c>
      <c r="BH39826" s="94">
        <v>11031</v>
      </c>
      <c r="BI39826" s="94">
        <v>19507</v>
      </c>
      <c r="BJ39826" s="94">
        <v>10518</v>
      </c>
      <c r="BK39826" s="94">
        <v>16515</v>
      </c>
    </row>
    <row r="39827" spans="1:63">
      <c r="A39827" s="85" t="s">
        <v>126</v>
      </c>
      <c r="B39827" s="86">
        <v>43845.625</v>
      </c>
      <c r="C39827" s="87">
        <v>43845</v>
      </c>
      <c r="D39827" s="85">
        <v>10</v>
      </c>
      <c r="E39827" s="86">
        <v>43845.416666666664</v>
      </c>
      <c r="F39827" s="88" t="s">
        <v>441</v>
      </c>
      <c r="G39827" s="89" t="s">
        <v>442</v>
      </c>
      <c r="H39827" s="94">
        <v>80067</v>
      </c>
      <c r="I39827" s="94">
        <v>75780</v>
      </c>
      <c r="J39827" s="94">
        <v>69340</v>
      </c>
      <c r="K39827" s="94">
        <v>-7538</v>
      </c>
      <c r="O39827" s="94">
        <v>75780</v>
      </c>
      <c r="P39827" s="94">
        <v>69340</v>
      </c>
      <c r="Q39827" s="94">
        <v>-7538</v>
      </c>
      <c r="R39827" s="94">
        <v>24519</v>
      </c>
      <c r="S39827" s="94">
        <v>23399</v>
      </c>
      <c r="T39827" s="94">
        <v>13376</v>
      </c>
      <c r="U39827" s="94">
        <v>2882</v>
      </c>
      <c r="V39827" s="94">
        <v>1575</v>
      </c>
      <c r="W39827" s="94">
        <v>6</v>
      </c>
      <c r="X39827" s="94">
        <v>2653</v>
      </c>
      <c r="Y39827" s="94">
        <v>930</v>
      </c>
      <c r="AJ39827" s="94">
        <v>24519</v>
      </c>
      <c r="AK39827" s="94">
        <v>23399</v>
      </c>
      <c r="AL39827" s="94">
        <v>13376</v>
      </c>
      <c r="AM39827" s="94">
        <v>2882</v>
      </c>
      <c r="AN39827" s="94">
        <v>1575</v>
      </c>
      <c r="AO39827" s="94">
        <v>6</v>
      </c>
      <c r="AP39827" s="94">
        <v>2653</v>
      </c>
      <c r="AQ39827" s="94">
        <v>930</v>
      </c>
      <c r="AS39827" s="94">
        <v>-15</v>
      </c>
      <c r="AT39827" s="94">
        <v>-539</v>
      </c>
      <c r="AU39827" s="94">
        <v>-115</v>
      </c>
      <c r="AW39827" s="94">
        <v>-1508</v>
      </c>
      <c r="AX39827" s="94">
        <v>-564</v>
      </c>
      <c r="AY39827" s="94">
        <v>-484</v>
      </c>
      <c r="AZ39827" s="94">
        <v>-3253</v>
      </c>
      <c r="BA39827" s="94">
        <v>-431</v>
      </c>
      <c r="BB39827" s="94">
        <v>-367</v>
      </c>
      <c r="BC39827" s="94">
        <v>-1289</v>
      </c>
      <c r="BD39827" s="94">
        <v>1027</v>
      </c>
      <c r="BF39827" s="94">
        <v>12650</v>
      </c>
      <c r="BG39827" s="94">
        <v>5467</v>
      </c>
      <c r="BH39827" s="94">
        <v>10925</v>
      </c>
      <c r="BI39827" s="94">
        <v>19531</v>
      </c>
      <c r="BJ39827" s="94">
        <v>10613</v>
      </c>
      <c r="BK39827" s="94">
        <v>16529</v>
      </c>
    </row>
    <row r="39828" spans="1:63">
      <c r="A39828" s="85" t="s">
        <v>126</v>
      </c>
      <c r="B39828" s="86">
        <v>43845.666666666664</v>
      </c>
      <c r="C39828" s="87">
        <v>43845</v>
      </c>
      <c r="D39828" s="85">
        <v>11</v>
      </c>
      <c r="E39828" s="86">
        <v>43845.458333333336</v>
      </c>
      <c r="F39828" s="88" t="s">
        <v>441</v>
      </c>
      <c r="G39828" s="89" t="s">
        <v>442</v>
      </c>
      <c r="H39828" s="94">
        <v>79816</v>
      </c>
      <c r="I39828" s="94">
        <v>75844</v>
      </c>
      <c r="J39828" s="94">
        <v>69072</v>
      </c>
      <c r="K39828" s="94">
        <v>-7747</v>
      </c>
      <c r="O39828" s="94">
        <v>75844</v>
      </c>
      <c r="P39828" s="94">
        <v>69072</v>
      </c>
      <c r="Q39828" s="94">
        <v>-7747</v>
      </c>
      <c r="R39828" s="94">
        <v>24047</v>
      </c>
      <c r="S39828" s="94">
        <v>22985</v>
      </c>
      <c r="T39828" s="94">
        <v>13376</v>
      </c>
      <c r="U39828" s="94">
        <v>2854</v>
      </c>
      <c r="V39828" s="94">
        <v>1453</v>
      </c>
      <c r="W39828" s="94">
        <v>18</v>
      </c>
      <c r="X39828" s="94">
        <v>3371</v>
      </c>
      <c r="Y39828" s="94">
        <v>969</v>
      </c>
      <c r="AJ39828" s="94">
        <v>24047</v>
      </c>
      <c r="AK39828" s="94">
        <v>22985</v>
      </c>
      <c r="AL39828" s="94">
        <v>13376</v>
      </c>
      <c r="AM39828" s="94">
        <v>2854</v>
      </c>
      <c r="AN39828" s="94">
        <v>1453</v>
      </c>
      <c r="AO39828" s="94">
        <v>18</v>
      </c>
      <c r="AP39828" s="94">
        <v>3371</v>
      </c>
      <c r="AQ39828" s="94">
        <v>969</v>
      </c>
      <c r="AS39828" s="94">
        <v>1</v>
      </c>
      <c r="AT39828" s="94">
        <v>-675</v>
      </c>
      <c r="AU39828" s="94">
        <v>-113</v>
      </c>
      <c r="AW39828" s="94">
        <v>-1627</v>
      </c>
      <c r="AX39828" s="94">
        <v>-536</v>
      </c>
      <c r="AY39828" s="94">
        <v>-599</v>
      </c>
      <c r="AZ39828" s="94">
        <v>-3243</v>
      </c>
      <c r="BA39828" s="94">
        <v>-427</v>
      </c>
      <c r="BB39828" s="94">
        <v>-395</v>
      </c>
      <c r="BC39828" s="94">
        <v>-1286</v>
      </c>
      <c r="BD39828" s="94">
        <v>1153</v>
      </c>
      <c r="BF39828" s="94">
        <v>12618</v>
      </c>
      <c r="BG39828" s="94">
        <v>5441</v>
      </c>
      <c r="BH39828" s="94">
        <v>10816</v>
      </c>
      <c r="BI39828" s="94">
        <v>19610</v>
      </c>
      <c r="BJ39828" s="94">
        <v>10561</v>
      </c>
      <c r="BK39828" s="94">
        <v>16732</v>
      </c>
    </row>
    <row r="39829" spans="1:63">
      <c r="A39829" s="85" t="s">
        <v>126</v>
      </c>
      <c r="B39829" s="86">
        <v>43845.708333333336</v>
      </c>
      <c r="C39829" s="87">
        <v>43845</v>
      </c>
      <c r="D39829" s="85">
        <v>12</v>
      </c>
      <c r="E39829" s="86">
        <v>43845.5</v>
      </c>
      <c r="F39829" s="88" t="s">
        <v>441</v>
      </c>
      <c r="G39829" s="89" t="s">
        <v>442</v>
      </c>
      <c r="H39829" s="94">
        <v>79492</v>
      </c>
      <c r="I39829" s="94">
        <v>76079</v>
      </c>
      <c r="J39829" s="94">
        <v>68978</v>
      </c>
      <c r="K39829" s="94">
        <v>-7970</v>
      </c>
      <c r="O39829" s="94">
        <v>76079</v>
      </c>
      <c r="P39829" s="94">
        <v>68978</v>
      </c>
      <c r="Q39829" s="94">
        <v>-7970</v>
      </c>
      <c r="R39829" s="94">
        <v>24022</v>
      </c>
      <c r="S39829" s="94">
        <v>22125</v>
      </c>
      <c r="T39829" s="94">
        <v>13372</v>
      </c>
      <c r="U39829" s="94">
        <v>2821</v>
      </c>
      <c r="V39829" s="94">
        <v>990</v>
      </c>
      <c r="W39829" s="94">
        <v>36</v>
      </c>
      <c r="X39829" s="94">
        <v>4610</v>
      </c>
      <c r="Y39829" s="94">
        <v>1003</v>
      </c>
      <c r="AJ39829" s="94">
        <v>24022</v>
      </c>
      <c r="AK39829" s="94">
        <v>22125</v>
      </c>
      <c r="AL39829" s="94">
        <v>13372</v>
      </c>
      <c r="AM39829" s="94">
        <v>2821</v>
      </c>
      <c r="AN39829" s="94">
        <v>990</v>
      </c>
      <c r="AO39829" s="94">
        <v>36</v>
      </c>
      <c r="AP39829" s="94">
        <v>4610</v>
      </c>
      <c r="AQ39829" s="94">
        <v>1003</v>
      </c>
      <c r="AS39829" s="94">
        <v>12</v>
      </c>
      <c r="AT39829" s="94">
        <v>-839</v>
      </c>
      <c r="AU39829" s="94">
        <v>-120</v>
      </c>
      <c r="AW39829" s="94">
        <v>-1462</v>
      </c>
      <c r="AX39829" s="94">
        <v>-459</v>
      </c>
      <c r="AY39829" s="94">
        <v>-680</v>
      </c>
      <c r="AZ39829" s="94">
        <v>-3108</v>
      </c>
      <c r="BA39829" s="94">
        <v>-506</v>
      </c>
      <c r="BB39829" s="94">
        <v>-440</v>
      </c>
      <c r="BC39829" s="94">
        <v>-1371</v>
      </c>
      <c r="BD39829" s="94">
        <v>1003</v>
      </c>
      <c r="BF39829" s="94">
        <v>12634</v>
      </c>
      <c r="BG39829" s="94">
        <v>5468</v>
      </c>
      <c r="BH39829" s="94">
        <v>10837</v>
      </c>
      <c r="BI39829" s="94">
        <v>19644</v>
      </c>
      <c r="BJ39829" s="94">
        <v>10496</v>
      </c>
      <c r="BK39829" s="94">
        <v>16934</v>
      </c>
    </row>
    <row r="39830" spans="1:63">
      <c r="A39830" s="85" t="s">
        <v>126</v>
      </c>
      <c r="B39830" s="86">
        <v>43845.75</v>
      </c>
      <c r="C39830" s="87">
        <v>43845</v>
      </c>
      <c r="D39830" s="85">
        <v>13</v>
      </c>
      <c r="E39830" s="86">
        <v>43845.541666666664</v>
      </c>
      <c r="F39830" s="88" t="s">
        <v>441</v>
      </c>
      <c r="G39830" s="89" t="s">
        <v>442</v>
      </c>
      <c r="H39830" s="94">
        <v>79103</v>
      </c>
      <c r="I39830" s="94">
        <v>75700</v>
      </c>
      <c r="J39830" s="94">
        <v>69590</v>
      </c>
      <c r="K39830" s="94">
        <v>-6973</v>
      </c>
      <c r="O39830" s="94">
        <v>75700</v>
      </c>
      <c r="P39830" s="94">
        <v>69590</v>
      </c>
      <c r="Q39830" s="94">
        <v>-6973</v>
      </c>
      <c r="R39830" s="94">
        <v>22857</v>
      </c>
      <c r="S39830" s="94">
        <v>21786</v>
      </c>
      <c r="T39830" s="94">
        <v>13363</v>
      </c>
      <c r="U39830" s="94">
        <v>2662</v>
      </c>
      <c r="V39830" s="94">
        <v>890</v>
      </c>
      <c r="W39830" s="94">
        <v>66</v>
      </c>
      <c r="X39830" s="94">
        <v>6895</v>
      </c>
      <c r="Y39830" s="94">
        <v>1072</v>
      </c>
      <c r="AJ39830" s="94">
        <v>22857</v>
      </c>
      <c r="AK39830" s="94">
        <v>21786</v>
      </c>
      <c r="AL39830" s="94">
        <v>13363</v>
      </c>
      <c r="AM39830" s="94">
        <v>2662</v>
      </c>
      <c r="AN39830" s="94">
        <v>890</v>
      </c>
      <c r="AO39830" s="94">
        <v>66</v>
      </c>
      <c r="AP39830" s="94">
        <v>6895</v>
      </c>
      <c r="AQ39830" s="94">
        <v>1072</v>
      </c>
      <c r="AS39830" s="94">
        <v>20</v>
      </c>
      <c r="AT39830" s="94">
        <v>-693</v>
      </c>
      <c r="AU39830" s="94">
        <v>-116</v>
      </c>
      <c r="AW39830" s="94">
        <v>-1396</v>
      </c>
      <c r="AX39830" s="94">
        <v>-483</v>
      </c>
      <c r="AY39830" s="94">
        <v>-660</v>
      </c>
      <c r="AZ39830" s="94">
        <v>-3001</v>
      </c>
      <c r="BA39830" s="94">
        <v>-519</v>
      </c>
      <c r="BB39830" s="94">
        <v>-396</v>
      </c>
      <c r="BC39830" s="94">
        <v>-754</v>
      </c>
      <c r="BD39830" s="94">
        <v>1025</v>
      </c>
      <c r="BF39830" s="94">
        <v>12515</v>
      </c>
      <c r="BG39830" s="94">
        <v>5392</v>
      </c>
      <c r="BH39830" s="94">
        <v>10679</v>
      </c>
      <c r="BI39830" s="94">
        <v>19518</v>
      </c>
      <c r="BJ39830" s="94">
        <v>10448</v>
      </c>
      <c r="BK39830" s="94">
        <v>17081</v>
      </c>
    </row>
    <row r="39831" spans="1:63">
      <c r="A39831" s="85" t="s">
        <v>126</v>
      </c>
      <c r="B39831" s="86">
        <v>43845.791666666664</v>
      </c>
      <c r="C39831" s="87">
        <v>43845</v>
      </c>
      <c r="D39831" s="85">
        <v>14</v>
      </c>
      <c r="E39831" s="86">
        <v>43845.583333333336</v>
      </c>
      <c r="F39831" s="88" t="s">
        <v>441</v>
      </c>
      <c r="G39831" s="89" t="s">
        <v>442</v>
      </c>
      <c r="H39831" s="94">
        <v>78737</v>
      </c>
      <c r="I39831" s="94">
        <v>75383</v>
      </c>
      <c r="J39831" s="94">
        <v>69882</v>
      </c>
      <c r="K39831" s="94">
        <v>-6581</v>
      </c>
      <c r="O39831" s="94">
        <v>75383</v>
      </c>
      <c r="P39831" s="94">
        <v>69882</v>
      </c>
      <c r="Q39831" s="94">
        <v>-6581</v>
      </c>
      <c r="R39831" s="94">
        <v>22046</v>
      </c>
      <c r="S39831" s="94">
        <v>20994</v>
      </c>
      <c r="T39831" s="94">
        <v>13361</v>
      </c>
      <c r="U39831" s="94">
        <v>2605</v>
      </c>
      <c r="V39831" s="94">
        <v>882</v>
      </c>
      <c r="W39831" s="94">
        <v>80</v>
      </c>
      <c r="X39831" s="94">
        <v>8822</v>
      </c>
      <c r="Y39831" s="94">
        <v>1091</v>
      </c>
      <c r="AJ39831" s="94">
        <v>22046</v>
      </c>
      <c r="AK39831" s="94">
        <v>20994</v>
      </c>
      <c r="AL39831" s="94">
        <v>13361</v>
      </c>
      <c r="AM39831" s="94">
        <v>2605</v>
      </c>
      <c r="AN39831" s="94">
        <v>882</v>
      </c>
      <c r="AO39831" s="94">
        <v>80</v>
      </c>
      <c r="AP39831" s="94">
        <v>8822</v>
      </c>
      <c r="AQ39831" s="94">
        <v>1091</v>
      </c>
      <c r="AS39831" s="94">
        <v>44</v>
      </c>
      <c r="AT39831" s="94">
        <v>-287</v>
      </c>
      <c r="AU39831" s="94">
        <v>-114</v>
      </c>
      <c r="AW39831" s="94">
        <v>-1449</v>
      </c>
      <c r="AX39831" s="94">
        <v>-486</v>
      </c>
      <c r="AY39831" s="94">
        <v>-793</v>
      </c>
      <c r="AZ39831" s="94">
        <v>-2953</v>
      </c>
      <c r="BA39831" s="94">
        <v>-570</v>
      </c>
      <c r="BB39831" s="94">
        <v>-353</v>
      </c>
      <c r="BC39831" s="94">
        <v>-459</v>
      </c>
      <c r="BD39831" s="94">
        <v>839</v>
      </c>
      <c r="BF39831" s="94">
        <v>12415</v>
      </c>
      <c r="BG39831" s="94">
        <v>5300</v>
      </c>
      <c r="BH39831" s="94">
        <v>10636</v>
      </c>
      <c r="BI39831" s="94">
        <v>19437</v>
      </c>
      <c r="BJ39831" s="94">
        <v>10302</v>
      </c>
      <c r="BK39831" s="94">
        <v>17227</v>
      </c>
    </row>
    <row r="39832" spans="1:63">
      <c r="A39832" s="85" t="s">
        <v>126</v>
      </c>
      <c r="B39832" s="86">
        <v>43845.833333333336</v>
      </c>
      <c r="C39832" s="87">
        <v>43845</v>
      </c>
      <c r="D39832" s="85">
        <v>15</v>
      </c>
      <c r="E39832" s="86">
        <v>43845.625</v>
      </c>
      <c r="F39832" s="88" t="s">
        <v>441</v>
      </c>
      <c r="G39832" s="89" t="s">
        <v>442</v>
      </c>
      <c r="H39832" s="94">
        <v>78379</v>
      </c>
      <c r="I39832" s="94">
        <v>75108</v>
      </c>
      <c r="J39832" s="94">
        <v>69896</v>
      </c>
      <c r="K39832" s="94">
        <v>-6280</v>
      </c>
      <c r="O39832" s="94">
        <v>75108</v>
      </c>
      <c r="P39832" s="94">
        <v>69896</v>
      </c>
      <c r="Q39832" s="94">
        <v>-6280</v>
      </c>
      <c r="R39832" s="94">
        <v>21310</v>
      </c>
      <c r="S39832" s="94">
        <v>20605</v>
      </c>
      <c r="T39832" s="94">
        <v>13356</v>
      </c>
      <c r="U39832" s="94">
        <v>2524</v>
      </c>
      <c r="V39832" s="94">
        <v>889</v>
      </c>
      <c r="W39832" s="94">
        <v>77</v>
      </c>
      <c r="X39832" s="94">
        <v>10117</v>
      </c>
      <c r="Y39832" s="94">
        <v>1019</v>
      </c>
      <c r="AJ39832" s="94">
        <v>21310</v>
      </c>
      <c r="AK39832" s="94">
        <v>20605</v>
      </c>
      <c r="AL39832" s="94">
        <v>13356</v>
      </c>
      <c r="AM39832" s="94">
        <v>2524</v>
      </c>
      <c r="AN39832" s="94">
        <v>889</v>
      </c>
      <c r="AO39832" s="94">
        <v>77</v>
      </c>
      <c r="AP39832" s="94">
        <v>10117</v>
      </c>
      <c r="AQ39832" s="94">
        <v>1019</v>
      </c>
      <c r="AS39832" s="94">
        <v>51</v>
      </c>
      <c r="AT39832" s="94">
        <v>-209</v>
      </c>
      <c r="AU39832" s="94">
        <v>-108</v>
      </c>
      <c r="AW39832" s="94">
        <v>-1184</v>
      </c>
      <c r="AX39832" s="94">
        <v>-470</v>
      </c>
      <c r="AY39832" s="94">
        <v>-855</v>
      </c>
      <c r="AZ39832" s="94">
        <v>-2880</v>
      </c>
      <c r="BA39832" s="94">
        <v>-600</v>
      </c>
      <c r="BB39832" s="94">
        <v>-358</v>
      </c>
      <c r="BC39832" s="94">
        <v>-403</v>
      </c>
      <c r="BD39832" s="94">
        <v>736</v>
      </c>
      <c r="BF39832" s="94">
        <v>12343</v>
      </c>
      <c r="BG39832" s="94">
        <v>5265</v>
      </c>
      <c r="BH39832" s="94">
        <v>10465</v>
      </c>
      <c r="BI39832" s="94">
        <v>19350</v>
      </c>
      <c r="BJ39832" s="94">
        <v>10220</v>
      </c>
      <c r="BK39832" s="94">
        <v>17398</v>
      </c>
    </row>
    <row r="39833" spans="1:63">
      <c r="A39833" s="85" t="s">
        <v>126</v>
      </c>
      <c r="B39833" s="86">
        <v>43845.875</v>
      </c>
      <c r="C39833" s="87">
        <v>43845</v>
      </c>
      <c r="D39833" s="85">
        <v>16</v>
      </c>
      <c r="E39833" s="86">
        <v>43845.666666666664</v>
      </c>
      <c r="F39833" s="88" t="s">
        <v>441</v>
      </c>
      <c r="G39833" s="89" t="s">
        <v>442</v>
      </c>
      <c r="H39833" s="94">
        <v>77902</v>
      </c>
      <c r="I39833" s="94">
        <v>74737</v>
      </c>
      <c r="J39833" s="94">
        <v>69431</v>
      </c>
      <c r="K39833" s="94">
        <v>-6459</v>
      </c>
      <c r="O39833" s="94">
        <v>74737</v>
      </c>
      <c r="P39833" s="94">
        <v>69431</v>
      </c>
      <c r="Q39833" s="94">
        <v>-6459</v>
      </c>
      <c r="R39833" s="94">
        <v>20223</v>
      </c>
      <c r="S39833" s="94">
        <v>20350</v>
      </c>
      <c r="T39833" s="94">
        <v>13360</v>
      </c>
      <c r="U39833" s="94">
        <v>2600</v>
      </c>
      <c r="V39833" s="94">
        <v>887</v>
      </c>
      <c r="W39833" s="94">
        <v>72</v>
      </c>
      <c r="X39833" s="94">
        <v>11004</v>
      </c>
      <c r="Y39833" s="94">
        <v>937</v>
      </c>
      <c r="AJ39833" s="94">
        <v>20223</v>
      </c>
      <c r="AK39833" s="94">
        <v>20350</v>
      </c>
      <c r="AL39833" s="94">
        <v>13360</v>
      </c>
      <c r="AM39833" s="94">
        <v>2600</v>
      </c>
      <c r="AN39833" s="94">
        <v>887</v>
      </c>
      <c r="AO39833" s="94">
        <v>72</v>
      </c>
      <c r="AP39833" s="94">
        <v>11004</v>
      </c>
      <c r="AQ39833" s="94">
        <v>937</v>
      </c>
      <c r="AS39833" s="94">
        <v>55</v>
      </c>
      <c r="AT39833" s="94">
        <v>-323</v>
      </c>
      <c r="AU39833" s="94">
        <v>-90</v>
      </c>
      <c r="AW39833" s="94">
        <v>-1247</v>
      </c>
      <c r="AX39833" s="94">
        <v>-413</v>
      </c>
      <c r="AY39833" s="94">
        <v>-848</v>
      </c>
      <c r="AZ39833" s="94">
        <v>-3032</v>
      </c>
      <c r="BA39833" s="94">
        <v>-619</v>
      </c>
      <c r="BB39833" s="94">
        <v>-389</v>
      </c>
      <c r="BC39833" s="94">
        <v>-207</v>
      </c>
      <c r="BD39833" s="94">
        <v>654</v>
      </c>
      <c r="BF39833" s="94">
        <v>12275</v>
      </c>
      <c r="BG39833" s="94">
        <v>5230</v>
      </c>
      <c r="BH39833" s="94">
        <v>10326</v>
      </c>
      <c r="BI39833" s="94">
        <v>19121</v>
      </c>
      <c r="BJ39833" s="94">
        <v>10175</v>
      </c>
      <c r="BK39833" s="94">
        <v>17541</v>
      </c>
    </row>
    <row r="39834" spans="1:63">
      <c r="A39834" s="85" t="s">
        <v>126</v>
      </c>
      <c r="B39834" s="86">
        <v>43845.916666666664</v>
      </c>
      <c r="C39834" s="87">
        <v>43845</v>
      </c>
      <c r="D39834" s="85">
        <v>17</v>
      </c>
      <c r="E39834" s="86">
        <v>43845.708333333336</v>
      </c>
      <c r="F39834" s="88" t="s">
        <v>441</v>
      </c>
      <c r="G39834" s="89" t="s">
        <v>442</v>
      </c>
      <c r="H39834" s="94">
        <v>77924</v>
      </c>
      <c r="I39834" s="94">
        <v>74850</v>
      </c>
      <c r="J39834" s="94">
        <v>69615</v>
      </c>
      <c r="K39834" s="94">
        <v>-6354</v>
      </c>
      <c r="O39834" s="94">
        <v>74850</v>
      </c>
      <c r="P39834" s="94">
        <v>69615</v>
      </c>
      <c r="Q39834" s="94">
        <v>-6354</v>
      </c>
      <c r="R39834" s="94">
        <v>19587</v>
      </c>
      <c r="S39834" s="94">
        <v>20203</v>
      </c>
      <c r="T39834" s="94">
        <v>13356</v>
      </c>
      <c r="U39834" s="94">
        <v>2575</v>
      </c>
      <c r="V39834" s="94">
        <v>894</v>
      </c>
      <c r="W39834" s="94">
        <v>48</v>
      </c>
      <c r="X39834" s="94">
        <v>12024</v>
      </c>
      <c r="Y39834" s="94">
        <v>928</v>
      </c>
      <c r="AJ39834" s="94">
        <v>19587</v>
      </c>
      <c r="AK39834" s="94">
        <v>20203</v>
      </c>
      <c r="AL39834" s="94">
        <v>13356</v>
      </c>
      <c r="AM39834" s="94">
        <v>2575</v>
      </c>
      <c r="AN39834" s="94">
        <v>894</v>
      </c>
      <c r="AO39834" s="94">
        <v>48</v>
      </c>
      <c r="AP39834" s="94">
        <v>12024</v>
      </c>
      <c r="AQ39834" s="94">
        <v>928</v>
      </c>
      <c r="AS39834" s="94">
        <v>59</v>
      </c>
      <c r="AT39834" s="94">
        <v>-535</v>
      </c>
      <c r="AU39834" s="94">
        <v>-65</v>
      </c>
      <c r="AW39834" s="94">
        <v>-1143</v>
      </c>
      <c r="AX39834" s="94">
        <v>-375</v>
      </c>
      <c r="AY39834" s="94">
        <v>-851</v>
      </c>
      <c r="AZ39834" s="94">
        <v>-3247</v>
      </c>
      <c r="BA39834" s="94">
        <v>-565</v>
      </c>
      <c r="BB39834" s="94">
        <v>-433</v>
      </c>
      <c r="BC39834" s="94">
        <v>-30</v>
      </c>
      <c r="BD39834" s="94">
        <v>831</v>
      </c>
      <c r="BF39834" s="94">
        <v>12308</v>
      </c>
      <c r="BG39834" s="94">
        <v>5220</v>
      </c>
      <c r="BH39834" s="94">
        <v>10251</v>
      </c>
      <c r="BI39834" s="94">
        <v>19164</v>
      </c>
      <c r="BJ39834" s="94">
        <v>10162</v>
      </c>
      <c r="BK39834" s="94">
        <v>17678</v>
      </c>
    </row>
    <row r="39835" spans="1:63">
      <c r="A39835" s="85" t="s">
        <v>126</v>
      </c>
      <c r="B39835" s="86">
        <v>43845.958333333336</v>
      </c>
      <c r="C39835" s="87">
        <v>43845</v>
      </c>
      <c r="D39835" s="85">
        <v>18</v>
      </c>
      <c r="E39835" s="86">
        <v>43845.75</v>
      </c>
      <c r="F39835" s="88" t="s">
        <v>441</v>
      </c>
      <c r="G39835" s="89" t="s">
        <v>442</v>
      </c>
      <c r="H39835" s="94">
        <v>79491</v>
      </c>
      <c r="I39835" s="94">
        <v>76073</v>
      </c>
      <c r="J39835" s="94">
        <v>70882</v>
      </c>
      <c r="K39835" s="94">
        <v>-6310</v>
      </c>
      <c r="O39835" s="94">
        <v>76073</v>
      </c>
      <c r="P39835" s="94">
        <v>70882</v>
      </c>
      <c r="Q39835" s="94">
        <v>-6310</v>
      </c>
      <c r="R39835" s="94">
        <v>20025</v>
      </c>
      <c r="S39835" s="94">
        <v>20908</v>
      </c>
      <c r="T39835" s="94">
        <v>13359</v>
      </c>
      <c r="U39835" s="94">
        <v>2637</v>
      </c>
      <c r="V39835" s="94">
        <v>1070</v>
      </c>
      <c r="W39835" s="94">
        <v>19</v>
      </c>
      <c r="X39835" s="94">
        <v>11941</v>
      </c>
      <c r="Y39835" s="94">
        <v>923</v>
      </c>
      <c r="AJ39835" s="94">
        <v>20025</v>
      </c>
      <c r="AK39835" s="94">
        <v>20908</v>
      </c>
      <c r="AL39835" s="94">
        <v>13359</v>
      </c>
      <c r="AM39835" s="94">
        <v>2637</v>
      </c>
      <c r="AN39835" s="94">
        <v>1070</v>
      </c>
      <c r="AO39835" s="94">
        <v>19</v>
      </c>
      <c r="AP39835" s="94">
        <v>11941</v>
      </c>
      <c r="AQ39835" s="94">
        <v>923</v>
      </c>
      <c r="AS39835" s="94">
        <v>68</v>
      </c>
      <c r="AT39835" s="94">
        <v>-739</v>
      </c>
      <c r="AU39835" s="94">
        <v>-62</v>
      </c>
      <c r="AW39835" s="94">
        <v>-1319</v>
      </c>
      <c r="AX39835" s="94">
        <v>-348</v>
      </c>
      <c r="AY39835" s="94">
        <v>-750</v>
      </c>
      <c r="AZ39835" s="94">
        <v>-3236</v>
      </c>
      <c r="BA39835" s="94">
        <v>-447</v>
      </c>
      <c r="BB39835" s="94">
        <v>-449</v>
      </c>
      <c r="BC39835" s="94">
        <v>90</v>
      </c>
      <c r="BD39835" s="94">
        <v>882</v>
      </c>
      <c r="BF39835" s="94">
        <v>12622</v>
      </c>
      <c r="BG39835" s="94">
        <v>5297</v>
      </c>
      <c r="BH39835" s="94">
        <v>10396</v>
      </c>
      <c r="BI39835" s="94">
        <v>19655</v>
      </c>
      <c r="BJ39835" s="94">
        <v>10338</v>
      </c>
      <c r="BK39835" s="94">
        <v>17699</v>
      </c>
    </row>
    <row r="39836" spans="1:63">
      <c r="A39836" s="85" t="s">
        <v>126</v>
      </c>
      <c r="B39836" s="86">
        <v>43846</v>
      </c>
      <c r="C39836" s="87">
        <v>43845</v>
      </c>
      <c r="D39836" s="85">
        <v>19</v>
      </c>
      <c r="E39836" s="86">
        <v>43845.791666666664</v>
      </c>
      <c r="F39836" s="88" t="s">
        <v>441</v>
      </c>
      <c r="G39836" s="89" t="s">
        <v>442</v>
      </c>
      <c r="H39836" s="94">
        <v>82065</v>
      </c>
      <c r="I39836" s="94">
        <v>78363</v>
      </c>
      <c r="J39836" s="94">
        <v>72781</v>
      </c>
      <c r="K39836" s="94">
        <v>-6861</v>
      </c>
      <c r="O39836" s="94">
        <v>78363</v>
      </c>
      <c r="P39836" s="94">
        <v>72781</v>
      </c>
      <c r="Q39836" s="94">
        <v>-6861</v>
      </c>
      <c r="R39836" s="94">
        <v>20882</v>
      </c>
      <c r="S39836" s="94">
        <v>20983</v>
      </c>
      <c r="T39836" s="94">
        <v>13355</v>
      </c>
      <c r="U39836" s="94">
        <v>2639</v>
      </c>
      <c r="V39836" s="94">
        <v>1788</v>
      </c>
      <c r="W39836" s="94">
        <v>1</v>
      </c>
      <c r="X39836" s="94">
        <v>12229</v>
      </c>
      <c r="Y39836" s="94">
        <v>905</v>
      </c>
      <c r="AJ39836" s="94">
        <v>20882</v>
      </c>
      <c r="AK39836" s="94">
        <v>20983</v>
      </c>
      <c r="AL39836" s="94">
        <v>13355</v>
      </c>
      <c r="AM39836" s="94">
        <v>2639</v>
      </c>
      <c r="AN39836" s="94">
        <v>1788</v>
      </c>
      <c r="AO39836" s="94">
        <v>1</v>
      </c>
      <c r="AP39836" s="94">
        <v>12229</v>
      </c>
      <c r="AQ39836" s="94">
        <v>905</v>
      </c>
      <c r="AS39836" s="94">
        <v>70</v>
      </c>
      <c r="AT39836" s="94">
        <v>-601</v>
      </c>
      <c r="AU39836" s="94">
        <v>-31</v>
      </c>
      <c r="AW39836" s="94">
        <v>-1303</v>
      </c>
      <c r="AX39836" s="94">
        <v>-457</v>
      </c>
      <c r="AY39836" s="94">
        <v>-602</v>
      </c>
      <c r="AZ39836" s="94">
        <v>-3898</v>
      </c>
      <c r="BA39836" s="94">
        <v>-418</v>
      </c>
      <c r="BB39836" s="94">
        <v>-467</v>
      </c>
      <c r="BC39836" s="94">
        <v>-72</v>
      </c>
      <c r="BD39836" s="94">
        <v>918</v>
      </c>
      <c r="BF39836" s="94">
        <v>13243</v>
      </c>
      <c r="BG39836" s="94">
        <v>5533</v>
      </c>
      <c r="BH39836" s="94">
        <v>10730</v>
      </c>
      <c r="BI39836" s="94">
        <v>19989</v>
      </c>
      <c r="BJ39836" s="94">
        <v>10814</v>
      </c>
      <c r="BK39836" s="94">
        <v>17987</v>
      </c>
    </row>
    <row r="39837" spans="1:63">
      <c r="A39837" s="85" t="s">
        <v>126</v>
      </c>
      <c r="B39837" s="86">
        <v>43846.041666666664</v>
      </c>
      <c r="C39837" s="87">
        <v>43845</v>
      </c>
      <c r="D39837" s="85">
        <v>20</v>
      </c>
      <c r="E39837" s="86">
        <v>43845.833333333336</v>
      </c>
      <c r="F39837" s="88" t="s">
        <v>441</v>
      </c>
      <c r="G39837" s="89" t="s">
        <v>442</v>
      </c>
      <c r="H39837" s="94">
        <v>82156</v>
      </c>
      <c r="I39837" s="94">
        <v>79154</v>
      </c>
      <c r="J39837" s="94">
        <v>73725</v>
      </c>
      <c r="K39837" s="94">
        <v>-6759</v>
      </c>
      <c r="O39837" s="94">
        <v>79154</v>
      </c>
      <c r="P39837" s="94">
        <v>73725</v>
      </c>
      <c r="Q39837" s="94">
        <v>-6759</v>
      </c>
      <c r="R39837" s="94">
        <v>21603</v>
      </c>
      <c r="S39837" s="94">
        <v>21367</v>
      </c>
      <c r="T39837" s="94">
        <v>13359</v>
      </c>
      <c r="U39837" s="94">
        <v>2689</v>
      </c>
      <c r="V39837" s="94">
        <v>1220</v>
      </c>
      <c r="W39837" s="94">
        <v>0</v>
      </c>
      <c r="X39837" s="94">
        <v>12567</v>
      </c>
      <c r="Y39837" s="94">
        <v>920</v>
      </c>
      <c r="AJ39837" s="94">
        <v>21603</v>
      </c>
      <c r="AK39837" s="94">
        <v>21367</v>
      </c>
      <c r="AL39837" s="94">
        <v>13359</v>
      </c>
      <c r="AM39837" s="94">
        <v>2689</v>
      </c>
      <c r="AN39837" s="94">
        <v>1220</v>
      </c>
      <c r="AO39837" s="94">
        <v>0</v>
      </c>
      <c r="AP39837" s="94">
        <v>12567</v>
      </c>
      <c r="AQ39837" s="94">
        <v>920</v>
      </c>
      <c r="AS39837" s="94">
        <v>57</v>
      </c>
      <c r="AT39837" s="94">
        <v>-567</v>
      </c>
      <c r="AU39837" s="94">
        <v>1</v>
      </c>
      <c r="AW39837" s="94">
        <v>-1219</v>
      </c>
      <c r="AX39837" s="94">
        <v>-392</v>
      </c>
      <c r="AY39837" s="94">
        <v>-572</v>
      </c>
      <c r="AZ39837" s="94">
        <v>-4189</v>
      </c>
      <c r="BA39837" s="94">
        <v>-412</v>
      </c>
      <c r="BB39837" s="94">
        <v>-487</v>
      </c>
      <c r="BC39837" s="94">
        <v>-123</v>
      </c>
      <c r="BD39837" s="94">
        <v>1144</v>
      </c>
      <c r="BF39837" s="94">
        <v>13462</v>
      </c>
      <c r="BG39837" s="94">
        <v>5582</v>
      </c>
      <c r="BH39837" s="94">
        <v>10777</v>
      </c>
      <c r="BI39837" s="94">
        <v>19805</v>
      </c>
      <c r="BJ39837" s="94">
        <v>10964</v>
      </c>
      <c r="BK39837" s="94">
        <v>18498</v>
      </c>
    </row>
    <row r="39838" spans="1:63">
      <c r="A39838" s="85" t="s">
        <v>126</v>
      </c>
      <c r="B39838" s="86">
        <v>43846.083333333336</v>
      </c>
      <c r="C39838" s="87">
        <v>43845</v>
      </c>
      <c r="D39838" s="85">
        <v>21</v>
      </c>
      <c r="E39838" s="86">
        <v>43845.875</v>
      </c>
      <c r="F39838" s="88" t="s">
        <v>441</v>
      </c>
      <c r="G39838" s="89" t="s">
        <v>442</v>
      </c>
      <c r="H39838" s="94">
        <v>80739</v>
      </c>
      <c r="I39838" s="94">
        <v>78103</v>
      </c>
      <c r="J39838" s="94">
        <v>72608</v>
      </c>
      <c r="K39838" s="94">
        <v>-6805</v>
      </c>
      <c r="O39838" s="94">
        <v>78103</v>
      </c>
      <c r="P39838" s="94">
        <v>72608</v>
      </c>
      <c r="Q39838" s="94">
        <v>-6805</v>
      </c>
      <c r="R39838" s="94">
        <v>21251</v>
      </c>
      <c r="S39838" s="94">
        <v>20605</v>
      </c>
      <c r="T39838" s="94">
        <v>13364</v>
      </c>
      <c r="U39838" s="94">
        <v>2619</v>
      </c>
      <c r="V39838" s="94">
        <v>1020</v>
      </c>
      <c r="W39838" s="94">
        <v>0</v>
      </c>
      <c r="X39838" s="94">
        <v>12824</v>
      </c>
      <c r="Y39838" s="94">
        <v>925</v>
      </c>
      <c r="AJ39838" s="94">
        <v>21251</v>
      </c>
      <c r="AK39838" s="94">
        <v>20605</v>
      </c>
      <c r="AL39838" s="94">
        <v>13364</v>
      </c>
      <c r="AM39838" s="94">
        <v>2619</v>
      </c>
      <c r="AN39838" s="94">
        <v>1020</v>
      </c>
      <c r="AO39838" s="94">
        <v>0</v>
      </c>
      <c r="AP39838" s="94">
        <v>12824</v>
      </c>
      <c r="AQ39838" s="94">
        <v>925</v>
      </c>
      <c r="AS39838" s="94">
        <v>22</v>
      </c>
      <c r="AT39838" s="94">
        <v>-641</v>
      </c>
      <c r="AU39838" s="94">
        <v>11</v>
      </c>
      <c r="AW39838" s="94">
        <v>-1217</v>
      </c>
      <c r="AX39838" s="94">
        <v>-387</v>
      </c>
      <c r="AY39838" s="94">
        <v>-646</v>
      </c>
      <c r="AZ39838" s="94">
        <v>-4076</v>
      </c>
      <c r="BA39838" s="94">
        <v>-553</v>
      </c>
      <c r="BB39838" s="94">
        <v>-497</v>
      </c>
      <c r="BC39838" s="94">
        <v>-166</v>
      </c>
      <c r="BD39838" s="94">
        <v>1345</v>
      </c>
      <c r="BF39838" s="94">
        <v>13328</v>
      </c>
      <c r="BG39838" s="94">
        <v>5537</v>
      </c>
      <c r="BH39838" s="94">
        <v>10633</v>
      </c>
      <c r="BI39838" s="94">
        <v>19379</v>
      </c>
      <c r="BJ39838" s="94">
        <v>10934</v>
      </c>
      <c r="BK39838" s="94">
        <v>18225</v>
      </c>
    </row>
    <row r="39839" spans="1:63">
      <c r="A39839" s="85" t="s">
        <v>126</v>
      </c>
      <c r="B39839" s="86">
        <v>43846.125</v>
      </c>
      <c r="C39839" s="87">
        <v>43845</v>
      </c>
      <c r="D39839" s="85">
        <v>22</v>
      </c>
      <c r="E39839" s="86">
        <v>43845.916666666664</v>
      </c>
      <c r="F39839" s="88" t="s">
        <v>441</v>
      </c>
      <c r="G39839" s="89" t="s">
        <v>442</v>
      </c>
      <c r="H39839" s="94">
        <v>78649</v>
      </c>
      <c r="I39839" s="94">
        <v>76756</v>
      </c>
      <c r="J39839" s="94">
        <v>71562</v>
      </c>
      <c r="K39839" s="94">
        <v>-6508</v>
      </c>
      <c r="O39839" s="94">
        <v>76756</v>
      </c>
      <c r="P39839" s="94">
        <v>71562</v>
      </c>
      <c r="Q39839" s="94">
        <v>-6508</v>
      </c>
      <c r="R39839" s="94">
        <v>20937</v>
      </c>
      <c r="S39839" s="94">
        <v>20150</v>
      </c>
      <c r="T39839" s="94">
        <v>13370</v>
      </c>
      <c r="U39839" s="94">
        <v>2432</v>
      </c>
      <c r="V39839" s="94">
        <v>1021</v>
      </c>
      <c r="W39839" s="94">
        <v>0</v>
      </c>
      <c r="X39839" s="94">
        <v>12747</v>
      </c>
      <c r="Y39839" s="94">
        <v>904</v>
      </c>
      <c r="AJ39839" s="94">
        <v>20937</v>
      </c>
      <c r="AK39839" s="94">
        <v>20150</v>
      </c>
      <c r="AL39839" s="94">
        <v>13370</v>
      </c>
      <c r="AM39839" s="94">
        <v>2432</v>
      </c>
      <c r="AN39839" s="94">
        <v>1021</v>
      </c>
      <c r="AO39839" s="94">
        <v>0</v>
      </c>
      <c r="AP39839" s="94">
        <v>12747</v>
      </c>
      <c r="AQ39839" s="94">
        <v>904</v>
      </c>
      <c r="AS39839" s="94">
        <v>36</v>
      </c>
      <c r="AT39839" s="94">
        <v>-459</v>
      </c>
      <c r="AU39839" s="94">
        <v>74</v>
      </c>
      <c r="AW39839" s="94">
        <v>-1294</v>
      </c>
      <c r="AX39839" s="94">
        <v>-265</v>
      </c>
      <c r="AY39839" s="94">
        <v>-520</v>
      </c>
      <c r="AZ39839" s="94">
        <v>-4201</v>
      </c>
      <c r="BA39839" s="94">
        <v>-531</v>
      </c>
      <c r="BB39839" s="94">
        <v>-500</v>
      </c>
      <c r="BC39839" s="94">
        <v>-168</v>
      </c>
      <c r="BD39839" s="94">
        <v>1320</v>
      </c>
      <c r="BF39839" s="94">
        <v>13103</v>
      </c>
      <c r="BG39839" s="94">
        <v>5539</v>
      </c>
      <c r="BH39839" s="94">
        <v>10412</v>
      </c>
      <c r="BI39839" s="94">
        <v>18793</v>
      </c>
      <c r="BJ39839" s="94">
        <v>10855</v>
      </c>
      <c r="BK39839" s="94">
        <v>17989</v>
      </c>
    </row>
    <row r="39840" spans="1:63">
      <c r="A39840" s="85" t="s">
        <v>126</v>
      </c>
      <c r="B39840" s="86">
        <v>43846.166666666664</v>
      </c>
      <c r="C39840" s="87">
        <v>43845</v>
      </c>
      <c r="D39840" s="85">
        <v>23</v>
      </c>
      <c r="E39840" s="86">
        <v>43845.958333333336</v>
      </c>
      <c r="F39840" s="88" t="s">
        <v>441</v>
      </c>
      <c r="G39840" s="89" t="s">
        <v>442</v>
      </c>
      <c r="H39840" s="94">
        <v>75683</v>
      </c>
      <c r="I39840" s="94">
        <v>74252</v>
      </c>
      <c r="J39840" s="94">
        <v>68993</v>
      </c>
      <c r="K39840" s="94">
        <v>-6408</v>
      </c>
      <c r="O39840" s="94">
        <v>74252</v>
      </c>
      <c r="P39840" s="94">
        <v>68993</v>
      </c>
      <c r="Q39840" s="94">
        <v>-6408</v>
      </c>
      <c r="R39840" s="94">
        <v>20430</v>
      </c>
      <c r="S39840" s="94">
        <v>18435</v>
      </c>
      <c r="T39840" s="94">
        <v>13375</v>
      </c>
      <c r="U39840" s="94">
        <v>2280</v>
      </c>
      <c r="V39840" s="94">
        <v>1020</v>
      </c>
      <c r="W39840" s="94">
        <v>0</v>
      </c>
      <c r="X39840" s="94">
        <v>12543</v>
      </c>
      <c r="Y39840" s="94">
        <v>909</v>
      </c>
      <c r="AJ39840" s="94">
        <v>20430</v>
      </c>
      <c r="AK39840" s="94">
        <v>18435</v>
      </c>
      <c r="AL39840" s="94">
        <v>13375</v>
      </c>
      <c r="AM39840" s="94">
        <v>2280</v>
      </c>
      <c r="AN39840" s="94">
        <v>1020</v>
      </c>
      <c r="AO39840" s="94">
        <v>0</v>
      </c>
      <c r="AP39840" s="94">
        <v>12543</v>
      </c>
      <c r="AQ39840" s="94">
        <v>909</v>
      </c>
      <c r="AS39840" s="94">
        <v>23</v>
      </c>
      <c r="AT39840" s="94">
        <v>-278</v>
      </c>
      <c r="AU39840" s="94">
        <v>104</v>
      </c>
      <c r="AW39840" s="94">
        <v>-1444</v>
      </c>
      <c r="AX39840" s="94">
        <v>-190</v>
      </c>
      <c r="AY39840" s="94">
        <v>-470</v>
      </c>
      <c r="AZ39840" s="94">
        <v>-4263</v>
      </c>
      <c r="BA39840" s="94">
        <v>-604</v>
      </c>
      <c r="BB39840" s="94">
        <v>-524</v>
      </c>
      <c r="BC39840" s="94">
        <v>-237</v>
      </c>
      <c r="BD39840" s="94">
        <v>1475</v>
      </c>
      <c r="BF39840" s="94">
        <v>12713</v>
      </c>
      <c r="BG39840" s="94">
        <v>5399</v>
      </c>
      <c r="BH39840" s="94">
        <v>10180</v>
      </c>
      <c r="BI39840" s="94">
        <v>17843</v>
      </c>
      <c r="BJ39840" s="94">
        <v>10654</v>
      </c>
      <c r="BK39840" s="94">
        <v>17398</v>
      </c>
    </row>
    <row r="39841" spans="1:63">
      <c r="A39841" s="85" t="s">
        <v>126</v>
      </c>
      <c r="B39841" s="86">
        <v>43846.208333333336</v>
      </c>
      <c r="C39841" s="87">
        <v>43845</v>
      </c>
      <c r="D39841" s="85">
        <v>24</v>
      </c>
      <c r="E39841" s="86">
        <v>43846</v>
      </c>
      <c r="F39841" s="88" t="s">
        <v>441</v>
      </c>
      <c r="G39841" s="89" t="s">
        <v>442</v>
      </c>
      <c r="H39841" s="94">
        <v>72150</v>
      </c>
      <c r="I39841" s="94">
        <v>71024</v>
      </c>
      <c r="J39841" s="94">
        <v>66069</v>
      </c>
      <c r="K39841" s="94">
        <v>-5930</v>
      </c>
      <c r="O39841" s="94">
        <v>71024</v>
      </c>
      <c r="P39841" s="94">
        <v>66069</v>
      </c>
      <c r="Q39841" s="94">
        <v>-5930</v>
      </c>
      <c r="R39841" s="94">
        <v>19165</v>
      </c>
      <c r="S39841" s="94">
        <v>16890</v>
      </c>
      <c r="T39841" s="94">
        <v>13381</v>
      </c>
      <c r="U39841" s="94">
        <v>2265</v>
      </c>
      <c r="V39841" s="94">
        <v>955</v>
      </c>
      <c r="W39841" s="94">
        <v>0</v>
      </c>
      <c r="X39841" s="94">
        <v>12505</v>
      </c>
      <c r="Y39841" s="94">
        <v>908</v>
      </c>
      <c r="AJ39841" s="94">
        <v>19165</v>
      </c>
      <c r="AK39841" s="94">
        <v>16890</v>
      </c>
      <c r="AL39841" s="94">
        <v>13381</v>
      </c>
      <c r="AM39841" s="94">
        <v>2265</v>
      </c>
      <c r="AN39841" s="94">
        <v>955</v>
      </c>
      <c r="AO39841" s="94">
        <v>0</v>
      </c>
      <c r="AP39841" s="94">
        <v>12505</v>
      </c>
      <c r="AQ39841" s="94">
        <v>908</v>
      </c>
      <c r="AS39841" s="94">
        <v>8</v>
      </c>
      <c r="AT39841" s="94">
        <v>-294</v>
      </c>
      <c r="AU39841" s="94">
        <v>99</v>
      </c>
      <c r="AW39841" s="94">
        <v>-1271</v>
      </c>
      <c r="AX39841" s="94">
        <v>-76</v>
      </c>
      <c r="AY39841" s="94">
        <v>-282</v>
      </c>
      <c r="AZ39841" s="94">
        <v>-4502</v>
      </c>
      <c r="BA39841" s="94">
        <v>-680</v>
      </c>
      <c r="BB39841" s="94">
        <v>-532</v>
      </c>
      <c r="BC39841" s="94">
        <v>-182</v>
      </c>
      <c r="BD39841" s="94">
        <v>1782</v>
      </c>
      <c r="BF39841" s="94">
        <v>12252</v>
      </c>
      <c r="BG39841" s="94">
        <v>5201</v>
      </c>
      <c r="BH39841" s="94">
        <v>9791</v>
      </c>
      <c r="BI39841" s="94">
        <v>17001</v>
      </c>
      <c r="BJ39841" s="94">
        <v>10247</v>
      </c>
      <c r="BK39841" s="94">
        <v>16471</v>
      </c>
    </row>
    <row r="39842" spans="1:63">
      <c r="A39842" s="85" t="s">
        <v>126</v>
      </c>
      <c r="B39842" s="86">
        <v>43846.25</v>
      </c>
      <c r="C39842" s="87">
        <v>43846</v>
      </c>
      <c r="D39842" s="85">
        <v>1</v>
      </c>
      <c r="E39842" s="86">
        <v>43846.041666666664</v>
      </c>
      <c r="F39842" s="88" t="s">
        <v>441</v>
      </c>
      <c r="G39842" s="89" t="s">
        <v>442</v>
      </c>
      <c r="H39842" s="94">
        <v>69643</v>
      </c>
      <c r="I39842" s="94">
        <v>69582</v>
      </c>
      <c r="J39842" s="94">
        <v>63847</v>
      </c>
      <c r="K39842" s="94">
        <v>-6689</v>
      </c>
      <c r="O39842" s="94">
        <v>69582</v>
      </c>
      <c r="P39842" s="94">
        <v>63847</v>
      </c>
      <c r="Q39842" s="94">
        <v>-6689</v>
      </c>
      <c r="R39842" s="94">
        <v>18110</v>
      </c>
      <c r="S39842" s="94">
        <v>16081</v>
      </c>
      <c r="T39842" s="94">
        <v>13389</v>
      </c>
      <c r="U39842" s="94">
        <v>2054</v>
      </c>
      <c r="V39842" s="94">
        <v>868</v>
      </c>
      <c r="W39842" s="94">
        <v>0</v>
      </c>
      <c r="X39842" s="94">
        <v>12423</v>
      </c>
      <c r="Y39842" s="94">
        <v>923</v>
      </c>
      <c r="AJ39842" s="94">
        <v>18110</v>
      </c>
      <c r="AK39842" s="94">
        <v>16081</v>
      </c>
      <c r="AL39842" s="94">
        <v>13389</v>
      </c>
      <c r="AM39842" s="94">
        <v>2054</v>
      </c>
      <c r="AN39842" s="94">
        <v>868</v>
      </c>
      <c r="AO39842" s="94">
        <v>0</v>
      </c>
      <c r="AP39842" s="94">
        <v>12423</v>
      </c>
      <c r="AQ39842" s="94">
        <v>923</v>
      </c>
      <c r="AS39842" s="94">
        <v>-22</v>
      </c>
      <c r="AT39842" s="94">
        <v>-414</v>
      </c>
      <c r="AU39842" s="94">
        <v>21</v>
      </c>
      <c r="AW39842" s="94">
        <v>-1049</v>
      </c>
      <c r="AX39842" s="94">
        <v>-37</v>
      </c>
      <c r="AY39842" s="94">
        <v>-443</v>
      </c>
      <c r="AZ39842" s="94">
        <v>-5392</v>
      </c>
      <c r="BA39842" s="94">
        <v>-592</v>
      </c>
      <c r="BB39842" s="94">
        <v>-509</v>
      </c>
      <c r="BC39842" s="94">
        <v>-222</v>
      </c>
      <c r="BD39842" s="94">
        <v>1970</v>
      </c>
      <c r="BF39842" s="94">
        <v>11902</v>
      </c>
      <c r="BG39842" s="94">
        <v>5029</v>
      </c>
      <c r="BH39842" s="94">
        <v>9540</v>
      </c>
      <c r="BI39842" s="94">
        <v>17489</v>
      </c>
      <c r="BJ39842" s="94">
        <v>9976</v>
      </c>
      <c r="BK39842" s="94">
        <v>15585</v>
      </c>
    </row>
    <row r="39843" spans="1:63">
      <c r="A39843" s="85" t="s">
        <v>126</v>
      </c>
      <c r="B39843" s="86">
        <v>43846.291666666664</v>
      </c>
      <c r="C39843" s="87">
        <v>43846</v>
      </c>
      <c r="D39843" s="85">
        <v>2</v>
      </c>
      <c r="E39843" s="86">
        <v>43846.083333333336</v>
      </c>
      <c r="F39843" s="88" t="s">
        <v>441</v>
      </c>
      <c r="G39843" s="89" t="s">
        <v>442</v>
      </c>
      <c r="H39843" s="94">
        <v>68035</v>
      </c>
      <c r="I39843" s="94">
        <v>68354</v>
      </c>
      <c r="J39843" s="94">
        <v>61848</v>
      </c>
      <c r="K39843" s="94">
        <v>-7459</v>
      </c>
      <c r="O39843" s="94">
        <v>68354</v>
      </c>
      <c r="P39843" s="94">
        <v>61848</v>
      </c>
      <c r="Q39843" s="94">
        <v>-7459</v>
      </c>
      <c r="R39843" s="94">
        <v>16927</v>
      </c>
      <c r="S39843" s="94">
        <v>15656</v>
      </c>
      <c r="T39843" s="94">
        <v>13391</v>
      </c>
      <c r="U39843" s="94">
        <v>1899</v>
      </c>
      <c r="V39843" s="94">
        <v>849</v>
      </c>
      <c r="W39843" s="94">
        <v>0</v>
      </c>
      <c r="X39843" s="94">
        <v>12217</v>
      </c>
      <c r="Y39843" s="94">
        <v>909</v>
      </c>
      <c r="AJ39843" s="94">
        <v>16927</v>
      </c>
      <c r="AK39843" s="94">
        <v>15656</v>
      </c>
      <c r="AL39843" s="94">
        <v>13391</v>
      </c>
      <c r="AM39843" s="94">
        <v>1899</v>
      </c>
      <c r="AN39843" s="94">
        <v>849</v>
      </c>
      <c r="AO39843" s="94">
        <v>0</v>
      </c>
      <c r="AP39843" s="94">
        <v>12217</v>
      </c>
      <c r="AQ39843" s="94">
        <v>909</v>
      </c>
      <c r="AS39843" s="94">
        <v>-18</v>
      </c>
      <c r="AT39843" s="94">
        <v>-476</v>
      </c>
      <c r="AU39843" s="94">
        <v>-45</v>
      </c>
      <c r="AW39843" s="94">
        <v>-1355</v>
      </c>
      <c r="AX39843" s="94">
        <v>-105</v>
      </c>
      <c r="AY39843" s="94">
        <v>-577</v>
      </c>
      <c r="AZ39843" s="94">
        <v>-5811</v>
      </c>
      <c r="BA39843" s="94">
        <v>-408</v>
      </c>
      <c r="BB39843" s="94">
        <v>-459</v>
      </c>
      <c r="BC39843" s="94">
        <v>-212</v>
      </c>
      <c r="BD39843" s="94">
        <v>2007</v>
      </c>
      <c r="BF39843" s="94">
        <v>11577</v>
      </c>
      <c r="BG39843" s="94">
        <v>4975</v>
      </c>
      <c r="BH39843" s="94">
        <v>9381</v>
      </c>
      <c r="BI39843" s="94">
        <v>17636</v>
      </c>
      <c r="BJ39843" s="94">
        <v>9834</v>
      </c>
      <c r="BK39843" s="94">
        <v>14890</v>
      </c>
    </row>
    <row r="39844" spans="1:63">
      <c r="A39844" s="85" t="s">
        <v>126</v>
      </c>
      <c r="B39844" s="86">
        <v>43846.333333333336</v>
      </c>
      <c r="C39844" s="87">
        <v>43846</v>
      </c>
      <c r="D39844" s="85">
        <v>3</v>
      </c>
      <c r="E39844" s="86">
        <v>43846.125</v>
      </c>
      <c r="F39844" s="88" t="s">
        <v>441</v>
      </c>
      <c r="G39844" s="89" t="s">
        <v>442</v>
      </c>
      <c r="H39844" s="94">
        <v>67188</v>
      </c>
      <c r="I39844" s="94">
        <v>67488</v>
      </c>
      <c r="J39844" s="94">
        <v>60596</v>
      </c>
      <c r="K39844" s="94">
        <v>-7726</v>
      </c>
      <c r="O39844" s="94">
        <v>67488</v>
      </c>
      <c r="P39844" s="94">
        <v>60596</v>
      </c>
      <c r="Q39844" s="94">
        <v>-7726</v>
      </c>
      <c r="R39844" s="94">
        <v>15624</v>
      </c>
      <c r="S39844" s="94">
        <v>16423</v>
      </c>
      <c r="T39844" s="94">
        <v>13394</v>
      </c>
      <c r="U39844" s="94">
        <v>1952</v>
      </c>
      <c r="V39844" s="94">
        <v>840</v>
      </c>
      <c r="W39844" s="94">
        <v>0</v>
      </c>
      <c r="X39844" s="94">
        <v>11455</v>
      </c>
      <c r="Y39844" s="94">
        <v>908</v>
      </c>
      <c r="AJ39844" s="94">
        <v>15624</v>
      </c>
      <c r="AK39844" s="94">
        <v>16423</v>
      </c>
      <c r="AL39844" s="94">
        <v>13394</v>
      </c>
      <c r="AM39844" s="94">
        <v>1952</v>
      </c>
      <c r="AN39844" s="94">
        <v>840</v>
      </c>
      <c r="AO39844" s="94">
        <v>0</v>
      </c>
      <c r="AP39844" s="94">
        <v>11455</v>
      </c>
      <c r="AQ39844" s="94">
        <v>908</v>
      </c>
      <c r="AS39844" s="94">
        <v>-9</v>
      </c>
      <c r="AT39844" s="94">
        <v>-589</v>
      </c>
      <c r="AU39844" s="94">
        <v>-80</v>
      </c>
      <c r="AW39844" s="94">
        <v>-1348</v>
      </c>
      <c r="AX39844" s="94">
        <v>-215</v>
      </c>
      <c r="AY39844" s="94">
        <v>-626</v>
      </c>
      <c r="AZ39844" s="94">
        <v>-5913</v>
      </c>
      <c r="BA39844" s="94">
        <v>-298</v>
      </c>
      <c r="BB39844" s="94">
        <v>-414</v>
      </c>
      <c r="BC39844" s="94">
        <v>-277</v>
      </c>
      <c r="BD39844" s="94">
        <v>2043</v>
      </c>
      <c r="BF39844" s="94">
        <v>11394</v>
      </c>
      <c r="BG39844" s="94">
        <v>4937</v>
      </c>
      <c r="BH39844" s="94">
        <v>9335</v>
      </c>
      <c r="BI39844" s="94">
        <v>17422</v>
      </c>
      <c r="BJ39844" s="94">
        <v>9804</v>
      </c>
      <c r="BK39844" s="94">
        <v>14536</v>
      </c>
    </row>
    <row r="39845" spans="1:63">
      <c r="A39845" s="85" t="s">
        <v>126</v>
      </c>
      <c r="B39845" s="86">
        <v>43846.375</v>
      </c>
      <c r="C39845" s="87">
        <v>43846</v>
      </c>
      <c r="D39845" s="85">
        <v>4</v>
      </c>
      <c r="E39845" s="86">
        <v>43846.166666666664</v>
      </c>
      <c r="F39845" s="88" t="s">
        <v>441</v>
      </c>
      <c r="G39845" s="89" t="s">
        <v>442</v>
      </c>
      <c r="H39845" s="94">
        <v>67069</v>
      </c>
      <c r="I39845" s="94">
        <v>67089</v>
      </c>
      <c r="J39845" s="94">
        <v>59885</v>
      </c>
      <c r="K39845" s="94">
        <v>-8097</v>
      </c>
      <c r="O39845" s="94">
        <v>67089</v>
      </c>
      <c r="P39845" s="94">
        <v>59885</v>
      </c>
      <c r="Q39845" s="94">
        <v>-8097</v>
      </c>
      <c r="R39845" s="94">
        <v>15581</v>
      </c>
      <c r="S39845" s="94">
        <v>17072</v>
      </c>
      <c r="T39845" s="94">
        <v>13398</v>
      </c>
      <c r="U39845" s="94">
        <v>2062</v>
      </c>
      <c r="V39845" s="94">
        <v>841</v>
      </c>
      <c r="W39845" s="94">
        <v>0</v>
      </c>
      <c r="X39845" s="94">
        <v>9998</v>
      </c>
      <c r="Y39845" s="94">
        <v>932</v>
      </c>
      <c r="AJ39845" s="94">
        <v>15581</v>
      </c>
      <c r="AK39845" s="94">
        <v>17072</v>
      </c>
      <c r="AL39845" s="94">
        <v>13398</v>
      </c>
      <c r="AM39845" s="94">
        <v>2062</v>
      </c>
      <c r="AN39845" s="94">
        <v>841</v>
      </c>
      <c r="AO39845" s="94">
        <v>0</v>
      </c>
      <c r="AP39845" s="94">
        <v>9998</v>
      </c>
      <c r="AQ39845" s="94">
        <v>932</v>
      </c>
      <c r="AS39845" s="94">
        <v>-11</v>
      </c>
      <c r="AT39845" s="94">
        <v>-678</v>
      </c>
      <c r="AU39845" s="94">
        <v>-97</v>
      </c>
      <c r="AW39845" s="94">
        <v>-1335</v>
      </c>
      <c r="AX39845" s="94">
        <v>-247</v>
      </c>
      <c r="AY39845" s="94">
        <v>-702</v>
      </c>
      <c r="AZ39845" s="94">
        <v>-5971</v>
      </c>
      <c r="BA39845" s="94">
        <v>-318</v>
      </c>
      <c r="BB39845" s="94">
        <v>-391</v>
      </c>
      <c r="BC39845" s="94">
        <v>-176</v>
      </c>
      <c r="BD39845" s="94">
        <v>1829</v>
      </c>
      <c r="BF39845" s="94">
        <v>11308</v>
      </c>
      <c r="BG39845" s="94">
        <v>4993</v>
      </c>
      <c r="BH39845" s="94">
        <v>9351</v>
      </c>
      <c r="BI39845" s="94">
        <v>17330</v>
      </c>
      <c r="BJ39845" s="94">
        <v>9806</v>
      </c>
      <c r="BK39845" s="94">
        <v>14240</v>
      </c>
    </row>
    <row r="39846" spans="1:63">
      <c r="A39846" s="85" t="s">
        <v>126</v>
      </c>
      <c r="B39846" s="86">
        <v>43846.416666666664</v>
      </c>
      <c r="C39846" s="87">
        <v>43846</v>
      </c>
      <c r="D39846" s="85">
        <v>5</v>
      </c>
      <c r="E39846" s="86">
        <v>43846.208333333336</v>
      </c>
      <c r="F39846" s="88" t="s">
        <v>441</v>
      </c>
      <c r="G39846" s="89" t="s">
        <v>442</v>
      </c>
      <c r="H39846" s="94">
        <v>67847</v>
      </c>
      <c r="I39846" s="94">
        <v>67494</v>
      </c>
      <c r="J39846" s="94">
        <v>60064</v>
      </c>
      <c r="K39846" s="94">
        <v>-8358</v>
      </c>
      <c r="O39846" s="94">
        <v>67494</v>
      </c>
      <c r="P39846" s="94">
        <v>60064</v>
      </c>
      <c r="Q39846" s="94">
        <v>-8358</v>
      </c>
      <c r="R39846" s="94">
        <v>16115</v>
      </c>
      <c r="S39846" s="94">
        <v>17690</v>
      </c>
      <c r="T39846" s="94">
        <v>13403</v>
      </c>
      <c r="U39846" s="94">
        <v>2082</v>
      </c>
      <c r="V39846" s="94">
        <v>838</v>
      </c>
      <c r="W39846" s="94">
        <v>0</v>
      </c>
      <c r="X39846" s="94">
        <v>9011</v>
      </c>
      <c r="Y39846" s="94">
        <v>923</v>
      </c>
      <c r="AJ39846" s="94">
        <v>16115</v>
      </c>
      <c r="AK39846" s="94">
        <v>17690</v>
      </c>
      <c r="AL39846" s="94">
        <v>13403</v>
      </c>
      <c r="AM39846" s="94">
        <v>2082</v>
      </c>
      <c r="AN39846" s="94">
        <v>838</v>
      </c>
      <c r="AO39846" s="94">
        <v>0</v>
      </c>
      <c r="AP39846" s="94">
        <v>9011</v>
      </c>
      <c r="AQ39846" s="94">
        <v>923</v>
      </c>
      <c r="AS39846" s="94">
        <v>-16</v>
      </c>
      <c r="AT39846" s="94">
        <v>-721</v>
      </c>
      <c r="AU39846" s="94">
        <v>-104</v>
      </c>
      <c r="AW39846" s="94">
        <v>-1454</v>
      </c>
      <c r="AX39846" s="94">
        <v>-273</v>
      </c>
      <c r="AY39846" s="94">
        <v>-722</v>
      </c>
      <c r="AZ39846" s="94">
        <v>-5898</v>
      </c>
      <c r="BA39846" s="94">
        <v>-355</v>
      </c>
      <c r="BB39846" s="94">
        <v>-388</v>
      </c>
      <c r="BC39846" s="94">
        <v>-60</v>
      </c>
      <c r="BD39846" s="94">
        <v>1633</v>
      </c>
      <c r="BF39846" s="94">
        <v>11335</v>
      </c>
      <c r="BG39846" s="94">
        <v>5076</v>
      </c>
      <c r="BH39846" s="94">
        <v>9601</v>
      </c>
      <c r="BI39846" s="94">
        <v>17189</v>
      </c>
      <c r="BJ39846" s="94">
        <v>10003</v>
      </c>
      <c r="BK39846" s="94">
        <v>14230</v>
      </c>
    </row>
    <row r="39847" spans="1:63">
      <c r="A39847" s="85" t="s">
        <v>126</v>
      </c>
      <c r="B39847" s="86">
        <v>43846.458333333336</v>
      </c>
      <c r="C39847" s="87">
        <v>43846</v>
      </c>
      <c r="D39847" s="85">
        <v>6</v>
      </c>
      <c r="E39847" s="86">
        <v>43846.25</v>
      </c>
      <c r="F39847" s="88" t="s">
        <v>441</v>
      </c>
      <c r="G39847" s="89" t="s">
        <v>442</v>
      </c>
      <c r="H39847" s="94">
        <v>70306</v>
      </c>
      <c r="I39847" s="94">
        <v>67990</v>
      </c>
      <c r="J39847" s="94">
        <v>61351</v>
      </c>
      <c r="K39847" s="94">
        <v>-7616</v>
      </c>
      <c r="O39847" s="94">
        <v>67990</v>
      </c>
      <c r="P39847" s="94">
        <v>61351</v>
      </c>
      <c r="Q39847" s="94">
        <v>-7616</v>
      </c>
      <c r="R39847" s="94">
        <v>16429</v>
      </c>
      <c r="S39847" s="94">
        <v>18917</v>
      </c>
      <c r="T39847" s="94">
        <v>13402</v>
      </c>
      <c r="U39847" s="94">
        <v>2164</v>
      </c>
      <c r="V39847" s="94">
        <v>837</v>
      </c>
      <c r="W39847" s="94">
        <v>0</v>
      </c>
      <c r="X39847" s="94">
        <v>8693</v>
      </c>
      <c r="Y39847" s="94">
        <v>911</v>
      </c>
      <c r="AJ39847" s="94">
        <v>16429</v>
      </c>
      <c r="AK39847" s="94">
        <v>18917</v>
      </c>
      <c r="AL39847" s="94">
        <v>13402</v>
      </c>
      <c r="AM39847" s="94">
        <v>2164</v>
      </c>
      <c r="AN39847" s="94">
        <v>837</v>
      </c>
      <c r="AO39847" s="94">
        <v>0</v>
      </c>
      <c r="AP39847" s="94">
        <v>8693</v>
      </c>
      <c r="AQ39847" s="94">
        <v>911</v>
      </c>
      <c r="AS39847" s="94">
        <v>-23</v>
      </c>
      <c r="AT39847" s="94">
        <v>-834</v>
      </c>
      <c r="AU39847" s="94">
        <v>-114</v>
      </c>
      <c r="AW39847" s="94">
        <v>-1359</v>
      </c>
      <c r="AX39847" s="94">
        <v>-338</v>
      </c>
      <c r="AY39847" s="94">
        <v>-699</v>
      </c>
      <c r="AZ39847" s="94">
        <v>-5264</v>
      </c>
      <c r="BA39847" s="94">
        <v>-390</v>
      </c>
      <c r="BB39847" s="94">
        <v>-372</v>
      </c>
      <c r="BC39847" s="94">
        <v>77</v>
      </c>
      <c r="BD39847" s="94">
        <v>1700</v>
      </c>
      <c r="BF39847" s="94">
        <v>11543</v>
      </c>
      <c r="BG39847" s="94">
        <v>5229</v>
      </c>
      <c r="BH39847" s="94">
        <v>10073</v>
      </c>
      <c r="BI39847" s="94">
        <v>16387</v>
      </c>
      <c r="BJ39847" s="94">
        <v>10303</v>
      </c>
      <c r="BK39847" s="94">
        <v>14391</v>
      </c>
    </row>
    <row r="39848" spans="1:63">
      <c r="A39848" s="85" t="s">
        <v>126</v>
      </c>
      <c r="B39848" s="86">
        <v>43846.5</v>
      </c>
      <c r="C39848" s="87">
        <v>43846</v>
      </c>
      <c r="D39848" s="85">
        <v>7</v>
      </c>
      <c r="E39848" s="86">
        <v>43846.291666666664</v>
      </c>
      <c r="F39848" s="88" t="s">
        <v>441</v>
      </c>
      <c r="G39848" s="89" t="s">
        <v>442</v>
      </c>
      <c r="H39848" s="94">
        <v>75195</v>
      </c>
      <c r="I39848" s="94">
        <v>72252</v>
      </c>
      <c r="J39848" s="94">
        <v>66234</v>
      </c>
      <c r="K39848" s="94">
        <v>-7294</v>
      </c>
      <c r="O39848" s="94">
        <v>72252</v>
      </c>
      <c r="P39848" s="94">
        <v>66234</v>
      </c>
      <c r="Q39848" s="94">
        <v>-7294</v>
      </c>
      <c r="R39848" s="94">
        <v>17844</v>
      </c>
      <c r="S39848" s="94">
        <v>22105</v>
      </c>
      <c r="T39848" s="94">
        <v>13397</v>
      </c>
      <c r="U39848" s="94">
        <v>2584</v>
      </c>
      <c r="V39848" s="94">
        <v>972</v>
      </c>
      <c r="W39848" s="94">
        <v>0</v>
      </c>
      <c r="X39848" s="94">
        <v>8408</v>
      </c>
      <c r="Y39848" s="94">
        <v>924</v>
      </c>
      <c r="AJ39848" s="94">
        <v>17844</v>
      </c>
      <c r="AK39848" s="94">
        <v>22105</v>
      </c>
      <c r="AL39848" s="94">
        <v>13397</v>
      </c>
      <c r="AM39848" s="94">
        <v>2584</v>
      </c>
      <c r="AN39848" s="94">
        <v>972</v>
      </c>
      <c r="AO39848" s="94">
        <v>0</v>
      </c>
      <c r="AP39848" s="94">
        <v>8408</v>
      </c>
      <c r="AQ39848" s="94">
        <v>924</v>
      </c>
      <c r="AS39848" s="94">
        <v>6</v>
      </c>
      <c r="AT39848" s="94">
        <v>-790</v>
      </c>
      <c r="AU39848" s="94">
        <v>-103</v>
      </c>
      <c r="AW39848" s="94">
        <v>-1458</v>
      </c>
      <c r="AX39848" s="94">
        <v>-398</v>
      </c>
      <c r="AY39848" s="94">
        <v>-668</v>
      </c>
      <c r="AZ39848" s="94">
        <v>-4724</v>
      </c>
      <c r="BA39848" s="94">
        <v>-471</v>
      </c>
      <c r="BB39848" s="94">
        <v>-361</v>
      </c>
      <c r="BC39848" s="94">
        <v>78</v>
      </c>
      <c r="BD39848" s="94">
        <v>1595</v>
      </c>
      <c r="BF39848" s="94">
        <v>12076</v>
      </c>
      <c r="BG39848" s="94">
        <v>5518</v>
      </c>
      <c r="BH39848" s="94">
        <v>10920</v>
      </c>
      <c r="BI39848" s="94">
        <v>17666</v>
      </c>
      <c r="BJ39848" s="94">
        <v>10821</v>
      </c>
      <c r="BK39848" s="94">
        <v>15186</v>
      </c>
    </row>
    <row r="39849" spans="1:63">
      <c r="A39849" s="85" t="s">
        <v>126</v>
      </c>
      <c r="B39849" s="86">
        <v>43846.541666666664</v>
      </c>
      <c r="C39849" s="87">
        <v>43846</v>
      </c>
      <c r="D39849" s="85">
        <v>8</v>
      </c>
      <c r="E39849" s="86">
        <v>43846.333333333336</v>
      </c>
      <c r="F39849" s="88" t="s">
        <v>441</v>
      </c>
      <c r="G39849" s="89" t="s">
        <v>442</v>
      </c>
      <c r="H39849" s="94">
        <v>80906</v>
      </c>
      <c r="I39849" s="94">
        <v>77796</v>
      </c>
      <c r="J39849" s="94">
        <v>71679</v>
      </c>
      <c r="K39849" s="94">
        <v>-7561</v>
      </c>
      <c r="O39849" s="94">
        <v>77796</v>
      </c>
      <c r="P39849" s="94">
        <v>71679</v>
      </c>
      <c r="Q39849" s="94">
        <v>-7561</v>
      </c>
      <c r="R39849" s="94">
        <v>20382</v>
      </c>
      <c r="S39849" s="94">
        <v>24789</v>
      </c>
      <c r="T39849" s="94">
        <v>13399</v>
      </c>
      <c r="U39849" s="94">
        <v>2812</v>
      </c>
      <c r="V39849" s="94">
        <v>2392</v>
      </c>
      <c r="W39849" s="94">
        <v>0</v>
      </c>
      <c r="X39849" s="94">
        <v>6962</v>
      </c>
      <c r="Y39849" s="94">
        <v>943</v>
      </c>
      <c r="AJ39849" s="94">
        <v>20382</v>
      </c>
      <c r="AK39849" s="94">
        <v>24789</v>
      </c>
      <c r="AL39849" s="94">
        <v>13399</v>
      </c>
      <c r="AM39849" s="94">
        <v>2812</v>
      </c>
      <c r="AN39849" s="94">
        <v>2392</v>
      </c>
      <c r="AO39849" s="94">
        <v>0</v>
      </c>
      <c r="AP39849" s="94">
        <v>6962</v>
      </c>
      <c r="AQ39849" s="94">
        <v>943</v>
      </c>
      <c r="AS39849" s="94">
        <v>8</v>
      </c>
      <c r="AT39849" s="94">
        <v>-511</v>
      </c>
      <c r="AU39849" s="94">
        <v>-151</v>
      </c>
      <c r="AW39849" s="94">
        <v>-1462</v>
      </c>
      <c r="AX39849" s="94">
        <v>-514</v>
      </c>
      <c r="AY39849" s="94">
        <v>-424</v>
      </c>
      <c r="AZ39849" s="94">
        <v>-4459</v>
      </c>
      <c r="BA39849" s="94">
        <v>-497</v>
      </c>
      <c r="BB39849" s="94">
        <v>-343</v>
      </c>
      <c r="BC39849" s="94">
        <v>-29</v>
      </c>
      <c r="BD39849" s="94">
        <v>821</v>
      </c>
      <c r="BF39849" s="94">
        <v>13008</v>
      </c>
      <c r="BG39849" s="94">
        <v>5937</v>
      </c>
      <c r="BH39849" s="94">
        <v>11595</v>
      </c>
      <c r="BI39849" s="94">
        <v>19242</v>
      </c>
      <c r="BJ39849" s="94">
        <v>11659</v>
      </c>
      <c r="BK39849" s="94">
        <v>16284</v>
      </c>
    </row>
    <row r="39850" spans="1:63">
      <c r="A39850" s="85" t="s">
        <v>126</v>
      </c>
      <c r="B39850" s="86">
        <v>43846.583333333336</v>
      </c>
      <c r="C39850" s="87">
        <v>43846</v>
      </c>
      <c r="D39850" s="85">
        <v>9</v>
      </c>
      <c r="E39850" s="86">
        <v>43846.375</v>
      </c>
      <c r="F39850" s="88" t="s">
        <v>441</v>
      </c>
      <c r="G39850" s="89" t="s">
        <v>442</v>
      </c>
      <c r="H39850" s="94">
        <v>82923</v>
      </c>
      <c r="I39850" s="94">
        <v>80776</v>
      </c>
      <c r="J39850" s="94">
        <v>75120</v>
      </c>
      <c r="K39850" s="94">
        <v>-7262</v>
      </c>
      <c r="O39850" s="94">
        <v>80776</v>
      </c>
      <c r="P39850" s="94">
        <v>75120</v>
      </c>
      <c r="Q39850" s="94">
        <v>-7262</v>
      </c>
      <c r="R39850" s="94">
        <v>23709</v>
      </c>
      <c r="S39850" s="94">
        <v>25349</v>
      </c>
      <c r="T39850" s="94">
        <v>13400</v>
      </c>
      <c r="U39850" s="94">
        <v>2953</v>
      </c>
      <c r="V39850" s="94">
        <v>2393</v>
      </c>
      <c r="W39850" s="94">
        <v>3</v>
      </c>
      <c r="X39850" s="94">
        <v>6371</v>
      </c>
      <c r="Y39850" s="94">
        <v>942</v>
      </c>
      <c r="AJ39850" s="94">
        <v>23709</v>
      </c>
      <c r="AK39850" s="94">
        <v>25349</v>
      </c>
      <c r="AL39850" s="94">
        <v>13400</v>
      </c>
      <c r="AM39850" s="94">
        <v>2953</v>
      </c>
      <c r="AN39850" s="94">
        <v>2393</v>
      </c>
      <c r="AO39850" s="94">
        <v>3</v>
      </c>
      <c r="AP39850" s="94">
        <v>6371</v>
      </c>
      <c r="AQ39850" s="94">
        <v>942</v>
      </c>
      <c r="AS39850" s="94">
        <v>13</v>
      </c>
      <c r="AT39850" s="94">
        <v>-428</v>
      </c>
      <c r="AU39850" s="94">
        <v>-180</v>
      </c>
      <c r="AW39850" s="94">
        <v>-1706</v>
      </c>
      <c r="AX39850" s="94">
        <v>-521</v>
      </c>
      <c r="AY39850" s="94">
        <v>-203</v>
      </c>
      <c r="AZ39850" s="94">
        <v>-4209</v>
      </c>
      <c r="BA39850" s="94">
        <v>-538</v>
      </c>
      <c r="BB39850" s="94">
        <v>-310</v>
      </c>
      <c r="BC39850" s="94">
        <v>245</v>
      </c>
      <c r="BD39850" s="94">
        <v>575</v>
      </c>
      <c r="BF39850" s="94">
        <v>13598</v>
      </c>
      <c r="BG39850" s="94">
        <v>6231</v>
      </c>
      <c r="BH39850" s="94">
        <v>11807</v>
      </c>
      <c r="BI39850" s="94">
        <v>19913</v>
      </c>
      <c r="BJ39850" s="94">
        <v>12267</v>
      </c>
      <c r="BK39850" s="94">
        <v>16887</v>
      </c>
    </row>
    <row r="39851" spans="1:63">
      <c r="A39851" s="85" t="s">
        <v>126</v>
      </c>
      <c r="B39851" s="86">
        <v>43846.625</v>
      </c>
      <c r="C39851" s="87">
        <v>43846</v>
      </c>
      <c r="D39851" s="85">
        <v>10</v>
      </c>
      <c r="E39851" s="86">
        <v>43846.416666666664</v>
      </c>
      <c r="F39851" s="88" t="s">
        <v>441</v>
      </c>
      <c r="G39851" s="89" t="s">
        <v>442</v>
      </c>
      <c r="H39851" s="94">
        <v>82592</v>
      </c>
      <c r="I39851" s="94">
        <v>80655</v>
      </c>
      <c r="J39851" s="94">
        <v>75944</v>
      </c>
      <c r="K39851" s="94">
        <v>-6318</v>
      </c>
      <c r="O39851" s="94">
        <v>80655</v>
      </c>
      <c r="P39851" s="94">
        <v>75944</v>
      </c>
      <c r="Q39851" s="94">
        <v>-6318</v>
      </c>
      <c r="R39851" s="94">
        <v>24896</v>
      </c>
      <c r="S39851" s="94">
        <v>25602</v>
      </c>
      <c r="T39851" s="94">
        <v>13400</v>
      </c>
      <c r="U39851" s="94">
        <v>3005</v>
      </c>
      <c r="V39851" s="94">
        <v>2019</v>
      </c>
      <c r="W39851" s="94">
        <v>16</v>
      </c>
      <c r="X39851" s="94">
        <v>6072</v>
      </c>
      <c r="Y39851" s="94">
        <v>934</v>
      </c>
      <c r="AJ39851" s="94">
        <v>24896</v>
      </c>
      <c r="AK39851" s="94">
        <v>25602</v>
      </c>
      <c r="AL39851" s="94">
        <v>13400</v>
      </c>
      <c r="AM39851" s="94">
        <v>3005</v>
      </c>
      <c r="AN39851" s="94">
        <v>2019</v>
      </c>
      <c r="AO39851" s="94">
        <v>16</v>
      </c>
      <c r="AP39851" s="94">
        <v>6072</v>
      </c>
      <c r="AQ39851" s="94">
        <v>934</v>
      </c>
      <c r="AS39851" s="94">
        <v>24</v>
      </c>
      <c r="AT39851" s="94">
        <v>-460</v>
      </c>
      <c r="AU39851" s="94">
        <v>-155</v>
      </c>
      <c r="AW39851" s="94">
        <v>-1489</v>
      </c>
      <c r="AX39851" s="94">
        <v>-361</v>
      </c>
      <c r="AY39851" s="94">
        <v>-203</v>
      </c>
      <c r="AZ39851" s="94">
        <v>-3831</v>
      </c>
      <c r="BA39851" s="94">
        <v>-439</v>
      </c>
      <c r="BB39851" s="94">
        <v>-309</v>
      </c>
      <c r="BC39851" s="94">
        <v>132</v>
      </c>
      <c r="BD39851" s="94">
        <v>773</v>
      </c>
      <c r="BF39851" s="94">
        <v>13545</v>
      </c>
      <c r="BG39851" s="94">
        <v>6211</v>
      </c>
      <c r="BH39851" s="94">
        <v>11659</v>
      </c>
      <c r="BI39851" s="94">
        <v>19988</v>
      </c>
      <c r="BJ39851" s="94">
        <v>12214</v>
      </c>
      <c r="BK39851" s="94">
        <v>16962</v>
      </c>
    </row>
    <row r="39852" spans="1:63">
      <c r="A39852" s="85" t="s">
        <v>126</v>
      </c>
      <c r="B39852" s="86">
        <v>43846.666666666664</v>
      </c>
      <c r="C39852" s="87">
        <v>43846</v>
      </c>
      <c r="D39852" s="85">
        <v>11</v>
      </c>
      <c r="E39852" s="86">
        <v>43846.458333333336</v>
      </c>
      <c r="F39852" s="88" t="s">
        <v>441</v>
      </c>
      <c r="G39852" s="89" t="s">
        <v>442</v>
      </c>
      <c r="H39852" s="94">
        <v>82054</v>
      </c>
      <c r="I39852" s="94">
        <v>80346</v>
      </c>
      <c r="J39852" s="94">
        <v>76252</v>
      </c>
      <c r="K39852" s="94">
        <v>-5566</v>
      </c>
      <c r="O39852" s="94">
        <v>80346</v>
      </c>
      <c r="P39852" s="94">
        <v>76252</v>
      </c>
      <c r="Q39852" s="94">
        <v>-5566</v>
      </c>
      <c r="R39852" s="94">
        <v>25643</v>
      </c>
      <c r="S39852" s="94">
        <v>26286</v>
      </c>
      <c r="T39852" s="94">
        <v>13400</v>
      </c>
      <c r="U39852" s="94">
        <v>3033</v>
      </c>
      <c r="V39852" s="94">
        <v>1589</v>
      </c>
      <c r="W39852" s="94">
        <v>57</v>
      </c>
      <c r="X39852" s="94">
        <v>5313</v>
      </c>
      <c r="Y39852" s="94">
        <v>931</v>
      </c>
      <c r="AJ39852" s="94">
        <v>25643</v>
      </c>
      <c r="AK39852" s="94">
        <v>26286</v>
      </c>
      <c r="AL39852" s="94">
        <v>13400</v>
      </c>
      <c r="AM39852" s="94">
        <v>3033</v>
      </c>
      <c r="AN39852" s="94">
        <v>1589</v>
      </c>
      <c r="AO39852" s="94">
        <v>57</v>
      </c>
      <c r="AP39852" s="94">
        <v>5313</v>
      </c>
      <c r="AQ39852" s="94">
        <v>931</v>
      </c>
      <c r="AS39852" s="94">
        <v>31</v>
      </c>
      <c r="AT39852" s="94">
        <v>-483</v>
      </c>
      <c r="AU39852" s="94">
        <v>-139</v>
      </c>
      <c r="AW39852" s="94">
        <v>-1444</v>
      </c>
      <c r="AX39852" s="94">
        <v>-320</v>
      </c>
      <c r="AY39852" s="94">
        <v>-219</v>
      </c>
      <c r="AZ39852" s="94">
        <v>-3220</v>
      </c>
      <c r="BA39852" s="94">
        <v>-428</v>
      </c>
      <c r="BB39852" s="94">
        <v>-312</v>
      </c>
      <c r="BC39852" s="94">
        <v>215</v>
      </c>
      <c r="BD39852" s="94">
        <v>753</v>
      </c>
      <c r="BF39852" s="94">
        <v>13341</v>
      </c>
      <c r="BG39852" s="94">
        <v>6062</v>
      </c>
      <c r="BH39852" s="94">
        <v>11501</v>
      </c>
      <c r="BI39852" s="94">
        <v>20185</v>
      </c>
      <c r="BJ39852" s="94">
        <v>11959</v>
      </c>
      <c r="BK39852" s="94">
        <v>17224</v>
      </c>
    </row>
    <row r="39853" spans="1:63">
      <c r="A39853" s="85" t="s">
        <v>126</v>
      </c>
      <c r="B39853" s="86">
        <v>43846.708333333336</v>
      </c>
      <c r="C39853" s="87">
        <v>43846</v>
      </c>
      <c r="D39853" s="85">
        <v>12</v>
      </c>
      <c r="E39853" s="86">
        <v>43846.5</v>
      </c>
      <c r="F39853" s="88" t="s">
        <v>441</v>
      </c>
      <c r="G39853" s="89" t="s">
        <v>442</v>
      </c>
      <c r="H39853" s="94">
        <v>81370</v>
      </c>
      <c r="I39853" s="94">
        <v>79863</v>
      </c>
      <c r="J39853" s="94">
        <v>75883</v>
      </c>
      <c r="K39853" s="94">
        <v>-5551</v>
      </c>
      <c r="O39853" s="94">
        <v>79863</v>
      </c>
      <c r="P39853" s="94">
        <v>75883</v>
      </c>
      <c r="Q39853" s="94">
        <v>-5551</v>
      </c>
      <c r="R39853" s="94">
        <v>26371</v>
      </c>
      <c r="S39853" s="94">
        <v>26275</v>
      </c>
      <c r="T39853" s="94">
        <v>13390</v>
      </c>
      <c r="U39853" s="94">
        <v>3143</v>
      </c>
      <c r="V39853" s="94">
        <v>1310</v>
      </c>
      <c r="W39853" s="94">
        <v>84</v>
      </c>
      <c r="X39853" s="94">
        <v>4313</v>
      </c>
      <c r="Y39853" s="94">
        <v>997</v>
      </c>
      <c r="AJ39853" s="94">
        <v>26371</v>
      </c>
      <c r="AK39853" s="94">
        <v>26275</v>
      </c>
      <c r="AL39853" s="94">
        <v>13390</v>
      </c>
      <c r="AM39853" s="94">
        <v>3143</v>
      </c>
      <c r="AN39853" s="94">
        <v>1310</v>
      </c>
      <c r="AO39853" s="94">
        <v>84</v>
      </c>
      <c r="AP39853" s="94">
        <v>4313</v>
      </c>
      <c r="AQ39853" s="94">
        <v>997</v>
      </c>
      <c r="AS39853" s="94">
        <v>36</v>
      </c>
      <c r="AT39853" s="94">
        <v>-548</v>
      </c>
      <c r="AU39853" s="94">
        <v>-144</v>
      </c>
      <c r="AW39853" s="94">
        <v>-1526</v>
      </c>
      <c r="AX39853" s="94">
        <v>-204</v>
      </c>
      <c r="AY39853" s="94">
        <v>-312</v>
      </c>
      <c r="AZ39853" s="94">
        <v>-2732</v>
      </c>
      <c r="BA39853" s="94">
        <v>-460</v>
      </c>
      <c r="BB39853" s="94">
        <v>-293</v>
      </c>
      <c r="BC39853" s="94">
        <v>-10</v>
      </c>
      <c r="BD39853" s="94">
        <v>642</v>
      </c>
      <c r="BF39853" s="94">
        <v>13113</v>
      </c>
      <c r="BG39853" s="94">
        <v>6017</v>
      </c>
      <c r="BH39853" s="94">
        <v>11256</v>
      </c>
      <c r="BI39853" s="94">
        <v>20259</v>
      </c>
      <c r="BJ39853" s="94">
        <v>11770</v>
      </c>
      <c r="BK39853" s="94">
        <v>17374</v>
      </c>
    </row>
    <row r="39854" spans="1:63">
      <c r="A39854" s="85" t="s">
        <v>126</v>
      </c>
      <c r="B39854" s="86">
        <v>43846.75</v>
      </c>
      <c r="C39854" s="87">
        <v>43846</v>
      </c>
      <c r="D39854" s="85">
        <v>13</v>
      </c>
      <c r="E39854" s="86">
        <v>43846.541666666664</v>
      </c>
      <c r="F39854" s="88" t="s">
        <v>441</v>
      </c>
      <c r="G39854" s="89" t="s">
        <v>442</v>
      </c>
      <c r="H39854" s="94">
        <v>80481</v>
      </c>
      <c r="I39854" s="94">
        <v>79418</v>
      </c>
      <c r="J39854" s="94">
        <v>75394</v>
      </c>
      <c r="K39854" s="94">
        <v>-5441</v>
      </c>
      <c r="O39854" s="94">
        <v>79418</v>
      </c>
      <c r="P39854" s="94">
        <v>75394</v>
      </c>
      <c r="Q39854" s="94">
        <v>-5441</v>
      </c>
      <c r="R39854" s="94">
        <v>26459</v>
      </c>
      <c r="S39854" s="94">
        <v>26087</v>
      </c>
      <c r="T39854" s="94">
        <v>13400</v>
      </c>
      <c r="U39854" s="94">
        <v>3249</v>
      </c>
      <c r="V39854" s="94">
        <v>980</v>
      </c>
      <c r="W39854" s="94">
        <v>101</v>
      </c>
      <c r="X39854" s="94">
        <v>4126</v>
      </c>
      <c r="Y39854" s="94">
        <v>992</v>
      </c>
      <c r="AJ39854" s="94">
        <v>26459</v>
      </c>
      <c r="AK39854" s="94">
        <v>26087</v>
      </c>
      <c r="AL39854" s="94">
        <v>13400</v>
      </c>
      <c r="AM39854" s="94">
        <v>3249</v>
      </c>
      <c r="AN39854" s="94">
        <v>980</v>
      </c>
      <c r="AO39854" s="94">
        <v>101</v>
      </c>
      <c r="AP39854" s="94">
        <v>4126</v>
      </c>
      <c r="AQ39854" s="94">
        <v>992</v>
      </c>
      <c r="AS39854" s="94">
        <v>47</v>
      </c>
      <c r="AT39854" s="94">
        <v>-538</v>
      </c>
      <c r="AU39854" s="94">
        <v>-143</v>
      </c>
      <c r="AW39854" s="94">
        <v>-1638</v>
      </c>
      <c r="AX39854" s="94">
        <v>-156</v>
      </c>
      <c r="AY39854" s="94">
        <v>-454</v>
      </c>
      <c r="AZ39854" s="94">
        <v>-2374</v>
      </c>
      <c r="BA39854" s="94">
        <v>-404</v>
      </c>
      <c r="BB39854" s="94">
        <v>-275</v>
      </c>
      <c r="BC39854" s="94">
        <v>-177</v>
      </c>
      <c r="BD39854" s="94">
        <v>671</v>
      </c>
      <c r="BF39854" s="94">
        <v>12832</v>
      </c>
      <c r="BG39854" s="94">
        <v>5946</v>
      </c>
      <c r="BH39854" s="94">
        <v>11040</v>
      </c>
      <c r="BI39854" s="94">
        <v>20264</v>
      </c>
      <c r="BJ39854" s="94">
        <v>11617</v>
      </c>
      <c r="BK39854" s="94">
        <v>17649</v>
      </c>
    </row>
    <row r="39855" spans="1:63">
      <c r="A39855" s="85" t="s">
        <v>126</v>
      </c>
      <c r="B39855" s="86">
        <v>43846.791666666664</v>
      </c>
      <c r="C39855" s="87">
        <v>43846</v>
      </c>
      <c r="D39855" s="85">
        <v>14</v>
      </c>
      <c r="E39855" s="86">
        <v>43846.583333333336</v>
      </c>
      <c r="F39855" s="88" t="s">
        <v>441</v>
      </c>
      <c r="G39855" s="89" t="s">
        <v>442</v>
      </c>
      <c r="H39855" s="94">
        <v>79653</v>
      </c>
      <c r="I39855" s="94">
        <v>78820</v>
      </c>
      <c r="J39855" s="94">
        <v>74416</v>
      </c>
      <c r="K39855" s="94">
        <v>-5800</v>
      </c>
      <c r="O39855" s="94">
        <v>78820</v>
      </c>
      <c r="P39855" s="94">
        <v>74416</v>
      </c>
      <c r="Q39855" s="94">
        <v>-5800</v>
      </c>
      <c r="R39855" s="94">
        <v>25957</v>
      </c>
      <c r="S39855" s="94">
        <v>25702</v>
      </c>
      <c r="T39855" s="94">
        <v>13396</v>
      </c>
      <c r="U39855" s="94">
        <v>3293</v>
      </c>
      <c r="V39855" s="94">
        <v>994</v>
      </c>
      <c r="W39855" s="94">
        <v>104</v>
      </c>
      <c r="X39855" s="94">
        <v>4041</v>
      </c>
      <c r="Y39855" s="94">
        <v>930</v>
      </c>
      <c r="AJ39855" s="94">
        <v>25957</v>
      </c>
      <c r="AK39855" s="94">
        <v>25702</v>
      </c>
      <c r="AL39855" s="94">
        <v>13396</v>
      </c>
      <c r="AM39855" s="94">
        <v>3293</v>
      </c>
      <c r="AN39855" s="94">
        <v>994</v>
      </c>
      <c r="AO39855" s="94">
        <v>104</v>
      </c>
      <c r="AP39855" s="94">
        <v>4041</v>
      </c>
      <c r="AQ39855" s="94">
        <v>930</v>
      </c>
      <c r="AS39855" s="94">
        <v>48</v>
      </c>
      <c r="AT39855" s="94">
        <v>-423</v>
      </c>
      <c r="AU39855" s="94">
        <v>-132</v>
      </c>
      <c r="AW39855" s="94">
        <v>-1693</v>
      </c>
      <c r="AX39855" s="94">
        <v>-210</v>
      </c>
      <c r="AY39855" s="94">
        <v>-553</v>
      </c>
      <c r="AZ39855" s="94">
        <v>-2730</v>
      </c>
      <c r="BA39855" s="94">
        <v>-419</v>
      </c>
      <c r="BB39855" s="94">
        <v>-271</v>
      </c>
      <c r="BC39855" s="94">
        <v>-21</v>
      </c>
      <c r="BD39855" s="94">
        <v>604</v>
      </c>
      <c r="BF39855" s="94">
        <v>12702</v>
      </c>
      <c r="BG39855" s="94">
        <v>5823</v>
      </c>
      <c r="BH39855" s="94">
        <v>10914</v>
      </c>
      <c r="BI39855" s="94">
        <v>20249</v>
      </c>
      <c r="BJ39855" s="94">
        <v>11390</v>
      </c>
      <c r="BK39855" s="94">
        <v>17672</v>
      </c>
    </row>
    <row r="39856" spans="1:63">
      <c r="A39856" s="85" t="s">
        <v>126</v>
      </c>
      <c r="B39856" s="86">
        <v>43846.833333333336</v>
      </c>
      <c r="C39856" s="87">
        <v>43846</v>
      </c>
      <c r="D39856" s="85">
        <v>15</v>
      </c>
      <c r="E39856" s="86">
        <v>43846.625</v>
      </c>
      <c r="F39856" s="88" t="s">
        <v>441</v>
      </c>
      <c r="G39856" s="89" t="s">
        <v>442</v>
      </c>
      <c r="H39856" s="94">
        <v>78936</v>
      </c>
      <c r="I39856" s="94">
        <v>78481</v>
      </c>
      <c r="J39856" s="94">
        <v>73688</v>
      </c>
      <c r="K39856" s="94">
        <v>-6147</v>
      </c>
      <c r="O39856" s="94">
        <v>78481</v>
      </c>
      <c r="P39856" s="94">
        <v>73688</v>
      </c>
      <c r="Q39856" s="94">
        <v>-6147</v>
      </c>
      <c r="R39856" s="94">
        <v>25564</v>
      </c>
      <c r="S39856" s="94">
        <v>25322</v>
      </c>
      <c r="T39856" s="94">
        <v>13404</v>
      </c>
      <c r="U39856" s="94">
        <v>3372</v>
      </c>
      <c r="V39856" s="94">
        <v>1027</v>
      </c>
      <c r="W39856" s="94">
        <v>91</v>
      </c>
      <c r="X39856" s="94">
        <v>3959</v>
      </c>
      <c r="Y39856" s="94">
        <v>950</v>
      </c>
      <c r="AJ39856" s="94">
        <v>25564</v>
      </c>
      <c r="AK39856" s="94">
        <v>25322</v>
      </c>
      <c r="AL39856" s="94">
        <v>13404</v>
      </c>
      <c r="AM39856" s="94">
        <v>3372</v>
      </c>
      <c r="AN39856" s="94">
        <v>1027</v>
      </c>
      <c r="AO39856" s="94">
        <v>91</v>
      </c>
      <c r="AP39856" s="94">
        <v>3959</v>
      </c>
      <c r="AQ39856" s="94">
        <v>950</v>
      </c>
      <c r="AS39856" s="94">
        <v>49</v>
      </c>
      <c r="AT39856" s="94">
        <v>-328</v>
      </c>
      <c r="AU39856" s="94">
        <v>-126</v>
      </c>
      <c r="AW39856" s="94">
        <v>-1700</v>
      </c>
      <c r="AX39856" s="94">
        <v>-275</v>
      </c>
      <c r="AY39856" s="94">
        <v>-629</v>
      </c>
      <c r="AZ39856" s="94">
        <v>-2888</v>
      </c>
      <c r="BA39856" s="94">
        <v>-450</v>
      </c>
      <c r="BB39856" s="94">
        <v>-253</v>
      </c>
      <c r="BC39856" s="94">
        <v>-81</v>
      </c>
      <c r="BD39856" s="94">
        <v>534</v>
      </c>
      <c r="BF39856" s="94">
        <v>12643</v>
      </c>
      <c r="BG39856" s="94">
        <v>5764</v>
      </c>
      <c r="BH39856" s="94">
        <v>10740</v>
      </c>
      <c r="BI39856" s="94">
        <v>20070</v>
      </c>
      <c r="BJ39856" s="94">
        <v>11236</v>
      </c>
      <c r="BK39856" s="94">
        <v>17958</v>
      </c>
    </row>
    <row r="39857" spans="1:63">
      <c r="A39857" s="85" t="s">
        <v>126</v>
      </c>
      <c r="B39857" s="86">
        <v>43846.875</v>
      </c>
      <c r="C39857" s="87">
        <v>43846</v>
      </c>
      <c r="D39857" s="85">
        <v>16</v>
      </c>
      <c r="E39857" s="86">
        <v>43846.666666666664</v>
      </c>
      <c r="F39857" s="88" t="s">
        <v>441</v>
      </c>
      <c r="G39857" s="89" t="s">
        <v>442</v>
      </c>
      <c r="H39857" s="94">
        <v>78261</v>
      </c>
      <c r="I39857" s="94">
        <v>78079</v>
      </c>
      <c r="J39857" s="94">
        <v>73130</v>
      </c>
      <c r="K39857" s="94">
        <v>-6322</v>
      </c>
      <c r="O39857" s="94">
        <v>78079</v>
      </c>
      <c r="P39857" s="94">
        <v>73130</v>
      </c>
      <c r="Q39857" s="94">
        <v>-6322</v>
      </c>
      <c r="R39857" s="94">
        <v>25139</v>
      </c>
      <c r="S39857" s="94">
        <v>25260</v>
      </c>
      <c r="T39857" s="94">
        <v>13406</v>
      </c>
      <c r="U39857" s="94">
        <v>3480</v>
      </c>
      <c r="V39857" s="94">
        <v>1008</v>
      </c>
      <c r="W39857" s="94">
        <v>74</v>
      </c>
      <c r="X39857" s="94">
        <v>3820</v>
      </c>
      <c r="Y39857" s="94">
        <v>944</v>
      </c>
      <c r="AJ39857" s="94">
        <v>25139</v>
      </c>
      <c r="AK39857" s="94">
        <v>25260</v>
      </c>
      <c r="AL39857" s="94">
        <v>13406</v>
      </c>
      <c r="AM39857" s="94">
        <v>3480</v>
      </c>
      <c r="AN39857" s="94">
        <v>1008</v>
      </c>
      <c r="AO39857" s="94">
        <v>74</v>
      </c>
      <c r="AP39857" s="94">
        <v>3820</v>
      </c>
      <c r="AQ39857" s="94">
        <v>944</v>
      </c>
      <c r="AS39857" s="94">
        <v>53</v>
      </c>
      <c r="AT39857" s="94">
        <v>-354</v>
      </c>
      <c r="AU39857" s="94">
        <v>-120</v>
      </c>
      <c r="AW39857" s="94">
        <v>-1617</v>
      </c>
      <c r="AX39857" s="94">
        <v>-253</v>
      </c>
      <c r="AY39857" s="94">
        <v>-722</v>
      </c>
      <c r="AZ39857" s="94">
        <v>-3199</v>
      </c>
      <c r="BA39857" s="94">
        <v>-419</v>
      </c>
      <c r="BB39857" s="94">
        <v>-250</v>
      </c>
      <c r="BC39857" s="94">
        <v>17</v>
      </c>
      <c r="BD39857" s="94">
        <v>542</v>
      </c>
      <c r="BF39857" s="94">
        <v>12581</v>
      </c>
      <c r="BG39857" s="94">
        <v>5678</v>
      </c>
      <c r="BH39857" s="94">
        <v>10603</v>
      </c>
      <c r="BI39857" s="94">
        <v>19890</v>
      </c>
      <c r="BJ39857" s="94">
        <v>11119</v>
      </c>
      <c r="BK39857" s="94">
        <v>18136</v>
      </c>
    </row>
    <row r="39858" spans="1:63">
      <c r="A39858" s="85" t="s">
        <v>126</v>
      </c>
      <c r="B39858" s="86">
        <v>43846.916666666664</v>
      </c>
      <c r="C39858" s="87">
        <v>43846</v>
      </c>
      <c r="D39858" s="85">
        <v>17</v>
      </c>
      <c r="E39858" s="86">
        <v>43846.708333333336</v>
      </c>
      <c r="F39858" s="88" t="s">
        <v>441</v>
      </c>
      <c r="G39858" s="89" t="s">
        <v>442</v>
      </c>
      <c r="H39858" s="94">
        <v>78327</v>
      </c>
      <c r="I39858" s="94">
        <v>78371</v>
      </c>
      <c r="J39858" s="94">
        <v>73627</v>
      </c>
      <c r="K39858" s="94">
        <v>-6056</v>
      </c>
      <c r="O39858" s="94">
        <v>78371</v>
      </c>
      <c r="P39858" s="94">
        <v>73627</v>
      </c>
      <c r="Q39858" s="94">
        <v>-6056</v>
      </c>
      <c r="R39858" s="94">
        <v>25258</v>
      </c>
      <c r="S39858" s="94">
        <v>25356</v>
      </c>
      <c r="T39858" s="94">
        <v>13408</v>
      </c>
      <c r="U39858" s="94">
        <v>3508</v>
      </c>
      <c r="V39858" s="94">
        <v>1110</v>
      </c>
      <c r="W39858" s="94">
        <v>48</v>
      </c>
      <c r="X39858" s="94">
        <v>4006</v>
      </c>
      <c r="Y39858" s="94">
        <v>933</v>
      </c>
      <c r="AJ39858" s="94">
        <v>25258</v>
      </c>
      <c r="AK39858" s="94">
        <v>25356</v>
      </c>
      <c r="AL39858" s="94">
        <v>13408</v>
      </c>
      <c r="AM39858" s="94">
        <v>3508</v>
      </c>
      <c r="AN39858" s="94">
        <v>1110</v>
      </c>
      <c r="AO39858" s="94">
        <v>48</v>
      </c>
      <c r="AP39858" s="94">
        <v>4006</v>
      </c>
      <c r="AQ39858" s="94">
        <v>933</v>
      </c>
      <c r="AS39858" s="94">
        <v>52</v>
      </c>
      <c r="AT39858" s="94">
        <v>-302</v>
      </c>
      <c r="AU39858" s="94">
        <v>-111</v>
      </c>
      <c r="AW39858" s="94">
        <v>-1544</v>
      </c>
      <c r="AX39858" s="94">
        <v>-223</v>
      </c>
      <c r="AY39858" s="94">
        <v>-592</v>
      </c>
      <c r="AZ39858" s="94">
        <v>-3268</v>
      </c>
      <c r="BA39858" s="94">
        <v>-407</v>
      </c>
      <c r="BB39858" s="94">
        <v>-250</v>
      </c>
      <c r="BC39858" s="94">
        <v>-64</v>
      </c>
      <c r="BD39858" s="94">
        <v>653</v>
      </c>
      <c r="BF39858" s="94">
        <v>12625</v>
      </c>
      <c r="BG39858" s="94">
        <v>5682</v>
      </c>
      <c r="BH39858" s="94">
        <v>10732</v>
      </c>
      <c r="BI39858" s="94">
        <v>19875</v>
      </c>
      <c r="BJ39858" s="94">
        <v>11192</v>
      </c>
      <c r="BK39858" s="94">
        <v>18194</v>
      </c>
    </row>
    <row r="39859" spans="1:63">
      <c r="A39859" s="85" t="s">
        <v>126</v>
      </c>
      <c r="B39859" s="86">
        <v>43846.958333333336</v>
      </c>
      <c r="C39859" s="87">
        <v>43846</v>
      </c>
      <c r="D39859" s="85">
        <v>18</v>
      </c>
      <c r="E39859" s="86">
        <v>43846.75</v>
      </c>
      <c r="F39859" s="88" t="s">
        <v>441</v>
      </c>
      <c r="G39859" s="89" t="s">
        <v>442</v>
      </c>
      <c r="H39859" s="94">
        <v>80374</v>
      </c>
      <c r="I39859" s="94">
        <v>79823</v>
      </c>
      <c r="J39859" s="94">
        <v>75558</v>
      </c>
      <c r="K39859" s="94">
        <v>-5607</v>
      </c>
      <c r="O39859" s="94">
        <v>79823</v>
      </c>
      <c r="P39859" s="94">
        <v>75558</v>
      </c>
      <c r="Q39859" s="94">
        <v>-5607</v>
      </c>
      <c r="R39859" s="94">
        <v>25127</v>
      </c>
      <c r="S39859" s="94">
        <v>25546</v>
      </c>
      <c r="T39859" s="94">
        <v>13403</v>
      </c>
      <c r="U39859" s="94">
        <v>3533</v>
      </c>
      <c r="V39859" s="94">
        <v>2422</v>
      </c>
      <c r="W39859" s="94">
        <v>17</v>
      </c>
      <c r="X39859" s="94">
        <v>4577</v>
      </c>
      <c r="Y39859" s="94">
        <v>934</v>
      </c>
      <c r="AJ39859" s="94">
        <v>25127</v>
      </c>
      <c r="AK39859" s="94">
        <v>25546</v>
      </c>
      <c r="AL39859" s="94">
        <v>13403</v>
      </c>
      <c r="AM39859" s="94">
        <v>3533</v>
      </c>
      <c r="AN39859" s="94">
        <v>2422</v>
      </c>
      <c r="AO39859" s="94">
        <v>17</v>
      </c>
      <c r="AP39859" s="94">
        <v>4577</v>
      </c>
      <c r="AQ39859" s="94">
        <v>934</v>
      </c>
      <c r="AS39859" s="94">
        <v>54</v>
      </c>
      <c r="AT39859" s="94">
        <v>-326</v>
      </c>
      <c r="AU39859" s="94">
        <v>-110</v>
      </c>
      <c r="AW39859" s="94">
        <v>-1304</v>
      </c>
      <c r="AX39859" s="94">
        <v>-223</v>
      </c>
      <c r="AY39859" s="94">
        <v>-311</v>
      </c>
      <c r="AZ39859" s="94">
        <v>-3190</v>
      </c>
      <c r="BA39859" s="94">
        <v>-364</v>
      </c>
      <c r="BB39859" s="94">
        <v>-261</v>
      </c>
      <c r="BC39859" s="94">
        <v>-151</v>
      </c>
      <c r="BD39859" s="94">
        <v>579</v>
      </c>
      <c r="BF39859" s="94">
        <v>12757</v>
      </c>
      <c r="BG39859" s="94">
        <v>5834</v>
      </c>
      <c r="BH39859" s="94">
        <v>11130</v>
      </c>
      <c r="BI39859" s="94">
        <v>20197</v>
      </c>
      <c r="BJ39859" s="94">
        <v>11486</v>
      </c>
      <c r="BK39859" s="94">
        <v>18348</v>
      </c>
    </row>
    <row r="39860" spans="1:63">
      <c r="A39860" s="85" t="s">
        <v>126</v>
      </c>
      <c r="B39860" s="86">
        <v>43847</v>
      </c>
      <c r="C39860" s="87">
        <v>43846</v>
      </c>
      <c r="D39860" s="85">
        <v>19</v>
      </c>
      <c r="E39860" s="86">
        <v>43846.791666666664</v>
      </c>
      <c r="F39860" s="88" t="s">
        <v>441</v>
      </c>
      <c r="G39860" s="89" t="s">
        <v>442</v>
      </c>
      <c r="H39860" s="94">
        <v>84126</v>
      </c>
      <c r="I39860" s="94">
        <v>82725</v>
      </c>
      <c r="J39860" s="94">
        <v>78002</v>
      </c>
      <c r="K39860" s="94">
        <v>-6230</v>
      </c>
      <c r="O39860" s="94">
        <v>82725</v>
      </c>
      <c r="P39860" s="94">
        <v>78002</v>
      </c>
      <c r="Q39860" s="94">
        <v>-6230</v>
      </c>
      <c r="R39860" s="94">
        <v>26127</v>
      </c>
      <c r="S39860" s="94">
        <v>26012</v>
      </c>
      <c r="T39860" s="94">
        <v>13405</v>
      </c>
      <c r="U39860" s="94">
        <v>3513</v>
      </c>
      <c r="V39860" s="94">
        <v>2465</v>
      </c>
      <c r="W39860" s="94">
        <v>1</v>
      </c>
      <c r="X39860" s="94">
        <v>5510</v>
      </c>
      <c r="Y39860" s="94">
        <v>969</v>
      </c>
      <c r="AJ39860" s="94">
        <v>26127</v>
      </c>
      <c r="AK39860" s="94">
        <v>26012</v>
      </c>
      <c r="AL39860" s="94">
        <v>13405</v>
      </c>
      <c r="AM39860" s="94">
        <v>3513</v>
      </c>
      <c r="AN39860" s="94">
        <v>2465</v>
      </c>
      <c r="AO39860" s="94">
        <v>1</v>
      </c>
      <c r="AP39860" s="94">
        <v>5510</v>
      </c>
      <c r="AQ39860" s="94">
        <v>969</v>
      </c>
      <c r="AS39860" s="94">
        <v>49</v>
      </c>
      <c r="AT39860" s="94">
        <v>-300</v>
      </c>
      <c r="AU39860" s="94">
        <v>-123</v>
      </c>
      <c r="AW39860" s="94">
        <v>-1276</v>
      </c>
      <c r="AX39860" s="94">
        <v>-402</v>
      </c>
      <c r="AY39860" s="94">
        <v>-335</v>
      </c>
      <c r="AZ39860" s="94">
        <v>-3300</v>
      </c>
      <c r="BA39860" s="94">
        <v>-385</v>
      </c>
      <c r="BB39860" s="94">
        <v>-312</v>
      </c>
      <c r="BC39860" s="94">
        <v>-115</v>
      </c>
      <c r="BD39860" s="94">
        <v>269</v>
      </c>
      <c r="BF39860" s="94">
        <v>13064</v>
      </c>
      <c r="BG39860" s="94">
        <v>6199</v>
      </c>
      <c r="BH39860" s="94">
        <v>11685</v>
      </c>
      <c r="BI39860" s="94">
        <v>20839</v>
      </c>
      <c r="BJ39860" s="94">
        <v>12007</v>
      </c>
      <c r="BK39860" s="94">
        <v>18858</v>
      </c>
    </row>
    <row r="39861" spans="1:63">
      <c r="A39861" s="85" t="s">
        <v>126</v>
      </c>
      <c r="B39861" s="86">
        <v>43847.041666666664</v>
      </c>
      <c r="C39861" s="87">
        <v>43846</v>
      </c>
      <c r="D39861" s="85">
        <v>20</v>
      </c>
      <c r="E39861" s="86">
        <v>43846.833333333336</v>
      </c>
      <c r="F39861" s="88" t="s">
        <v>441</v>
      </c>
      <c r="G39861" s="89" t="s">
        <v>442</v>
      </c>
      <c r="H39861" s="94">
        <v>84802</v>
      </c>
      <c r="I39861" s="94">
        <v>83676</v>
      </c>
      <c r="J39861" s="94">
        <v>78881</v>
      </c>
      <c r="K39861" s="94">
        <v>-6275</v>
      </c>
      <c r="O39861" s="94">
        <v>83676</v>
      </c>
      <c r="P39861" s="94">
        <v>78881</v>
      </c>
      <c r="Q39861" s="94">
        <v>-6275</v>
      </c>
      <c r="R39861" s="94">
        <v>26679</v>
      </c>
      <c r="S39861" s="94">
        <v>26004</v>
      </c>
      <c r="T39861" s="94">
        <v>13408</v>
      </c>
      <c r="U39861" s="94">
        <v>3505</v>
      </c>
      <c r="V39861" s="94">
        <v>2031</v>
      </c>
      <c r="W39861" s="94">
        <v>0</v>
      </c>
      <c r="X39861" s="94">
        <v>6258</v>
      </c>
      <c r="Y39861" s="94">
        <v>997</v>
      </c>
      <c r="AJ39861" s="94">
        <v>26679</v>
      </c>
      <c r="AK39861" s="94">
        <v>26004</v>
      </c>
      <c r="AL39861" s="94">
        <v>13408</v>
      </c>
      <c r="AM39861" s="94">
        <v>3505</v>
      </c>
      <c r="AN39861" s="94">
        <v>2031</v>
      </c>
      <c r="AO39861" s="94">
        <v>0</v>
      </c>
      <c r="AP39861" s="94">
        <v>6258</v>
      </c>
      <c r="AQ39861" s="94">
        <v>997</v>
      </c>
      <c r="AS39861" s="94">
        <v>36</v>
      </c>
      <c r="AT39861" s="94">
        <v>-287</v>
      </c>
      <c r="AU39861" s="94">
        <v>-118</v>
      </c>
      <c r="AW39861" s="94">
        <v>-1282</v>
      </c>
      <c r="AX39861" s="94">
        <v>-452</v>
      </c>
      <c r="AY39861" s="94">
        <v>-389</v>
      </c>
      <c r="AZ39861" s="94">
        <v>-3421</v>
      </c>
      <c r="BA39861" s="94">
        <v>-382</v>
      </c>
      <c r="BB39861" s="94">
        <v>-354</v>
      </c>
      <c r="BC39861" s="94">
        <v>-33</v>
      </c>
      <c r="BD39861" s="94">
        <v>407</v>
      </c>
      <c r="BF39861" s="94">
        <v>13058</v>
      </c>
      <c r="BG39861" s="94">
        <v>6279</v>
      </c>
      <c r="BH39861" s="94">
        <v>11935</v>
      </c>
      <c r="BI39861" s="94">
        <v>20747</v>
      </c>
      <c r="BJ39861" s="94">
        <v>12129</v>
      </c>
      <c r="BK39861" s="94">
        <v>19455</v>
      </c>
    </row>
    <row r="39862" spans="1:63">
      <c r="A39862" s="85" t="s">
        <v>126</v>
      </c>
      <c r="B39862" s="86">
        <v>43847.083333333336</v>
      </c>
      <c r="C39862" s="87">
        <v>43846</v>
      </c>
      <c r="D39862" s="85">
        <v>21</v>
      </c>
      <c r="E39862" s="86">
        <v>43846.875</v>
      </c>
      <c r="F39862" s="88" t="s">
        <v>441</v>
      </c>
      <c r="G39862" s="89" t="s">
        <v>442</v>
      </c>
      <c r="H39862" s="94">
        <v>83769</v>
      </c>
      <c r="I39862" s="94">
        <v>82884</v>
      </c>
      <c r="J39862" s="94">
        <v>78021</v>
      </c>
      <c r="K39862" s="94">
        <v>-6204</v>
      </c>
      <c r="O39862" s="94">
        <v>82884</v>
      </c>
      <c r="P39862" s="94">
        <v>78021</v>
      </c>
      <c r="Q39862" s="94">
        <v>-6204</v>
      </c>
      <c r="R39862" s="94">
        <v>26350</v>
      </c>
      <c r="S39862" s="94">
        <v>25743</v>
      </c>
      <c r="T39862" s="94">
        <v>13406</v>
      </c>
      <c r="U39862" s="94">
        <v>3360</v>
      </c>
      <c r="V39862" s="94">
        <v>1217</v>
      </c>
      <c r="W39862" s="94">
        <v>0</v>
      </c>
      <c r="X39862" s="94">
        <v>6945</v>
      </c>
      <c r="Y39862" s="94">
        <v>1001</v>
      </c>
      <c r="AJ39862" s="94">
        <v>26350</v>
      </c>
      <c r="AK39862" s="94">
        <v>25743</v>
      </c>
      <c r="AL39862" s="94">
        <v>13406</v>
      </c>
      <c r="AM39862" s="94">
        <v>3360</v>
      </c>
      <c r="AN39862" s="94">
        <v>1217</v>
      </c>
      <c r="AO39862" s="94">
        <v>0</v>
      </c>
      <c r="AP39862" s="94">
        <v>6945</v>
      </c>
      <c r="AQ39862" s="94">
        <v>1001</v>
      </c>
      <c r="AS39862" s="94">
        <v>29</v>
      </c>
      <c r="AT39862" s="94">
        <v>-416</v>
      </c>
      <c r="AU39862" s="94">
        <v>-97</v>
      </c>
      <c r="AW39862" s="94">
        <v>-1523</v>
      </c>
      <c r="AX39862" s="94">
        <v>-582</v>
      </c>
      <c r="AY39862" s="94">
        <v>-417</v>
      </c>
      <c r="AZ39862" s="94">
        <v>-2871</v>
      </c>
      <c r="BA39862" s="94">
        <v>-336</v>
      </c>
      <c r="BB39862" s="94">
        <v>-327</v>
      </c>
      <c r="BC39862" s="94">
        <v>-167</v>
      </c>
      <c r="BD39862" s="94">
        <v>503</v>
      </c>
      <c r="BF39862" s="94">
        <v>12861</v>
      </c>
      <c r="BG39862" s="94">
        <v>6272</v>
      </c>
      <c r="BH39862" s="94">
        <v>11952</v>
      </c>
      <c r="BI39862" s="94">
        <v>20360</v>
      </c>
      <c r="BJ39862" s="94">
        <v>12039</v>
      </c>
      <c r="BK39862" s="94">
        <v>19328</v>
      </c>
    </row>
    <row r="39863" spans="1:63">
      <c r="A39863" s="85" t="s">
        <v>126</v>
      </c>
      <c r="B39863" s="86">
        <v>43847.125</v>
      </c>
      <c r="C39863" s="87">
        <v>43846</v>
      </c>
      <c r="D39863" s="85">
        <v>22</v>
      </c>
      <c r="E39863" s="86">
        <v>43846.916666666664</v>
      </c>
      <c r="F39863" s="88" t="s">
        <v>441</v>
      </c>
      <c r="G39863" s="89" t="s">
        <v>442</v>
      </c>
      <c r="H39863" s="94">
        <v>82107</v>
      </c>
      <c r="I39863" s="94">
        <v>81449</v>
      </c>
      <c r="J39863" s="94">
        <v>77052</v>
      </c>
      <c r="K39863" s="94">
        <v>-5863</v>
      </c>
      <c r="O39863" s="94">
        <v>81449</v>
      </c>
      <c r="P39863" s="94">
        <v>77052</v>
      </c>
      <c r="Q39863" s="94">
        <v>-5863</v>
      </c>
      <c r="R39863" s="94">
        <v>26166</v>
      </c>
      <c r="S39863" s="94">
        <v>24744</v>
      </c>
      <c r="T39863" s="94">
        <v>13412</v>
      </c>
      <c r="U39863" s="94">
        <v>2988</v>
      </c>
      <c r="V39863" s="94">
        <v>1123</v>
      </c>
      <c r="W39863" s="94">
        <v>0</v>
      </c>
      <c r="X39863" s="94">
        <v>7582</v>
      </c>
      <c r="Y39863" s="94">
        <v>1036</v>
      </c>
      <c r="AJ39863" s="94">
        <v>26166</v>
      </c>
      <c r="AK39863" s="94">
        <v>24744</v>
      </c>
      <c r="AL39863" s="94">
        <v>13412</v>
      </c>
      <c r="AM39863" s="94">
        <v>2988</v>
      </c>
      <c r="AN39863" s="94">
        <v>1123</v>
      </c>
      <c r="AO39863" s="94">
        <v>0</v>
      </c>
      <c r="AP39863" s="94">
        <v>7582</v>
      </c>
      <c r="AQ39863" s="94">
        <v>1036</v>
      </c>
      <c r="AS39863" s="94">
        <v>10</v>
      </c>
      <c r="AT39863" s="94">
        <v>-444</v>
      </c>
      <c r="AU39863" s="94">
        <v>-82</v>
      </c>
      <c r="AW39863" s="94">
        <v>-1456</v>
      </c>
      <c r="AX39863" s="94">
        <v>-520</v>
      </c>
      <c r="AY39863" s="94">
        <v>-516</v>
      </c>
      <c r="AZ39863" s="94">
        <v>-2898</v>
      </c>
      <c r="BA39863" s="94">
        <v>-428</v>
      </c>
      <c r="BB39863" s="94">
        <v>-332</v>
      </c>
      <c r="BC39863" s="94">
        <v>112</v>
      </c>
      <c r="BD39863" s="94">
        <v>691</v>
      </c>
      <c r="BF39863" s="94">
        <v>12688</v>
      </c>
      <c r="BG39863" s="94">
        <v>6258</v>
      </c>
      <c r="BH39863" s="94">
        <v>11811</v>
      </c>
      <c r="BI39863" s="94">
        <v>19784</v>
      </c>
      <c r="BJ39863" s="94">
        <v>11883</v>
      </c>
      <c r="BK39863" s="94">
        <v>18952</v>
      </c>
    </row>
    <row r="39864" spans="1:63">
      <c r="A39864" s="85" t="s">
        <v>126</v>
      </c>
      <c r="B39864" s="86">
        <v>43847.166666666664</v>
      </c>
      <c r="C39864" s="87">
        <v>43846</v>
      </c>
      <c r="D39864" s="85">
        <v>23</v>
      </c>
      <c r="E39864" s="86">
        <v>43846.958333333336</v>
      </c>
      <c r="F39864" s="88" t="s">
        <v>441</v>
      </c>
      <c r="G39864" s="89" t="s">
        <v>442</v>
      </c>
      <c r="H39864" s="94">
        <v>79291</v>
      </c>
      <c r="I39864" s="94">
        <v>78872</v>
      </c>
      <c r="J39864" s="94">
        <v>74155</v>
      </c>
      <c r="K39864" s="94">
        <v>-6165</v>
      </c>
      <c r="O39864" s="94">
        <v>78872</v>
      </c>
      <c r="P39864" s="94">
        <v>74155</v>
      </c>
      <c r="Q39864" s="94">
        <v>-6165</v>
      </c>
      <c r="R39864" s="94">
        <v>24623</v>
      </c>
      <c r="S39864" s="94">
        <v>22936</v>
      </c>
      <c r="T39864" s="94">
        <v>13416</v>
      </c>
      <c r="U39864" s="94">
        <v>2699</v>
      </c>
      <c r="V39864" s="94">
        <v>1071</v>
      </c>
      <c r="W39864" s="94">
        <v>0</v>
      </c>
      <c r="X39864" s="94">
        <v>8468</v>
      </c>
      <c r="Y39864" s="94">
        <v>943</v>
      </c>
      <c r="AJ39864" s="94">
        <v>24623</v>
      </c>
      <c r="AK39864" s="94">
        <v>22936</v>
      </c>
      <c r="AL39864" s="94">
        <v>13416</v>
      </c>
      <c r="AM39864" s="94">
        <v>2699</v>
      </c>
      <c r="AN39864" s="94">
        <v>1071</v>
      </c>
      <c r="AO39864" s="94">
        <v>0</v>
      </c>
      <c r="AP39864" s="94">
        <v>8468</v>
      </c>
      <c r="AQ39864" s="94">
        <v>943</v>
      </c>
      <c r="AS39864" s="94">
        <v>-6</v>
      </c>
      <c r="AT39864" s="94">
        <v>-513</v>
      </c>
      <c r="AU39864" s="94">
        <v>-71</v>
      </c>
      <c r="AW39864" s="94">
        <v>-1359</v>
      </c>
      <c r="AX39864" s="94">
        <v>-506</v>
      </c>
      <c r="AY39864" s="94">
        <v>-644</v>
      </c>
      <c r="AZ39864" s="94">
        <v>-3054</v>
      </c>
      <c r="BA39864" s="94">
        <v>-437</v>
      </c>
      <c r="BB39864" s="94">
        <v>-345</v>
      </c>
      <c r="BC39864" s="94">
        <v>-184</v>
      </c>
      <c r="BD39864" s="94">
        <v>954</v>
      </c>
      <c r="BF39864" s="94">
        <v>12605</v>
      </c>
      <c r="BG39864" s="94">
        <v>6113</v>
      </c>
      <c r="BH39864" s="94">
        <v>11425</v>
      </c>
      <c r="BI39864" s="94">
        <v>18809</v>
      </c>
      <c r="BJ39864" s="94">
        <v>11579</v>
      </c>
      <c r="BK39864" s="94">
        <v>18269</v>
      </c>
    </row>
    <row r="39865" spans="1:63">
      <c r="A39865" s="85" t="s">
        <v>126</v>
      </c>
      <c r="B39865" s="86">
        <v>43847.208333333336</v>
      </c>
      <c r="C39865" s="87">
        <v>43846</v>
      </c>
      <c r="D39865" s="85">
        <v>24</v>
      </c>
      <c r="E39865" s="86">
        <v>43847</v>
      </c>
      <c r="F39865" s="88" t="s">
        <v>441</v>
      </c>
      <c r="G39865" s="89" t="s">
        <v>442</v>
      </c>
      <c r="H39865" s="94">
        <v>75693</v>
      </c>
      <c r="I39865" s="94">
        <v>75718</v>
      </c>
      <c r="J39865" s="94">
        <v>71041</v>
      </c>
      <c r="K39865" s="94">
        <v>-5998</v>
      </c>
      <c r="O39865" s="94">
        <v>75718</v>
      </c>
      <c r="P39865" s="94">
        <v>71041</v>
      </c>
      <c r="Q39865" s="94">
        <v>-5998</v>
      </c>
      <c r="R39865" s="94">
        <v>22560</v>
      </c>
      <c r="S39865" s="94">
        <v>21389</v>
      </c>
      <c r="T39865" s="94">
        <v>13419</v>
      </c>
      <c r="U39865" s="94">
        <v>2371</v>
      </c>
      <c r="V39865" s="94">
        <v>1071</v>
      </c>
      <c r="W39865" s="94">
        <v>0</v>
      </c>
      <c r="X39865" s="94">
        <v>9309</v>
      </c>
      <c r="Y39865" s="94">
        <v>922</v>
      </c>
      <c r="AJ39865" s="94">
        <v>22560</v>
      </c>
      <c r="AK39865" s="94">
        <v>21389</v>
      </c>
      <c r="AL39865" s="94">
        <v>13419</v>
      </c>
      <c r="AM39865" s="94">
        <v>2371</v>
      </c>
      <c r="AN39865" s="94">
        <v>1071</v>
      </c>
      <c r="AO39865" s="94">
        <v>0</v>
      </c>
      <c r="AP39865" s="94">
        <v>9309</v>
      </c>
      <c r="AQ39865" s="94">
        <v>922</v>
      </c>
      <c r="AS39865" s="94">
        <v>-6</v>
      </c>
      <c r="AT39865" s="94">
        <v>-343</v>
      </c>
      <c r="AU39865" s="94">
        <v>-77</v>
      </c>
      <c r="AW39865" s="94">
        <v>-1482</v>
      </c>
      <c r="AX39865" s="94">
        <v>-482</v>
      </c>
      <c r="AY39865" s="94">
        <v>-369</v>
      </c>
      <c r="AZ39865" s="94">
        <v>-3433</v>
      </c>
      <c r="BA39865" s="94">
        <v>-383</v>
      </c>
      <c r="BB39865" s="94">
        <v>-337</v>
      </c>
      <c r="BC39865" s="94">
        <v>-200</v>
      </c>
      <c r="BD39865" s="94">
        <v>1114</v>
      </c>
      <c r="BF39865" s="94">
        <v>12618</v>
      </c>
      <c r="BG39865" s="94">
        <v>5848</v>
      </c>
      <c r="BH39865" s="94">
        <v>10970</v>
      </c>
      <c r="BI39865" s="94">
        <v>17811</v>
      </c>
      <c r="BJ39865" s="94">
        <v>11086</v>
      </c>
      <c r="BK39865" s="94">
        <v>17314</v>
      </c>
    </row>
    <row r="39866" spans="1:63">
      <c r="A39866" s="85" t="s">
        <v>126</v>
      </c>
      <c r="B39866" s="86">
        <v>43847.25</v>
      </c>
      <c r="C39866" s="87">
        <v>43847</v>
      </c>
      <c r="D39866" s="85">
        <v>1</v>
      </c>
      <c r="E39866" s="86">
        <v>43847.041666666664</v>
      </c>
      <c r="F39866" s="88" t="s">
        <v>441</v>
      </c>
      <c r="G39866" s="89" t="s">
        <v>442</v>
      </c>
      <c r="H39866" s="94">
        <v>73244</v>
      </c>
      <c r="I39866" s="94">
        <v>73571</v>
      </c>
      <c r="J39866" s="94">
        <v>69584</v>
      </c>
      <c r="K39866" s="94">
        <v>-5051</v>
      </c>
      <c r="O39866" s="94">
        <v>73571</v>
      </c>
      <c r="P39866" s="94">
        <v>69584</v>
      </c>
      <c r="Q39866" s="94">
        <v>-5051</v>
      </c>
      <c r="R39866" s="94">
        <v>21918</v>
      </c>
      <c r="S39866" s="94">
        <v>19967</v>
      </c>
      <c r="T39866" s="94">
        <v>13421</v>
      </c>
      <c r="U39866" s="94">
        <v>2271</v>
      </c>
      <c r="V39866" s="94">
        <v>1029</v>
      </c>
      <c r="W39866" s="94">
        <v>0</v>
      </c>
      <c r="X39866" s="94">
        <v>10049</v>
      </c>
      <c r="Y39866" s="94">
        <v>930</v>
      </c>
      <c r="AJ39866" s="94">
        <v>21918</v>
      </c>
      <c r="AK39866" s="94">
        <v>19967</v>
      </c>
      <c r="AL39866" s="94">
        <v>13421</v>
      </c>
      <c r="AM39866" s="94">
        <v>2271</v>
      </c>
      <c r="AN39866" s="94">
        <v>1029</v>
      </c>
      <c r="AO39866" s="94">
        <v>0</v>
      </c>
      <c r="AP39866" s="94">
        <v>10049</v>
      </c>
      <c r="AQ39866" s="94">
        <v>930</v>
      </c>
      <c r="AS39866" s="94">
        <v>-10</v>
      </c>
      <c r="AT39866" s="94">
        <v>-343</v>
      </c>
      <c r="AU39866" s="94">
        <v>14</v>
      </c>
      <c r="AW39866" s="94">
        <v>-1155</v>
      </c>
      <c r="AX39866" s="94">
        <v>-366</v>
      </c>
      <c r="AY39866" s="94">
        <v>-601</v>
      </c>
      <c r="AZ39866" s="94">
        <v>-3168</v>
      </c>
      <c r="BA39866" s="94">
        <v>-344</v>
      </c>
      <c r="BB39866" s="94">
        <v>-324</v>
      </c>
      <c r="BC39866" s="94">
        <v>-190</v>
      </c>
      <c r="BD39866" s="94">
        <v>1436</v>
      </c>
      <c r="BF39866" s="94">
        <v>12260</v>
      </c>
      <c r="BG39866" s="94">
        <v>5659</v>
      </c>
      <c r="BH39866" s="94">
        <v>10713</v>
      </c>
      <c r="BI39866" s="94">
        <v>17723</v>
      </c>
      <c r="BJ39866" s="94">
        <v>10734</v>
      </c>
      <c r="BK39866" s="94">
        <v>16412</v>
      </c>
    </row>
    <row r="39867" spans="1:63">
      <c r="A39867" s="85" t="s">
        <v>126</v>
      </c>
      <c r="B39867" s="86">
        <v>43847.291666666664</v>
      </c>
      <c r="C39867" s="87">
        <v>43847</v>
      </c>
      <c r="D39867" s="85">
        <v>2</v>
      </c>
      <c r="E39867" s="86">
        <v>43847.083333333336</v>
      </c>
      <c r="F39867" s="88" t="s">
        <v>441</v>
      </c>
      <c r="G39867" s="89" t="s">
        <v>442</v>
      </c>
      <c r="H39867" s="94">
        <v>71347</v>
      </c>
      <c r="I39867" s="94">
        <v>72711</v>
      </c>
      <c r="J39867" s="94">
        <v>68996</v>
      </c>
      <c r="K39867" s="94">
        <v>-4788</v>
      </c>
      <c r="O39867" s="94">
        <v>72711</v>
      </c>
      <c r="P39867" s="94">
        <v>68996</v>
      </c>
      <c r="Q39867" s="94">
        <v>-4788</v>
      </c>
      <c r="R39867" s="94">
        <v>21039</v>
      </c>
      <c r="S39867" s="94">
        <v>18921</v>
      </c>
      <c r="T39867" s="94">
        <v>13427</v>
      </c>
      <c r="U39867" s="94">
        <v>2362</v>
      </c>
      <c r="V39867" s="94">
        <v>1018</v>
      </c>
      <c r="W39867" s="94">
        <v>0</v>
      </c>
      <c r="X39867" s="94">
        <v>11308</v>
      </c>
      <c r="Y39867" s="94">
        <v>923</v>
      </c>
      <c r="AJ39867" s="94">
        <v>21039</v>
      </c>
      <c r="AK39867" s="94">
        <v>18921</v>
      </c>
      <c r="AL39867" s="94">
        <v>13427</v>
      </c>
      <c r="AM39867" s="94">
        <v>2362</v>
      </c>
      <c r="AN39867" s="94">
        <v>1018</v>
      </c>
      <c r="AO39867" s="94">
        <v>0</v>
      </c>
      <c r="AP39867" s="94">
        <v>11308</v>
      </c>
      <c r="AQ39867" s="94">
        <v>923</v>
      </c>
      <c r="AS39867" s="94">
        <v>-18</v>
      </c>
      <c r="AT39867" s="94">
        <v>-419</v>
      </c>
      <c r="AU39867" s="94">
        <v>25</v>
      </c>
      <c r="AW39867" s="94">
        <v>-1201</v>
      </c>
      <c r="AX39867" s="94">
        <v>-351</v>
      </c>
      <c r="AY39867" s="94">
        <v>-659</v>
      </c>
      <c r="AZ39867" s="94">
        <v>-3296</v>
      </c>
      <c r="BA39867" s="94">
        <v>-391</v>
      </c>
      <c r="BB39867" s="94">
        <v>-354</v>
      </c>
      <c r="BC39867" s="94">
        <v>338</v>
      </c>
      <c r="BD39867" s="94">
        <v>1538</v>
      </c>
      <c r="BF39867" s="94">
        <v>11811</v>
      </c>
      <c r="BG39867" s="94">
        <v>5497</v>
      </c>
      <c r="BH39867" s="94">
        <v>10547</v>
      </c>
      <c r="BI39867" s="94">
        <v>18507</v>
      </c>
      <c r="BJ39867" s="94">
        <v>10476</v>
      </c>
      <c r="BK39867" s="94">
        <v>15802</v>
      </c>
    </row>
    <row r="39868" spans="1:63">
      <c r="A39868" s="85" t="s">
        <v>126</v>
      </c>
      <c r="B39868" s="86">
        <v>43847.333333333336</v>
      </c>
      <c r="C39868" s="87">
        <v>43847</v>
      </c>
      <c r="D39868" s="85">
        <v>3</v>
      </c>
      <c r="E39868" s="86">
        <v>43847.125</v>
      </c>
      <c r="F39868" s="88" t="s">
        <v>441</v>
      </c>
      <c r="G39868" s="89" t="s">
        <v>442</v>
      </c>
      <c r="H39868" s="94">
        <v>70273</v>
      </c>
      <c r="I39868" s="94">
        <v>71845</v>
      </c>
      <c r="J39868" s="94">
        <v>68124</v>
      </c>
      <c r="K39868" s="94">
        <v>-4700</v>
      </c>
      <c r="O39868" s="94">
        <v>71845</v>
      </c>
      <c r="P39868" s="94">
        <v>68124</v>
      </c>
      <c r="Q39868" s="94">
        <v>-4700</v>
      </c>
      <c r="R39868" s="94">
        <v>19808</v>
      </c>
      <c r="S39868" s="94">
        <v>18599</v>
      </c>
      <c r="T39868" s="94">
        <v>13428</v>
      </c>
      <c r="U39868" s="94">
        <v>2283</v>
      </c>
      <c r="V39868" s="94">
        <v>1013</v>
      </c>
      <c r="W39868" s="94">
        <v>0</v>
      </c>
      <c r="X39868" s="94">
        <v>12077</v>
      </c>
      <c r="Y39868" s="94">
        <v>914</v>
      </c>
      <c r="AJ39868" s="94">
        <v>19808</v>
      </c>
      <c r="AK39868" s="94">
        <v>18599</v>
      </c>
      <c r="AL39868" s="94">
        <v>13428</v>
      </c>
      <c r="AM39868" s="94">
        <v>2283</v>
      </c>
      <c r="AN39868" s="94">
        <v>1013</v>
      </c>
      <c r="AO39868" s="94">
        <v>0</v>
      </c>
      <c r="AP39868" s="94">
        <v>12077</v>
      </c>
      <c r="AQ39868" s="94">
        <v>914</v>
      </c>
      <c r="AS39868" s="94">
        <v>-8</v>
      </c>
      <c r="AT39868" s="94">
        <v>-368</v>
      </c>
      <c r="AU39868" s="94">
        <v>17</v>
      </c>
      <c r="AW39868" s="94">
        <v>-1373</v>
      </c>
      <c r="AX39868" s="94">
        <v>-363</v>
      </c>
      <c r="AY39868" s="94">
        <v>-793</v>
      </c>
      <c r="AZ39868" s="94">
        <v>-3129</v>
      </c>
      <c r="BA39868" s="94">
        <v>-386</v>
      </c>
      <c r="BB39868" s="94">
        <v>-346</v>
      </c>
      <c r="BC39868" s="94">
        <v>475</v>
      </c>
      <c r="BD39868" s="94">
        <v>1574</v>
      </c>
      <c r="BF39868" s="94">
        <v>11551</v>
      </c>
      <c r="BG39868" s="94">
        <v>5424</v>
      </c>
      <c r="BH39868" s="94">
        <v>10586</v>
      </c>
      <c r="BI39868" s="94">
        <v>18478</v>
      </c>
      <c r="BJ39868" s="94">
        <v>10299</v>
      </c>
      <c r="BK39868" s="94">
        <v>15439</v>
      </c>
    </row>
    <row r="39869" spans="1:63">
      <c r="A39869" s="85" t="s">
        <v>126</v>
      </c>
      <c r="B39869" s="86">
        <v>43847.375</v>
      </c>
      <c r="C39869" s="87">
        <v>43847</v>
      </c>
      <c r="D39869" s="85">
        <v>4</v>
      </c>
      <c r="E39869" s="86">
        <v>43847.166666666664</v>
      </c>
      <c r="F39869" s="88" t="s">
        <v>441</v>
      </c>
      <c r="G39869" s="89" t="s">
        <v>442</v>
      </c>
      <c r="H39869" s="94">
        <v>69823</v>
      </c>
      <c r="I39869" s="94">
        <v>71410</v>
      </c>
      <c r="J39869" s="94">
        <v>67614</v>
      </c>
      <c r="K39869" s="94">
        <v>-4796</v>
      </c>
      <c r="O39869" s="94">
        <v>71410</v>
      </c>
      <c r="P39869" s="94">
        <v>67614</v>
      </c>
      <c r="Q39869" s="94">
        <v>-4796</v>
      </c>
      <c r="R39869" s="94">
        <v>19337</v>
      </c>
      <c r="S39869" s="94">
        <v>18290</v>
      </c>
      <c r="T39869" s="94">
        <v>13429</v>
      </c>
      <c r="U39869" s="94">
        <v>2168</v>
      </c>
      <c r="V39869" s="94">
        <v>1004</v>
      </c>
      <c r="W39869" s="94">
        <v>0</v>
      </c>
      <c r="X39869" s="94">
        <v>12461</v>
      </c>
      <c r="Y39869" s="94">
        <v>925</v>
      </c>
      <c r="AJ39869" s="94">
        <v>19337</v>
      </c>
      <c r="AK39869" s="94">
        <v>18290</v>
      </c>
      <c r="AL39869" s="94">
        <v>13429</v>
      </c>
      <c r="AM39869" s="94">
        <v>2168</v>
      </c>
      <c r="AN39869" s="94">
        <v>1004</v>
      </c>
      <c r="AO39869" s="94">
        <v>0</v>
      </c>
      <c r="AP39869" s="94">
        <v>12461</v>
      </c>
      <c r="AQ39869" s="94">
        <v>925</v>
      </c>
      <c r="AS39869" s="94">
        <v>-4</v>
      </c>
      <c r="AT39869" s="94">
        <v>-298</v>
      </c>
      <c r="AU39869" s="94">
        <v>19</v>
      </c>
      <c r="AW39869" s="94">
        <v>-1339</v>
      </c>
      <c r="AX39869" s="94">
        <v>-356</v>
      </c>
      <c r="AY39869" s="94">
        <v>-833</v>
      </c>
      <c r="AZ39869" s="94">
        <v>-3255</v>
      </c>
      <c r="BA39869" s="94">
        <v>-438</v>
      </c>
      <c r="BB39869" s="94">
        <v>-348</v>
      </c>
      <c r="BC39869" s="94">
        <v>552</v>
      </c>
      <c r="BD39869" s="94">
        <v>1504</v>
      </c>
      <c r="BF39869" s="94">
        <v>11362</v>
      </c>
      <c r="BG39869" s="94">
        <v>5411</v>
      </c>
      <c r="BH39869" s="94">
        <v>10587</v>
      </c>
      <c r="BI39869" s="94">
        <v>18380</v>
      </c>
      <c r="BJ39869" s="94">
        <v>10288</v>
      </c>
      <c r="BK39869" s="94">
        <v>15314</v>
      </c>
    </row>
    <row r="39870" spans="1:63">
      <c r="A39870" s="85" t="s">
        <v>126</v>
      </c>
      <c r="B39870" s="86">
        <v>43847.416666666664</v>
      </c>
      <c r="C39870" s="87">
        <v>43847</v>
      </c>
      <c r="D39870" s="85">
        <v>5</v>
      </c>
      <c r="E39870" s="86">
        <v>43847.208333333336</v>
      </c>
      <c r="F39870" s="88" t="s">
        <v>441</v>
      </c>
      <c r="G39870" s="89" t="s">
        <v>442</v>
      </c>
      <c r="H39870" s="94">
        <v>70226</v>
      </c>
      <c r="I39870" s="94">
        <v>70925</v>
      </c>
      <c r="J39870" s="94">
        <v>67176</v>
      </c>
      <c r="K39870" s="94">
        <v>-4642</v>
      </c>
      <c r="O39870" s="94">
        <v>70925</v>
      </c>
      <c r="P39870" s="94">
        <v>67176</v>
      </c>
      <c r="Q39870" s="94">
        <v>-4642</v>
      </c>
      <c r="R39870" s="94">
        <v>19100</v>
      </c>
      <c r="S39870" s="94">
        <v>18020</v>
      </c>
      <c r="T39870" s="94">
        <v>13423</v>
      </c>
      <c r="U39870" s="94">
        <v>2126</v>
      </c>
      <c r="V39870" s="94">
        <v>1000</v>
      </c>
      <c r="W39870" s="94">
        <v>0</v>
      </c>
      <c r="X39870" s="94">
        <v>12587</v>
      </c>
      <c r="Y39870" s="94">
        <v>921</v>
      </c>
      <c r="AJ39870" s="94">
        <v>19100</v>
      </c>
      <c r="AK39870" s="94">
        <v>18020</v>
      </c>
      <c r="AL39870" s="94">
        <v>13423</v>
      </c>
      <c r="AM39870" s="94">
        <v>2126</v>
      </c>
      <c r="AN39870" s="94">
        <v>1000</v>
      </c>
      <c r="AO39870" s="94">
        <v>0</v>
      </c>
      <c r="AP39870" s="94">
        <v>12587</v>
      </c>
      <c r="AQ39870" s="94">
        <v>921</v>
      </c>
      <c r="AS39870" s="94">
        <v>-17</v>
      </c>
      <c r="AT39870" s="94">
        <v>-294</v>
      </c>
      <c r="AU39870" s="94">
        <v>22</v>
      </c>
      <c r="AW39870" s="94">
        <v>-1233</v>
      </c>
      <c r="AX39870" s="94">
        <v>-431</v>
      </c>
      <c r="AY39870" s="94">
        <v>-779</v>
      </c>
      <c r="AZ39870" s="94">
        <v>-3120</v>
      </c>
      <c r="BA39870" s="94">
        <v>-481</v>
      </c>
      <c r="BB39870" s="94">
        <v>-357</v>
      </c>
      <c r="BC39870" s="94">
        <v>516</v>
      </c>
      <c r="BD39870" s="94">
        <v>1532</v>
      </c>
      <c r="BF39870" s="94">
        <v>11290</v>
      </c>
      <c r="BG39870" s="94">
        <v>5400</v>
      </c>
      <c r="BH39870" s="94">
        <v>10776</v>
      </c>
      <c r="BI39870" s="94">
        <v>17781</v>
      </c>
      <c r="BJ39870" s="94">
        <v>10294</v>
      </c>
      <c r="BK39870" s="94">
        <v>15315</v>
      </c>
    </row>
    <row r="39871" spans="1:63">
      <c r="A39871" s="85" t="s">
        <v>126</v>
      </c>
      <c r="B39871" s="86">
        <v>43847.458333333336</v>
      </c>
      <c r="C39871" s="87">
        <v>43847</v>
      </c>
      <c r="D39871" s="85">
        <v>6</v>
      </c>
      <c r="E39871" s="86">
        <v>43847.25</v>
      </c>
      <c r="F39871" s="88" t="s">
        <v>441</v>
      </c>
      <c r="G39871" s="89" t="s">
        <v>442</v>
      </c>
      <c r="H39871" s="94">
        <v>72220</v>
      </c>
      <c r="I39871" s="94">
        <v>71490</v>
      </c>
      <c r="J39871" s="94">
        <v>68505</v>
      </c>
      <c r="K39871" s="94">
        <v>-4016</v>
      </c>
      <c r="O39871" s="94">
        <v>71490</v>
      </c>
      <c r="P39871" s="94">
        <v>68505</v>
      </c>
      <c r="Q39871" s="94">
        <v>-4016</v>
      </c>
      <c r="R39871" s="94">
        <v>19739</v>
      </c>
      <c r="S39871" s="94">
        <v>18310</v>
      </c>
      <c r="T39871" s="94">
        <v>13426</v>
      </c>
      <c r="U39871" s="94">
        <v>2173</v>
      </c>
      <c r="V39871" s="94">
        <v>1065</v>
      </c>
      <c r="W39871" s="94">
        <v>0</v>
      </c>
      <c r="X39871" s="94">
        <v>12874</v>
      </c>
      <c r="Y39871" s="94">
        <v>919</v>
      </c>
      <c r="AJ39871" s="94">
        <v>19739</v>
      </c>
      <c r="AK39871" s="94">
        <v>18310</v>
      </c>
      <c r="AL39871" s="94">
        <v>13426</v>
      </c>
      <c r="AM39871" s="94">
        <v>2173</v>
      </c>
      <c r="AN39871" s="94">
        <v>1065</v>
      </c>
      <c r="AO39871" s="94">
        <v>0</v>
      </c>
      <c r="AP39871" s="94">
        <v>12874</v>
      </c>
      <c r="AQ39871" s="94">
        <v>919</v>
      </c>
      <c r="AS39871" s="94">
        <v>-5</v>
      </c>
      <c r="AT39871" s="94">
        <v>-386</v>
      </c>
      <c r="AU39871" s="94">
        <v>35</v>
      </c>
      <c r="AW39871" s="94">
        <v>-1096</v>
      </c>
      <c r="AX39871" s="94">
        <v>-554</v>
      </c>
      <c r="AY39871" s="94">
        <v>-716</v>
      </c>
      <c r="AZ39871" s="94">
        <v>-2777</v>
      </c>
      <c r="BA39871" s="94">
        <v>-433</v>
      </c>
      <c r="BB39871" s="94">
        <v>-376</v>
      </c>
      <c r="BC39871" s="94">
        <v>927</v>
      </c>
      <c r="BD39871" s="94">
        <v>1365</v>
      </c>
      <c r="BF39871" s="94">
        <v>11378</v>
      </c>
      <c r="BG39871" s="94">
        <v>5476</v>
      </c>
      <c r="BH39871" s="94">
        <v>11240</v>
      </c>
      <c r="BI39871" s="94">
        <v>17267</v>
      </c>
      <c r="BJ39871" s="94">
        <v>10475</v>
      </c>
      <c r="BK39871" s="94">
        <v>15583</v>
      </c>
    </row>
    <row r="39872" spans="1:63">
      <c r="A39872" s="85" t="s">
        <v>126</v>
      </c>
      <c r="B39872" s="86">
        <v>43847.5</v>
      </c>
      <c r="C39872" s="87">
        <v>43847</v>
      </c>
      <c r="D39872" s="85">
        <v>7</v>
      </c>
      <c r="E39872" s="86">
        <v>43847.291666666664</v>
      </c>
      <c r="F39872" s="88" t="s">
        <v>441</v>
      </c>
      <c r="G39872" s="89" t="s">
        <v>442</v>
      </c>
      <c r="H39872" s="94">
        <v>76524</v>
      </c>
      <c r="I39872" s="94">
        <v>75163</v>
      </c>
      <c r="J39872" s="94">
        <v>72973</v>
      </c>
      <c r="K39872" s="94">
        <v>-3476</v>
      </c>
      <c r="O39872" s="94">
        <v>75163</v>
      </c>
      <c r="P39872" s="94">
        <v>72973</v>
      </c>
      <c r="Q39872" s="94">
        <v>-3476</v>
      </c>
      <c r="R39872" s="94">
        <v>21039</v>
      </c>
      <c r="S39872" s="94">
        <v>19661</v>
      </c>
      <c r="T39872" s="94">
        <v>13424</v>
      </c>
      <c r="U39872" s="94">
        <v>2366</v>
      </c>
      <c r="V39872" s="94">
        <v>2470</v>
      </c>
      <c r="W39872" s="94">
        <v>0</v>
      </c>
      <c r="X39872" s="94">
        <v>13076</v>
      </c>
      <c r="Y39872" s="94">
        <v>939</v>
      </c>
      <c r="AJ39872" s="94">
        <v>21039</v>
      </c>
      <c r="AK39872" s="94">
        <v>19661</v>
      </c>
      <c r="AL39872" s="94">
        <v>13424</v>
      </c>
      <c r="AM39872" s="94">
        <v>2366</v>
      </c>
      <c r="AN39872" s="94">
        <v>2470</v>
      </c>
      <c r="AO39872" s="94">
        <v>0</v>
      </c>
      <c r="AP39872" s="94">
        <v>13076</v>
      </c>
      <c r="AQ39872" s="94">
        <v>939</v>
      </c>
      <c r="AS39872" s="94">
        <v>6</v>
      </c>
      <c r="AT39872" s="94">
        <v>-411</v>
      </c>
      <c r="AU39872" s="94">
        <v>6</v>
      </c>
      <c r="AW39872" s="94">
        <v>-769</v>
      </c>
      <c r="AX39872" s="94">
        <v>-400</v>
      </c>
      <c r="AY39872" s="94">
        <v>-575</v>
      </c>
      <c r="AZ39872" s="94">
        <v>-2349</v>
      </c>
      <c r="BA39872" s="94">
        <v>-381</v>
      </c>
      <c r="BB39872" s="94">
        <v>-416</v>
      </c>
      <c r="BC39872" s="94">
        <v>805</v>
      </c>
      <c r="BD39872" s="94">
        <v>1008</v>
      </c>
      <c r="BF39872" s="94">
        <v>11823</v>
      </c>
      <c r="BG39872" s="94">
        <v>5669</v>
      </c>
      <c r="BH39872" s="94">
        <v>11903</v>
      </c>
      <c r="BI39872" s="94">
        <v>18458</v>
      </c>
      <c r="BJ39872" s="94">
        <v>10878</v>
      </c>
      <c r="BK39872" s="94">
        <v>16361</v>
      </c>
    </row>
    <row r="39873" spans="1:63">
      <c r="A39873" s="85" t="s">
        <v>126</v>
      </c>
      <c r="B39873" s="86">
        <v>43847.541666666664</v>
      </c>
      <c r="C39873" s="87">
        <v>43847</v>
      </c>
      <c r="D39873" s="85">
        <v>8</v>
      </c>
      <c r="E39873" s="86">
        <v>43847.333333333336</v>
      </c>
      <c r="F39873" s="88" t="s">
        <v>441</v>
      </c>
      <c r="G39873" s="89" t="s">
        <v>442</v>
      </c>
      <c r="H39873" s="94">
        <v>81576</v>
      </c>
      <c r="I39873" s="94">
        <v>80242</v>
      </c>
      <c r="J39873" s="94">
        <v>77994</v>
      </c>
      <c r="K39873" s="94">
        <v>-3634</v>
      </c>
      <c r="O39873" s="94">
        <v>80242</v>
      </c>
      <c r="P39873" s="94">
        <v>77994</v>
      </c>
      <c r="Q39873" s="94">
        <v>-3634</v>
      </c>
      <c r="R39873" s="94">
        <v>23521</v>
      </c>
      <c r="S39873" s="94">
        <v>21817</v>
      </c>
      <c r="T39873" s="94">
        <v>13421</v>
      </c>
      <c r="U39873" s="94">
        <v>2523</v>
      </c>
      <c r="V39873" s="94">
        <v>2519</v>
      </c>
      <c r="W39873" s="94">
        <v>0</v>
      </c>
      <c r="X39873" s="94">
        <v>13228</v>
      </c>
      <c r="Y39873" s="94">
        <v>966</v>
      </c>
      <c r="AJ39873" s="94">
        <v>23521</v>
      </c>
      <c r="AK39873" s="94">
        <v>21817</v>
      </c>
      <c r="AL39873" s="94">
        <v>13421</v>
      </c>
      <c r="AM39873" s="94">
        <v>2523</v>
      </c>
      <c r="AN39873" s="94">
        <v>2519</v>
      </c>
      <c r="AO39873" s="94">
        <v>0</v>
      </c>
      <c r="AP39873" s="94">
        <v>13228</v>
      </c>
      <c r="AQ39873" s="94">
        <v>966</v>
      </c>
      <c r="AS39873" s="94">
        <v>-2</v>
      </c>
      <c r="AT39873" s="94">
        <v>-234</v>
      </c>
      <c r="AU39873" s="94">
        <v>-59</v>
      </c>
      <c r="AW39873" s="94">
        <v>-933</v>
      </c>
      <c r="AX39873" s="94">
        <v>-252</v>
      </c>
      <c r="AY39873" s="94">
        <v>-681</v>
      </c>
      <c r="AZ39873" s="94">
        <v>-1849</v>
      </c>
      <c r="BA39873" s="94">
        <v>-390</v>
      </c>
      <c r="BB39873" s="94">
        <v>-484</v>
      </c>
      <c r="BC39873" s="94">
        <v>420</v>
      </c>
      <c r="BD39873" s="94">
        <v>830</v>
      </c>
      <c r="BF39873" s="94">
        <v>12472</v>
      </c>
      <c r="BG39873" s="94">
        <v>6042</v>
      </c>
      <c r="BH39873" s="94">
        <v>12518</v>
      </c>
      <c r="BI39873" s="94">
        <v>19839</v>
      </c>
      <c r="BJ39873" s="94">
        <v>11490</v>
      </c>
      <c r="BK39873" s="94">
        <v>17804</v>
      </c>
    </row>
    <row r="39874" spans="1:63">
      <c r="A39874" s="85" t="s">
        <v>126</v>
      </c>
      <c r="B39874" s="86">
        <v>43847.583333333336</v>
      </c>
      <c r="C39874" s="87">
        <v>43847</v>
      </c>
      <c r="D39874" s="85">
        <v>9</v>
      </c>
      <c r="E39874" s="86">
        <v>43847.375</v>
      </c>
      <c r="F39874" s="88" t="s">
        <v>441</v>
      </c>
      <c r="G39874" s="89" t="s">
        <v>442</v>
      </c>
      <c r="H39874" s="94">
        <v>83302</v>
      </c>
      <c r="I39874" s="94">
        <v>82698</v>
      </c>
      <c r="J39874" s="94">
        <v>80150</v>
      </c>
      <c r="K39874" s="94">
        <v>-4108</v>
      </c>
      <c r="O39874" s="94">
        <v>82698</v>
      </c>
      <c r="P39874" s="94">
        <v>80150</v>
      </c>
      <c r="Q39874" s="94">
        <v>-4108</v>
      </c>
      <c r="R39874" s="94">
        <v>24614</v>
      </c>
      <c r="S39874" s="94">
        <v>22132</v>
      </c>
      <c r="T39874" s="94">
        <v>13417</v>
      </c>
      <c r="U39874" s="94">
        <v>2551</v>
      </c>
      <c r="V39874" s="94">
        <v>2349</v>
      </c>
      <c r="W39874" s="94">
        <v>3</v>
      </c>
      <c r="X39874" s="94">
        <v>14129</v>
      </c>
      <c r="Y39874" s="94">
        <v>956</v>
      </c>
      <c r="AJ39874" s="94">
        <v>24614</v>
      </c>
      <c r="AK39874" s="94">
        <v>22132</v>
      </c>
      <c r="AL39874" s="94">
        <v>13417</v>
      </c>
      <c r="AM39874" s="94">
        <v>2551</v>
      </c>
      <c r="AN39874" s="94">
        <v>2349</v>
      </c>
      <c r="AO39874" s="94">
        <v>3</v>
      </c>
      <c r="AP39874" s="94">
        <v>14129</v>
      </c>
      <c r="AQ39874" s="94">
        <v>956</v>
      </c>
      <c r="AS39874" s="94">
        <v>3</v>
      </c>
      <c r="AT39874" s="94">
        <v>-168</v>
      </c>
      <c r="AU39874" s="94">
        <v>-55</v>
      </c>
      <c r="AW39874" s="94">
        <v>-1050</v>
      </c>
      <c r="AX39874" s="94">
        <v>-273</v>
      </c>
      <c r="AY39874" s="94">
        <v>-668</v>
      </c>
      <c r="AZ39874" s="94">
        <v>-2215</v>
      </c>
      <c r="BA39874" s="94">
        <v>-344</v>
      </c>
      <c r="BB39874" s="94">
        <v>-501</v>
      </c>
      <c r="BC39874" s="94">
        <v>201</v>
      </c>
      <c r="BD39874" s="94">
        <v>962</v>
      </c>
      <c r="BF39874" s="94">
        <v>13040</v>
      </c>
      <c r="BG39874" s="94">
        <v>6279</v>
      </c>
      <c r="BH39874" s="94">
        <v>12598</v>
      </c>
      <c r="BI39874" s="94">
        <v>20409</v>
      </c>
      <c r="BJ39874" s="94">
        <v>11964</v>
      </c>
      <c r="BK39874" s="94">
        <v>18330</v>
      </c>
    </row>
    <row r="39875" spans="1:63">
      <c r="A39875" s="85" t="s">
        <v>126</v>
      </c>
      <c r="B39875" s="86">
        <v>43847.625</v>
      </c>
      <c r="C39875" s="87">
        <v>43847</v>
      </c>
      <c r="D39875" s="85">
        <v>10</v>
      </c>
      <c r="E39875" s="86">
        <v>43847.416666666664</v>
      </c>
      <c r="F39875" s="88" t="s">
        <v>441</v>
      </c>
      <c r="G39875" s="89" t="s">
        <v>442</v>
      </c>
      <c r="H39875" s="94">
        <v>83255</v>
      </c>
      <c r="I39875" s="94">
        <v>82709</v>
      </c>
      <c r="J39875" s="94">
        <v>79899</v>
      </c>
      <c r="K39875" s="94">
        <v>-4361</v>
      </c>
      <c r="O39875" s="94">
        <v>82709</v>
      </c>
      <c r="P39875" s="94">
        <v>79899</v>
      </c>
      <c r="Q39875" s="94">
        <v>-4361</v>
      </c>
      <c r="R39875" s="94">
        <v>24080</v>
      </c>
      <c r="S39875" s="94">
        <v>21827</v>
      </c>
      <c r="T39875" s="94">
        <v>13415</v>
      </c>
      <c r="U39875" s="94">
        <v>2501</v>
      </c>
      <c r="V39875" s="94">
        <v>2307</v>
      </c>
      <c r="W39875" s="94">
        <v>17</v>
      </c>
      <c r="X39875" s="94">
        <v>14831</v>
      </c>
      <c r="Y39875" s="94">
        <v>922</v>
      </c>
      <c r="AJ39875" s="94">
        <v>24080</v>
      </c>
      <c r="AK39875" s="94">
        <v>21827</v>
      </c>
      <c r="AL39875" s="94">
        <v>13415</v>
      </c>
      <c r="AM39875" s="94">
        <v>2501</v>
      </c>
      <c r="AN39875" s="94">
        <v>2307</v>
      </c>
      <c r="AO39875" s="94">
        <v>17</v>
      </c>
      <c r="AP39875" s="94">
        <v>14831</v>
      </c>
      <c r="AQ39875" s="94">
        <v>922</v>
      </c>
      <c r="AS39875" s="94">
        <v>-14</v>
      </c>
      <c r="AT39875" s="94">
        <v>-192</v>
      </c>
      <c r="AU39875" s="94">
        <v>-37</v>
      </c>
      <c r="AW39875" s="94">
        <v>-1011</v>
      </c>
      <c r="AX39875" s="94">
        <v>-211</v>
      </c>
      <c r="AY39875" s="94">
        <v>-632</v>
      </c>
      <c r="AZ39875" s="94">
        <v>-2677</v>
      </c>
      <c r="BA39875" s="94">
        <v>-403</v>
      </c>
      <c r="BB39875" s="94">
        <v>-518</v>
      </c>
      <c r="BC39875" s="94">
        <v>309</v>
      </c>
      <c r="BD39875" s="94">
        <v>1025</v>
      </c>
      <c r="BF39875" s="94">
        <v>13074</v>
      </c>
      <c r="BG39875" s="94">
        <v>6256</v>
      </c>
      <c r="BH39875" s="94">
        <v>12511</v>
      </c>
      <c r="BI39875" s="94">
        <v>20450</v>
      </c>
      <c r="BJ39875" s="94">
        <v>11998</v>
      </c>
      <c r="BK39875" s="94">
        <v>18343</v>
      </c>
    </row>
    <row r="39876" spans="1:63">
      <c r="A39876" s="85" t="s">
        <v>126</v>
      </c>
      <c r="B39876" s="86">
        <v>43847.666666666664</v>
      </c>
      <c r="C39876" s="87">
        <v>43847</v>
      </c>
      <c r="D39876" s="85">
        <v>11</v>
      </c>
      <c r="E39876" s="86">
        <v>43847.458333333336</v>
      </c>
      <c r="F39876" s="88" t="s">
        <v>441</v>
      </c>
      <c r="G39876" s="89" t="s">
        <v>442</v>
      </c>
      <c r="H39876" s="94">
        <v>82929</v>
      </c>
      <c r="I39876" s="94">
        <v>82823</v>
      </c>
      <c r="J39876" s="94">
        <v>79638</v>
      </c>
      <c r="K39876" s="94">
        <v>-4652</v>
      </c>
      <c r="O39876" s="94">
        <v>82823</v>
      </c>
      <c r="P39876" s="94">
        <v>79638</v>
      </c>
      <c r="Q39876" s="94">
        <v>-4652</v>
      </c>
      <c r="R39876" s="94">
        <v>23925</v>
      </c>
      <c r="S39876" s="94">
        <v>21527</v>
      </c>
      <c r="T39876" s="94">
        <v>13413</v>
      </c>
      <c r="U39876" s="94">
        <v>2522</v>
      </c>
      <c r="V39876" s="94">
        <v>2190</v>
      </c>
      <c r="W39876" s="94">
        <v>49</v>
      </c>
      <c r="X39876" s="94">
        <v>15094</v>
      </c>
      <c r="Y39876" s="94">
        <v>919</v>
      </c>
      <c r="AJ39876" s="94">
        <v>23925</v>
      </c>
      <c r="AK39876" s="94">
        <v>21527</v>
      </c>
      <c r="AL39876" s="94">
        <v>13413</v>
      </c>
      <c r="AM39876" s="94">
        <v>2522</v>
      </c>
      <c r="AN39876" s="94">
        <v>2190</v>
      </c>
      <c r="AO39876" s="94">
        <v>49</v>
      </c>
      <c r="AP39876" s="94">
        <v>15094</v>
      </c>
      <c r="AQ39876" s="94">
        <v>919</v>
      </c>
      <c r="AS39876" s="94">
        <v>1</v>
      </c>
      <c r="AT39876" s="94">
        <v>-180</v>
      </c>
      <c r="AU39876" s="94">
        <v>-26</v>
      </c>
      <c r="AW39876" s="94">
        <v>-1049</v>
      </c>
      <c r="AX39876" s="94">
        <v>-258</v>
      </c>
      <c r="AY39876" s="94">
        <v>-698</v>
      </c>
      <c r="AZ39876" s="94">
        <v>-2930</v>
      </c>
      <c r="BA39876" s="94">
        <v>-398</v>
      </c>
      <c r="BB39876" s="94">
        <v>-526</v>
      </c>
      <c r="BC39876" s="94">
        <v>255</v>
      </c>
      <c r="BD39876" s="94">
        <v>1157</v>
      </c>
      <c r="BF39876" s="94">
        <v>13052</v>
      </c>
      <c r="BG39876" s="94">
        <v>6262</v>
      </c>
      <c r="BH39876" s="94">
        <v>12459</v>
      </c>
      <c r="BI39876" s="94">
        <v>20499</v>
      </c>
      <c r="BJ39876" s="94">
        <v>12065</v>
      </c>
      <c r="BK39876" s="94">
        <v>18409</v>
      </c>
    </row>
    <row r="39877" spans="1:63">
      <c r="A39877" s="85" t="s">
        <v>126</v>
      </c>
      <c r="B39877" s="86">
        <v>43847.708333333336</v>
      </c>
      <c r="C39877" s="87">
        <v>43847</v>
      </c>
      <c r="D39877" s="85">
        <v>12</v>
      </c>
      <c r="E39877" s="86">
        <v>43847.5</v>
      </c>
      <c r="F39877" s="88" t="s">
        <v>441</v>
      </c>
      <c r="G39877" s="89" t="s">
        <v>442</v>
      </c>
      <c r="H39877" s="94">
        <v>82170</v>
      </c>
      <c r="I39877" s="94">
        <v>82527</v>
      </c>
      <c r="J39877" s="94">
        <v>79663</v>
      </c>
      <c r="K39877" s="94">
        <v>-4314</v>
      </c>
      <c r="O39877" s="94">
        <v>82527</v>
      </c>
      <c r="P39877" s="94">
        <v>79663</v>
      </c>
      <c r="Q39877" s="94">
        <v>-4314</v>
      </c>
      <c r="R39877" s="94">
        <v>24580</v>
      </c>
      <c r="S39877" s="94">
        <v>21851</v>
      </c>
      <c r="T39877" s="94">
        <v>13409</v>
      </c>
      <c r="U39877" s="94">
        <v>2559</v>
      </c>
      <c r="V39877" s="94">
        <v>1612</v>
      </c>
      <c r="W39877" s="94">
        <v>37</v>
      </c>
      <c r="X39877" s="94">
        <v>14692</v>
      </c>
      <c r="Y39877" s="94">
        <v>923</v>
      </c>
      <c r="AJ39877" s="94">
        <v>24580</v>
      </c>
      <c r="AK39877" s="94">
        <v>21851</v>
      </c>
      <c r="AL39877" s="94">
        <v>13409</v>
      </c>
      <c r="AM39877" s="94">
        <v>2559</v>
      </c>
      <c r="AN39877" s="94">
        <v>1612</v>
      </c>
      <c r="AO39877" s="94">
        <v>37</v>
      </c>
      <c r="AP39877" s="94">
        <v>14692</v>
      </c>
      <c r="AQ39877" s="94">
        <v>923</v>
      </c>
      <c r="AS39877" s="94">
        <v>13</v>
      </c>
      <c r="AT39877" s="94">
        <v>-223</v>
      </c>
      <c r="AU39877" s="94">
        <v>-28</v>
      </c>
      <c r="AW39877" s="94">
        <v>-951</v>
      </c>
      <c r="AX39877" s="94">
        <v>-286</v>
      </c>
      <c r="AY39877" s="94">
        <v>-806</v>
      </c>
      <c r="AZ39877" s="94">
        <v>-2787</v>
      </c>
      <c r="BA39877" s="94">
        <v>-384</v>
      </c>
      <c r="BB39877" s="94">
        <v>-524</v>
      </c>
      <c r="BC39877" s="94">
        <v>246</v>
      </c>
      <c r="BD39877" s="94">
        <v>1416</v>
      </c>
      <c r="BF39877" s="94">
        <v>12972</v>
      </c>
      <c r="BG39877" s="94">
        <v>6270</v>
      </c>
      <c r="BH39877" s="94">
        <v>12286</v>
      </c>
      <c r="BI39877" s="94">
        <v>20379</v>
      </c>
      <c r="BJ39877" s="94">
        <v>12144</v>
      </c>
      <c r="BK39877" s="94">
        <v>18398</v>
      </c>
    </row>
    <row r="39878" spans="1:63">
      <c r="A39878" s="85" t="s">
        <v>126</v>
      </c>
      <c r="B39878" s="86">
        <v>43847.75</v>
      </c>
      <c r="C39878" s="87">
        <v>43847</v>
      </c>
      <c r="D39878" s="85">
        <v>13</v>
      </c>
      <c r="E39878" s="86">
        <v>43847.541666666664</v>
      </c>
      <c r="F39878" s="88" t="s">
        <v>441</v>
      </c>
      <c r="G39878" s="89" t="s">
        <v>442</v>
      </c>
      <c r="H39878" s="94">
        <v>81074</v>
      </c>
      <c r="I39878" s="94">
        <v>81751</v>
      </c>
      <c r="J39878" s="94">
        <v>78325</v>
      </c>
      <c r="K39878" s="94">
        <v>-4769</v>
      </c>
      <c r="O39878" s="94">
        <v>81751</v>
      </c>
      <c r="P39878" s="94">
        <v>78325</v>
      </c>
      <c r="Q39878" s="94">
        <v>-4769</v>
      </c>
      <c r="R39878" s="94">
        <v>24492</v>
      </c>
      <c r="S39878" s="94">
        <v>21363</v>
      </c>
      <c r="T39878" s="94">
        <v>13412</v>
      </c>
      <c r="U39878" s="94">
        <v>2616</v>
      </c>
      <c r="V39878" s="94">
        <v>1287</v>
      </c>
      <c r="W39878" s="94">
        <v>45</v>
      </c>
      <c r="X39878" s="94">
        <v>14186</v>
      </c>
      <c r="Y39878" s="94">
        <v>925</v>
      </c>
      <c r="AJ39878" s="94">
        <v>24492</v>
      </c>
      <c r="AK39878" s="94">
        <v>21363</v>
      </c>
      <c r="AL39878" s="94">
        <v>13412</v>
      </c>
      <c r="AM39878" s="94">
        <v>2616</v>
      </c>
      <c r="AN39878" s="94">
        <v>1287</v>
      </c>
      <c r="AO39878" s="94">
        <v>45</v>
      </c>
      <c r="AP39878" s="94">
        <v>14186</v>
      </c>
      <c r="AQ39878" s="94">
        <v>925</v>
      </c>
      <c r="AS39878" s="94">
        <v>26</v>
      </c>
      <c r="AT39878" s="94">
        <v>-305</v>
      </c>
      <c r="AU39878" s="94">
        <v>-55</v>
      </c>
      <c r="AW39878" s="94">
        <v>-1256</v>
      </c>
      <c r="AX39878" s="94">
        <v>-332</v>
      </c>
      <c r="AY39878" s="94">
        <v>-760</v>
      </c>
      <c r="AZ39878" s="94">
        <v>-2725</v>
      </c>
      <c r="BA39878" s="94">
        <v>-405</v>
      </c>
      <c r="BB39878" s="94">
        <v>-493</v>
      </c>
      <c r="BC39878" s="94">
        <v>175</v>
      </c>
      <c r="BD39878" s="94">
        <v>1361</v>
      </c>
      <c r="BF39878" s="94">
        <v>12844</v>
      </c>
      <c r="BG39878" s="94">
        <v>6256</v>
      </c>
      <c r="BH39878" s="94">
        <v>12088</v>
      </c>
      <c r="BI39878" s="94">
        <v>20172</v>
      </c>
      <c r="BJ39878" s="94">
        <v>12137</v>
      </c>
      <c r="BK39878" s="94">
        <v>18175</v>
      </c>
    </row>
    <row r="39879" spans="1:63">
      <c r="A39879" s="85" t="s">
        <v>126</v>
      </c>
      <c r="B39879" s="86">
        <v>43847.791666666664</v>
      </c>
      <c r="C39879" s="87">
        <v>43847</v>
      </c>
      <c r="D39879" s="85">
        <v>14</v>
      </c>
      <c r="E39879" s="86">
        <v>43847.583333333336</v>
      </c>
      <c r="F39879" s="88" t="s">
        <v>441</v>
      </c>
      <c r="G39879" s="89" t="s">
        <v>442</v>
      </c>
      <c r="H39879" s="94">
        <v>80111</v>
      </c>
      <c r="I39879" s="94">
        <v>81107</v>
      </c>
      <c r="J39879" s="94">
        <v>77742</v>
      </c>
      <c r="K39879" s="94">
        <v>-4664</v>
      </c>
      <c r="O39879" s="94">
        <v>81107</v>
      </c>
      <c r="P39879" s="94">
        <v>77742</v>
      </c>
      <c r="Q39879" s="94">
        <v>-4664</v>
      </c>
      <c r="R39879" s="94">
        <v>24464</v>
      </c>
      <c r="S39879" s="94">
        <v>21317</v>
      </c>
      <c r="T39879" s="94">
        <v>13413</v>
      </c>
      <c r="U39879" s="94">
        <v>2655</v>
      </c>
      <c r="V39879" s="94">
        <v>1056</v>
      </c>
      <c r="W39879" s="94">
        <v>39</v>
      </c>
      <c r="X39879" s="94">
        <v>13889</v>
      </c>
      <c r="Y39879" s="94">
        <v>909</v>
      </c>
      <c r="AJ39879" s="94">
        <v>24464</v>
      </c>
      <c r="AK39879" s="94">
        <v>21317</v>
      </c>
      <c r="AL39879" s="94">
        <v>13413</v>
      </c>
      <c r="AM39879" s="94">
        <v>2655</v>
      </c>
      <c r="AN39879" s="94">
        <v>1056</v>
      </c>
      <c r="AO39879" s="94">
        <v>39</v>
      </c>
      <c r="AP39879" s="94">
        <v>13889</v>
      </c>
      <c r="AQ39879" s="94">
        <v>909</v>
      </c>
      <c r="AS39879" s="94">
        <v>23</v>
      </c>
      <c r="AT39879" s="94">
        <v>-190</v>
      </c>
      <c r="AU39879" s="94">
        <v>-61</v>
      </c>
      <c r="AW39879" s="94">
        <v>-1280</v>
      </c>
      <c r="AX39879" s="94">
        <v>-332</v>
      </c>
      <c r="AY39879" s="94">
        <v>-782</v>
      </c>
      <c r="AZ39879" s="94">
        <v>-2780</v>
      </c>
      <c r="BA39879" s="94">
        <v>-396</v>
      </c>
      <c r="BB39879" s="94">
        <v>-361</v>
      </c>
      <c r="BC39879" s="94">
        <v>81</v>
      </c>
      <c r="BD39879" s="94">
        <v>1414</v>
      </c>
      <c r="BF39879" s="94">
        <v>12788</v>
      </c>
      <c r="BG39879" s="94">
        <v>6220</v>
      </c>
      <c r="BH39879" s="94">
        <v>12071</v>
      </c>
      <c r="BI39879" s="94">
        <v>20046</v>
      </c>
      <c r="BJ39879" s="94">
        <v>11998</v>
      </c>
      <c r="BK39879" s="94">
        <v>17907</v>
      </c>
    </row>
    <row r="39880" spans="1:63">
      <c r="A39880" s="85" t="s">
        <v>126</v>
      </c>
      <c r="B39880" s="86">
        <v>43847.833333333336</v>
      </c>
      <c r="C39880" s="87">
        <v>43847</v>
      </c>
      <c r="D39880" s="85">
        <v>15</v>
      </c>
      <c r="E39880" s="86">
        <v>43847.625</v>
      </c>
      <c r="F39880" s="88" t="s">
        <v>441</v>
      </c>
      <c r="G39880" s="89" t="s">
        <v>442</v>
      </c>
      <c r="H39880" s="94">
        <v>79265</v>
      </c>
      <c r="I39880" s="94">
        <v>80534</v>
      </c>
      <c r="J39880" s="94">
        <v>77232</v>
      </c>
      <c r="K39880" s="94">
        <v>-4521</v>
      </c>
      <c r="O39880" s="94">
        <v>80534</v>
      </c>
      <c r="P39880" s="94">
        <v>77232</v>
      </c>
      <c r="Q39880" s="94">
        <v>-4521</v>
      </c>
      <c r="R39880" s="94">
        <v>24242</v>
      </c>
      <c r="S39880" s="94">
        <v>21062</v>
      </c>
      <c r="T39880" s="94">
        <v>13411</v>
      </c>
      <c r="U39880" s="94">
        <v>2614</v>
      </c>
      <c r="V39880" s="94">
        <v>992</v>
      </c>
      <c r="W39880" s="94">
        <v>41</v>
      </c>
      <c r="X39880" s="94">
        <v>13978</v>
      </c>
      <c r="Y39880" s="94">
        <v>893</v>
      </c>
      <c r="AJ39880" s="94">
        <v>24242</v>
      </c>
      <c r="AK39880" s="94">
        <v>21062</v>
      </c>
      <c r="AL39880" s="94">
        <v>13411</v>
      </c>
      <c r="AM39880" s="94">
        <v>2614</v>
      </c>
      <c r="AN39880" s="94">
        <v>992</v>
      </c>
      <c r="AO39880" s="94">
        <v>41</v>
      </c>
      <c r="AP39880" s="94">
        <v>13978</v>
      </c>
      <c r="AQ39880" s="94">
        <v>893</v>
      </c>
      <c r="AS39880" s="94">
        <v>21</v>
      </c>
      <c r="AT39880" s="94">
        <v>-310</v>
      </c>
      <c r="AU39880" s="94">
        <v>-60</v>
      </c>
      <c r="AW39880" s="94">
        <v>-1242</v>
      </c>
      <c r="AX39880" s="94">
        <v>-301</v>
      </c>
      <c r="AY39880" s="94">
        <v>-715</v>
      </c>
      <c r="AZ39880" s="94">
        <v>-2644</v>
      </c>
      <c r="BA39880" s="94">
        <v>-436</v>
      </c>
      <c r="BB39880" s="94">
        <v>-362</v>
      </c>
      <c r="BC39880" s="94">
        <v>166</v>
      </c>
      <c r="BD39880" s="94">
        <v>1362</v>
      </c>
      <c r="BF39880" s="94">
        <v>12747</v>
      </c>
      <c r="BG39880" s="94">
        <v>6191</v>
      </c>
      <c r="BH39880" s="94">
        <v>11947</v>
      </c>
      <c r="BI39880" s="94">
        <v>19864</v>
      </c>
      <c r="BJ39880" s="94">
        <v>11909</v>
      </c>
      <c r="BK39880" s="94">
        <v>17800</v>
      </c>
    </row>
    <row r="39881" spans="1:63">
      <c r="A39881" s="85" t="s">
        <v>126</v>
      </c>
      <c r="B39881" s="86">
        <v>43847.875</v>
      </c>
      <c r="C39881" s="87">
        <v>43847</v>
      </c>
      <c r="D39881" s="85">
        <v>16</v>
      </c>
      <c r="E39881" s="86">
        <v>43847.666666666664</v>
      </c>
      <c r="F39881" s="88" t="s">
        <v>441</v>
      </c>
      <c r="G39881" s="89" t="s">
        <v>442</v>
      </c>
      <c r="H39881" s="94">
        <v>78434</v>
      </c>
      <c r="I39881" s="94">
        <v>79546</v>
      </c>
      <c r="J39881" s="94">
        <v>76381</v>
      </c>
      <c r="K39881" s="94">
        <v>-4425</v>
      </c>
      <c r="O39881" s="94">
        <v>79546</v>
      </c>
      <c r="P39881" s="94">
        <v>76381</v>
      </c>
      <c r="Q39881" s="94">
        <v>-4425</v>
      </c>
      <c r="R39881" s="94">
        <v>23941</v>
      </c>
      <c r="S39881" s="94">
        <v>20765</v>
      </c>
      <c r="T39881" s="94">
        <v>13415</v>
      </c>
      <c r="U39881" s="94">
        <v>2542</v>
      </c>
      <c r="V39881" s="94">
        <v>998</v>
      </c>
      <c r="W39881" s="94">
        <v>50</v>
      </c>
      <c r="X39881" s="94">
        <v>13773</v>
      </c>
      <c r="Y39881" s="94">
        <v>898</v>
      </c>
      <c r="AJ39881" s="94">
        <v>23941</v>
      </c>
      <c r="AK39881" s="94">
        <v>20765</v>
      </c>
      <c r="AL39881" s="94">
        <v>13415</v>
      </c>
      <c r="AM39881" s="94">
        <v>2542</v>
      </c>
      <c r="AN39881" s="94">
        <v>998</v>
      </c>
      <c r="AO39881" s="94">
        <v>50</v>
      </c>
      <c r="AP39881" s="94">
        <v>13773</v>
      </c>
      <c r="AQ39881" s="94">
        <v>898</v>
      </c>
      <c r="AS39881" s="94">
        <v>9</v>
      </c>
      <c r="AT39881" s="94">
        <v>-290</v>
      </c>
      <c r="AU39881" s="94">
        <v>-49</v>
      </c>
      <c r="AW39881" s="94">
        <v>-1237</v>
      </c>
      <c r="AX39881" s="94">
        <v>-275</v>
      </c>
      <c r="AY39881" s="94">
        <v>-805</v>
      </c>
      <c r="AZ39881" s="94">
        <v>-2436</v>
      </c>
      <c r="BA39881" s="94">
        <v>-446</v>
      </c>
      <c r="BB39881" s="94">
        <v>-372</v>
      </c>
      <c r="BC39881" s="94">
        <v>33</v>
      </c>
      <c r="BD39881" s="94">
        <v>1443</v>
      </c>
      <c r="BF39881" s="94">
        <v>12651</v>
      </c>
      <c r="BG39881" s="94">
        <v>6116</v>
      </c>
      <c r="BH39881" s="94">
        <v>11752</v>
      </c>
      <c r="BI39881" s="94">
        <v>19679</v>
      </c>
      <c r="BJ39881" s="94">
        <v>11737</v>
      </c>
      <c r="BK39881" s="94">
        <v>17537</v>
      </c>
    </row>
    <row r="39882" spans="1:63">
      <c r="A39882" s="85" t="s">
        <v>126</v>
      </c>
      <c r="B39882" s="86">
        <v>43847.916666666664</v>
      </c>
      <c r="C39882" s="87">
        <v>43847</v>
      </c>
      <c r="D39882" s="85">
        <v>17</v>
      </c>
      <c r="E39882" s="86">
        <v>43847.708333333336</v>
      </c>
      <c r="F39882" s="88" t="s">
        <v>441</v>
      </c>
      <c r="G39882" s="89" t="s">
        <v>442</v>
      </c>
      <c r="H39882" s="94">
        <v>78201</v>
      </c>
      <c r="I39882" s="94">
        <v>79082</v>
      </c>
      <c r="J39882" s="94">
        <v>76179</v>
      </c>
      <c r="K39882" s="94">
        <v>-4140</v>
      </c>
      <c r="O39882" s="94">
        <v>79082</v>
      </c>
      <c r="P39882" s="94">
        <v>76179</v>
      </c>
      <c r="Q39882" s="94">
        <v>-4140</v>
      </c>
      <c r="R39882" s="94">
        <v>23607</v>
      </c>
      <c r="S39882" s="94">
        <v>20386</v>
      </c>
      <c r="T39882" s="94">
        <v>13412</v>
      </c>
      <c r="U39882" s="94">
        <v>2599</v>
      </c>
      <c r="V39882" s="94">
        <v>1008</v>
      </c>
      <c r="W39882" s="94">
        <v>23</v>
      </c>
      <c r="X39882" s="94">
        <v>14248</v>
      </c>
      <c r="Y39882" s="94">
        <v>895</v>
      </c>
      <c r="AJ39882" s="94">
        <v>23607</v>
      </c>
      <c r="AK39882" s="94">
        <v>20386</v>
      </c>
      <c r="AL39882" s="94">
        <v>13412</v>
      </c>
      <c r="AM39882" s="94">
        <v>2599</v>
      </c>
      <c r="AN39882" s="94">
        <v>1008</v>
      </c>
      <c r="AO39882" s="94">
        <v>23</v>
      </c>
      <c r="AP39882" s="94">
        <v>14248</v>
      </c>
      <c r="AQ39882" s="94">
        <v>895</v>
      </c>
      <c r="AS39882" s="94">
        <v>24</v>
      </c>
      <c r="AT39882" s="94">
        <v>-373</v>
      </c>
      <c r="AU39882" s="94">
        <v>-42</v>
      </c>
      <c r="AW39882" s="94">
        <v>-1268</v>
      </c>
      <c r="AX39882" s="94">
        <v>-278</v>
      </c>
      <c r="AY39882" s="94">
        <v>-812</v>
      </c>
      <c r="AZ39882" s="94">
        <v>-2218</v>
      </c>
      <c r="BA39882" s="94">
        <v>-417</v>
      </c>
      <c r="BB39882" s="94">
        <v>-389</v>
      </c>
      <c r="BC39882" s="94">
        <v>288</v>
      </c>
      <c r="BD39882" s="94">
        <v>1345</v>
      </c>
      <c r="BF39882" s="94">
        <v>12545</v>
      </c>
      <c r="BG39882" s="94">
        <v>6060</v>
      </c>
      <c r="BH39882" s="94">
        <v>11780</v>
      </c>
      <c r="BI39882" s="94">
        <v>19554</v>
      </c>
      <c r="BJ39882" s="94">
        <v>11602</v>
      </c>
      <c r="BK39882" s="94">
        <v>17467</v>
      </c>
    </row>
    <row r="39883" spans="1:63">
      <c r="A39883" s="85" t="s">
        <v>126</v>
      </c>
      <c r="B39883" s="86">
        <v>43847.958333333336</v>
      </c>
      <c r="C39883" s="87">
        <v>43847</v>
      </c>
      <c r="D39883" s="85">
        <v>18</v>
      </c>
      <c r="E39883" s="86">
        <v>43847.75</v>
      </c>
      <c r="F39883" s="88" t="s">
        <v>441</v>
      </c>
      <c r="G39883" s="89" t="s">
        <v>442</v>
      </c>
      <c r="H39883" s="94">
        <v>79629</v>
      </c>
      <c r="I39883" s="94">
        <v>79675</v>
      </c>
      <c r="J39883" s="94">
        <v>77352</v>
      </c>
      <c r="K39883" s="94">
        <v>-3634</v>
      </c>
      <c r="O39883" s="94">
        <v>79675</v>
      </c>
      <c r="P39883" s="94">
        <v>77352</v>
      </c>
      <c r="Q39883" s="94">
        <v>-3634</v>
      </c>
      <c r="R39883" s="94">
        <v>23985</v>
      </c>
      <c r="S39883" s="94">
        <v>20725</v>
      </c>
      <c r="T39883" s="94">
        <v>13413</v>
      </c>
      <c r="U39883" s="94">
        <v>2641</v>
      </c>
      <c r="V39883" s="94">
        <v>1293</v>
      </c>
      <c r="W39883" s="94">
        <v>7</v>
      </c>
      <c r="X39883" s="94">
        <v>14386</v>
      </c>
      <c r="Y39883" s="94">
        <v>901</v>
      </c>
      <c r="AJ39883" s="94">
        <v>23985</v>
      </c>
      <c r="AK39883" s="94">
        <v>20725</v>
      </c>
      <c r="AL39883" s="94">
        <v>13413</v>
      </c>
      <c r="AM39883" s="94">
        <v>2641</v>
      </c>
      <c r="AN39883" s="94">
        <v>1293</v>
      </c>
      <c r="AO39883" s="94">
        <v>7</v>
      </c>
      <c r="AP39883" s="94">
        <v>14386</v>
      </c>
      <c r="AQ39883" s="94">
        <v>901</v>
      </c>
      <c r="AS39883" s="94">
        <v>47</v>
      </c>
      <c r="AT39883" s="94">
        <v>-338</v>
      </c>
      <c r="AU39883" s="94">
        <v>-52</v>
      </c>
      <c r="AW39883" s="94">
        <v>-950</v>
      </c>
      <c r="AX39883" s="94">
        <v>-185</v>
      </c>
      <c r="AY39883" s="94">
        <v>-749</v>
      </c>
      <c r="AZ39883" s="94">
        <v>-2166</v>
      </c>
      <c r="BA39883" s="94">
        <v>-300</v>
      </c>
      <c r="BB39883" s="94">
        <v>-365</v>
      </c>
      <c r="BC39883" s="94">
        <v>113</v>
      </c>
      <c r="BD39883" s="94">
        <v>1311</v>
      </c>
      <c r="BF39883" s="94">
        <v>12594</v>
      </c>
      <c r="BG39883" s="94">
        <v>6135</v>
      </c>
      <c r="BH39883" s="94">
        <v>11889</v>
      </c>
      <c r="BI39883" s="94">
        <v>19895</v>
      </c>
      <c r="BJ39883" s="94">
        <v>11603</v>
      </c>
      <c r="BK39883" s="94">
        <v>17485</v>
      </c>
    </row>
    <row r="39884" spans="1:63">
      <c r="A39884" s="85" t="s">
        <v>126</v>
      </c>
      <c r="B39884" s="86">
        <v>43848</v>
      </c>
      <c r="C39884" s="87">
        <v>43847</v>
      </c>
      <c r="D39884" s="85">
        <v>19</v>
      </c>
      <c r="E39884" s="86">
        <v>43847.791666666664</v>
      </c>
      <c r="F39884" s="88" t="s">
        <v>441</v>
      </c>
      <c r="G39884" s="89" t="s">
        <v>442</v>
      </c>
      <c r="H39884" s="94">
        <v>81931</v>
      </c>
      <c r="I39884" s="94">
        <v>81473</v>
      </c>
      <c r="J39884" s="94">
        <v>79390</v>
      </c>
      <c r="K39884" s="94">
        <v>-3386</v>
      </c>
      <c r="O39884" s="94">
        <v>81473</v>
      </c>
      <c r="P39884" s="94">
        <v>79390</v>
      </c>
      <c r="Q39884" s="94">
        <v>-3386</v>
      </c>
      <c r="R39884" s="94">
        <v>25241</v>
      </c>
      <c r="S39884" s="94">
        <v>21088</v>
      </c>
      <c r="T39884" s="94">
        <v>13410</v>
      </c>
      <c r="U39884" s="94">
        <v>2688</v>
      </c>
      <c r="V39884" s="94">
        <v>2334</v>
      </c>
      <c r="W39884" s="94">
        <v>0</v>
      </c>
      <c r="X39884" s="94">
        <v>13709</v>
      </c>
      <c r="Y39884" s="94">
        <v>920</v>
      </c>
      <c r="AJ39884" s="94">
        <v>25241</v>
      </c>
      <c r="AK39884" s="94">
        <v>21088</v>
      </c>
      <c r="AL39884" s="94">
        <v>13410</v>
      </c>
      <c r="AM39884" s="94">
        <v>2688</v>
      </c>
      <c r="AN39884" s="94">
        <v>2334</v>
      </c>
      <c r="AO39884" s="94">
        <v>0</v>
      </c>
      <c r="AP39884" s="94">
        <v>13709</v>
      </c>
      <c r="AQ39884" s="94">
        <v>920</v>
      </c>
      <c r="AS39884" s="94">
        <v>46</v>
      </c>
      <c r="AT39884" s="94">
        <v>-279</v>
      </c>
      <c r="AU39884" s="94">
        <v>-54</v>
      </c>
      <c r="AW39884" s="94">
        <v>-509</v>
      </c>
      <c r="AX39884" s="94">
        <v>-195</v>
      </c>
      <c r="AY39884" s="94">
        <v>-643</v>
      </c>
      <c r="AZ39884" s="94">
        <v>-2311</v>
      </c>
      <c r="BA39884" s="94">
        <v>-257</v>
      </c>
      <c r="BB39884" s="94">
        <v>-356</v>
      </c>
      <c r="BC39884" s="94">
        <v>66</v>
      </c>
      <c r="BD39884" s="94">
        <v>1106</v>
      </c>
      <c r="BF39884" s="94">
        <v>12936</v>
      </c>
      <c r="BG39884" s="94">
        <v>6251</v>
      </c>
      <c r="BH39884" s="94">
        <v>12085</v>
      </c>
      <c r="BI39884" s="94">
        <v>20211</v>
      </c>
      <c r="BJ39884" s="94">
        <v>11879</v>
      </c>
      <c r="BK39884" s="94">
        <v>18037</v>
      </c>
    </row>
    <row r="39885" spans="1:63">
      <c r="A39885" s="85" t="s">
        <v>126</v>
      </c>
      <c r="B39885" s="86">
        <v>43848.041666666664</v>
      </c>
      <c r="C39885" s="87">
        <v>43847</v>
      </c>
      <c r="D39885" s="85">
        <v>20</v>
      </c>
      <c r="E39885" s="86">
        <v>43847.833333333336</v>
      </c>
      <c r="F39885" s="88" t="s">
        <v>441</v>
      </c>
      <c r="G39885" s="89" t="s">
        <v>442</v>
      </c>
      <c r="H39885" s="94">
        <v>81656</v>
      </c>
      <c r="I39885" s="94">
        <v>80908</v>
      </c>
      <c r="J39885" s="94">
        <v>78529</v>
      </c>
      <c r="K39885" s="94">
        <v>-3723</v>
      </c>
      <c r="O39885" s="94">
        <v>80908</v>
      </c>
      <c r="P39885" s="94">
        <v>78529</v>
      </c>
      <c r="Q39885" s="94">
        <v>-3723</v>
      </c>
      <c r="R39885" s="94">
        <v>25837</v>
      </c>
      <c r="S39885" s="94">
        <v>21305</v>
      </c>
      <c r="T39885" s="94">
        <v>13408</v>
      </c>
      <c r="U39885" s="94">
        <v>2776</v>
      </c>
      <c r="V39885" s="94">
        <v>1417</v>
      </c>
      <c r="W39885" s="94">
        <v>0</v>
      </c>
      <c r="X39885" s="94">
        <v>12821</v>
      </c>
      <c r="Y39885" s="94">
        <v>963</v>
      </c>
      <c r="AJ39885" s="94">
        <v>25837</v>
      </c>
      <c r="AK39885" s="94">
        <v>21305</v>
      </c>
      <c r="AL39885" s="94">
        <v>13408</v>
      </c>
      <c r="AM39885" s="94">
        <v>2776</v>
      </c>
      <c r="AN39885" s="94">
        <v>1417</v>
      </c>
      <c r="AO39885" s="94">
        <v>0</v>
      </c>
      <c r="AP39885" s="94">
        <v>12821</v>
      </c>
      <c r="AQ39885" s="94">
        <v>963</v>
      </c>
      <c r="AS39885" s="94">
        <v>42</v>
      </c>
      <c r="AT39885" s="94">
        <v>-403</v>
      </c>
      <c r="AU39885" s="94">
        <v>-39</v>
      </c>
      <c r="AW39885" s="94">
        <v>-484</v>
      </c>
      <c r="AX39885" s="94">
        <v>-204</v>
      </c>
      <c r="AY39885" s="94">
        <v>-638</v>
      </c>
      <c r="AZ39885" s="94">
        <v>-2507</v>
      </c>
      <c r="BA39885" s="94">
        <v>-244</v>
      </c>
      <c r="BB39885" s="94">
        <v>-400</v>
      </c>
      <c r="BC39885" s="94">
        <v>-261</v>
      </c>
      <c r="BD39885" s="94">
        <v>1415</v>
      </c>
      <c r="BF39885" s="94">
        <v>12785</v>
      </c>
      <c r="BG39885" s="94">
        <v>6158</v>
      </c>
      <c r="BH39885" s="94">
        <v>11876</v>
      </c>
      <c r="BI39885" s="94">
        <v>19892</v>
      </c>
      <c r="BJ39885" s="94">
        <v>11777</v>
      </c>
      <c r="BK39885" s="94">
        <v>18347</v>
      </c>
    </row>
    <row r="39886" spans="1:63">
      <c r="A39886" s="85" t="s">
        <v>126</v>
      </c>
      <c r="B39886" s="86">
        <v>43848.083333333336</v>
      </c>
      <c r="C39886" s="87">
        <v>43847</v>
      </c>
      <c r="D39886" s="85">
        <v>21</v>
      </c>
      <c r="E39886" s="86">
        <v>43847.875</v>
      </c>
      <c r="F39886" s="88" t="s">
        <v>441</v>
      </c>
      <c r="G39886" s="89" t="s">
        <v>442</v>
      </c>
      <c r="H39886" s="94">
        <v>79940</v>
      </c>
      <c r="I39886" s="94">
        <v>79117</v>
      </c>
      <c r="J39886" s="94">
        <v>76355</v>
      </c>
      <c r="K39886" s="94">
        <v>-3902</v>
      </c>
      <c r="O39886" s="94">
        <v>79117</v>
      </c>
      <c r="P39886" s="94">
        <v>76355</v>
      </c>
      <c r="Q39886" s="94">
        <v>-3902</v>
      </c>
      <c r="R39886" s="94">
        <v>25476</v>
      </c>
      <c r="S39886" s="94">
        <v>20991</v>
      </c>
      <c r="T39886" s="94">
        <v>13409</v>
      </c>
      <c r="U39886" s="94">
        <v>2748</v>
      </c>
      <c r="V39886" s="94">
        <v>1093</v>
      </c>
      <c r="W39886" s="94">
        <v>0</v>
      </c>
      <c r="X39886" s="94">
        <v>11707</v>
      </c>
      <c r="Y39886" s="94">
        <v>930</v>
      </c>
      <c r="AJ39886" s="94">
        <v>25476</v>
      </c>
      <c r="AK39886" s="94">
        <v>20991</v>
      </c>
      <c r="AL39886" s="94">
        <v>13409</v>
      </c>
      <c r="AM39886" s="94">
        <v>2748</v>
      </c>
      <c r="AN39886" s="94">
        <v>1093</v>
      </c>
      <c r="AO39886" s="94">
        <v>0</v>
      </c>
      <c r="AP39886" s="94">
        <v>11707</v>
      </c>
      <c r="AQ39886" s="94">
        <v>930</v>
      </c>
      <c r="AS39886" s="94">
        <v>48</v>
      </c>
      <c r="AT39886" s="94">
        <v>-405</v>
      </c>
      <c r="AU39886" s="94">
        <v>-38</v>
      </c>
      <c r="AW39886" s="94">
        <v>-492</v>
      </c>
      <c r="AX39886" s="94">
        <v>-192</v>
      </c>
      <c r="AY39886" s="94">
        <v>-690</v>
      </c>
      <c r="AZ39886" s="94">
        <v>-2652</v>
      </c>
      <c r="BA39886" s="94">
        <v>-230</v>
      </c>
      <c r="BB39886" s="94">
        <v>-366</v>
      </c>
      <c r="BC39886" s="94">
        <v>-270</v>
      </c>
      <c r="BD39886" s="94">
        <v>1385</v>
      </c>
      <c r="BF39886" s="94">
        <v>12395</v>
      </c>
      <c r="BG39886" s="94">
        <v>6011</v>
      </c>
      <c r="BH39886" s="94">
        <v>11609</v>
      </c>
      <c r="BI39886" s="94">
        <v>19449</v>
      </c>
      <c r="BJ39886" s="94">
        <v>11414</v>
      </c>
      <c r="BK39886" s="94">
        <v>18168</v>
      </c>
    </row>
    <row r="39887" spans="1:63">
      <c r="A39887" s="85" t="s">
        <v>126</v>
      </c>
      <c r="B39887" s="86">
        <v>43848.125</v>
      </c>
      <c r="C39887" s="87">
        <v>43847</v>
      </c>
      <c r="D39887" s="85">
        <v>22</v>
      </c>
      <c r="E39887" s="86">
        <v>43847.916666666664</v>
      </c>
      <c r="F39887" s="88" t="s">
        <v>441</v>
      </c>
      <c r="G39887" s="89" t="s">
        <v>442</v>
      </c>
      <c r="H39887" s="94">
        <v>78154</v>
      </c>
      <c r="I39887" s="94">
        <v>77094</v>
      </c>
      <c r="J39887" s="94">
        <v>74284</v>
      </c>
      <c r="K39887" s="94">
        <v>-3902</v>
      </c>
      <c r="O39887" s="94">
        <v>77094</v>
      </c>
      <c r="P39887" s="94">
        <v>74284</v>
      </c>
      <c r="Q39887" s="94">
        <v>-3902</v>
      </c>
      <c r="R39887" s="94">
        <v>25200</v>
      </c>
      <c r="S39887" s="94">
        <v>20867</v>
      </c>
      <c r="T39887" s="94">
        <v>13410</v>
      </c>
      <c r="U39887" s="94">
        <v>2651</v>
      </c>
      <c r="V39887" s="94">
        <v>1070</v>
      </c>
      <c r="W39887" s="94">
        <v>0</v>
      </c>
      <c r="X39887" s="94">
        <v>10125</v>
      </c>
      <c r="Y39887" s="94">
        <v>961</v>
      </c>
      <c r="AJ39887" s="94">
        <v>25200</v>
      </c>
      <c r="AK39887" s="94">
        <v>20867</v>
      </c>
      <c r="AL39887" s="94">
        <v>13410</v>
      </c>
      <c r="AM39887" s="94">
        <v>2651</v>
      </c>
      <c r="AN39887" s="94">
        <v>1070</v>
      </c>
      <c r="AO39887" s="94">
        <v>0</v>
      </c>
      <c r="AP39887" s="94">
        <v>10125</v>
      </c>
      <c r="AQ39887" s="94">
        <v>961</v>
      </c>
      <c r="AS39887" s="94">
        <v>42</v>
      </c>
      <c r="AT39887" s="94">
        <v>-463</v>
      </c>
      <c r="AU39887" s="94">
        <v>64</v>
      </c>
      <c r="AW39887" s="94">
        <v>-437</v>
      </c>
      <c r="AX39887" s="94">
        <v>-169</v>
      </c>
      <c r="AY39887" s="94">
        <v>-846</v>
      </c>
      <c r="AZ39887" s="94">
        <v>-3103</v>
      </c>
      <c r="BA39887" s="94">
        <v>-200</v>
      </c>
      <c r="BB39887" s="94">
        <v>-343</v>
      </c>
      <c r="BC39887" s="94">
        <v>-189</v>
      </c>
      <c r="BD39887" s="94">
        <v>1742</v>
      </c>
      <c r="BF39887" s="94">
        <v>12011</v>
      </c>
      <c r="BG39887" s="94">
        <v>5929</v>
      </c>
      <c r="BH39887" s="94">
        <v>11391</v>
      </c>
      <c r="BI39887" s="94">
        <v>18849</v>
      </c>
      <c r="BJ39887" s="94">
        <v>11082</v>
      </c>
      <c r="BK39887" s="94">
        <v>17760</v>
      </c>
    </row>
    <row r="39888" spans="1:63">
      <c r="A39888" s="85" t="s">
        <v>126</v>
      </c>
      <c r="B39888" s="86">
        <v>43848.166666666664</v>
      </c>
      <c r="C39888" s="87">
        <v>43847</v>
      </c>
      <c r="D39888" s="85">
        <v>23</v>
      </c>
      <c r="E39888" s="86">
        <v>43847.958333333336</v>
      </c>
      <c r="F39888" s="88" t="s">
        <v>441</v>
      </c>
      <c r="G39888" s="89" t="s">
        <v>442</v>
      </c>
      <c r="H39888" s="94">
        <v>75659</v>
      </c>
      <c r="I39888" s="94">
        <v>74486</v>
      </c>
      <c r="J39888" s="94">
        <v>71238</v>
      </c>
      <c r="K39888" s="94">
        <v>-4279</v>
      </c>
      <c r="O39888" s="94">
        <v>74486</v>
      </c>
      <c r="P39888" s="94">
        <v>71238</v>
      </c>
      <c r="Q39888" s="94">
        <v>-4279</v>
      </c>
      <c r="R39888" s="94">
        <v>25141</v>
      </c>
      <c r="S39888" s="94">
        <v>19966</v>
      </c>
      <c r="T39888" s="94">
        <v>13406</v>
      </c>
      <c r="U39888" s="94">
        <v>2601</v>
      </c>
      <c r="V39888" s="94">
        <v>1057</v>
      </c>
      <c r="W39888" s="94">
        <v>0</v>
      </c>
      <c r="X39888" s="94">
        <v>8066</v>
      </c>
      <c r="Y39888" s="94">
        <v>1002</v>
      </c>
      <c r="AJ39888" s="94">
        <v>25141</v>
      </c>
      <c r="AK39888" s="94">
        <v>19966</v>
      </c>
      <c r="AL39888" s="94">
        <v>13406</v>
      </c>
      <c r="AM39888" s="94">
        <v>2601</v>
      </c>
      <c r="AN39888" s="94">
        <v>1057</v>
      </c>
      <c r="AO39888" s="94">
        <v>0</v>
      </c>
      <c r="AP39888" s="94">
        <v>8066</v>
      </c>
      <c r="AQ39888" s="94">
        <v>1002</v>
      </c>
      <c r="AS39888" s="94">
        <v>36</v>
      </c>
      <c r="AT39888" s="94">
        <v>-377</v>
      </c>
      <c r="AU39888" s="94">
        <v>131</v>
      </c>
      <c r="AW39888" s="94">
        <v>-435</v>
      </c>
      <c r="AX39888" s="94">
        <v>-7</v>
      </c>
      <c r="AY39888" s="94">
        <v>-886</v>
      </c>
      <c r="AZ39888" s="94">
        <v>-3424</v>
      </c>
      <c r="BA39888" s="94">
        <v>-254</v>
      </c>
      <c r="BB39888" s="94">
        <v>-347</v>
      </c>
      <c r="BC39888" s="94">
        <v>-291</v>
      </c>
      <c r="BD39888" s="94">
        <v>1575</v>
      </c>
      <c r="BF39888" s="94">
        <v>11553</v>
      </c>
      <c r="BG39888" s="94">
        <v>5757</v>
      </c>
      <c r="BH39888" s="94">
        <v>10996</v>
      </c>
      <c r="BI39888" s="94">
        <v>18029</v>
      </c>
      <c r="BJ39888" s="94">
        <v>10734</v>
      </c>
      <c r="BK39888" s="94">
        <v>17346</v>
      </c>
    </row>
    <row r="39889" spans="1:63">
      <c r="A39889" s="85" t="s">
        <v>126</v>
      </c>
      <c r="B39889" s="86">
        <v>43848.208333333336</v>
      </c>
      <c r="C39889" s="87">
        <v>43847</v>
      </c>
      <c r="D39889" s="85">
        <v>24</v>
      </c>
      <c r="E39889" s="86">
        <v>43848</v>
      </c>
      <c r="F39889" s="88" t="s">
        <v>441</v>
      </c>
      <c r="G39889" s="89" t="s">
        <v>442</v>
      </c>
      <c r="H39889" s="94">
        <v>72525</v>
      </c>
      <c r="I39889" s="94">
        <v>71270</v>
      </c>
      <c r="J39889" s="94">
        <v>67732</v>
      </c>
      <c r="K39889" s="94">
        <v>-4463</v>
      </c>
      <c r="O39889" s="94">
        <v>71270</v>
      </c>
      <c r="P39889" s="94">
        <v>67732</v>
      </c>
      <c r="Q39889" s="94">
        <v>-4463</v>
      </c>
      <c r="R39889" s="94">
        <v>23964</v>
      </c>
      <c r="S39889" s="94">
        <v>19156</v>
      </c>
      <c r="T39889" s="94">
        <v>13414</v>
      </c>
      <c r="U39889" s="94">
        <v>2549</v>
      </c>
      <c r="V39889" s="94">
        <v>1025</v>
      </c>
      <c r="W39889" s="94">
        <v>0</v>
      </c>
      <c r="X39889" s="94">
        <v>6648</v>
      </c>
      <c r="Y39889" s="94">
        <v>977</v>
      </c>
      <c r="AJ39889" s="94">
        <v>23964</v>
      </c>
      <c r="AK39889" s="94">
        <v>19156</v>
      </c>
      <c r="AL39889" s="94">
        <v>13414</v>
      </c>
      <c r="AM39889" s="94">
        <v>2549</v>
      </c>
      <c r="AN39889" s="94">
        <v>1025</v>
      </c>
      <c r="AO39889" s="94">
        <v>0</v>
      </c>
      <c r="AP39889" s="94">
        <v>6648</v>
      </c>
      <c r="AQ39889" s="94">
        <v>977</v>
      </c>
      <c r="AS39889" s="94">
        <v>38</v>
      </c>
      <c r="AT39889" s="94">
        <v>-221</v>
      </c>
      <c r="AU39889" s="94">
        <v>114</v>
      </c>
      <c r="AW39889" s="94">
        <v>-448</v>
      </c>
      <c r="AX39889" s="94">
        <v>31</v>
      </c>
      <c r="AY39889" s="94">
        <v>-616</v>
      </c>
      <c r="AZ39889" s="94">
        <v>-3851</v>
      </c>
      <c r="BA39889" s="94">
        <v>-244</v>
      </c>
      <c r="BB39889" s="94">
        <v>-313</v>
      </c>
      <c r="BC39889" s="94">
        <v>-565</v>
      </c>
      <c r="BD39889" s="94">
        <v>1612</v>
      </c>
      <c r="BF39889" s="94">
        <v>11139</v>
      </c>
      <c r="BG39889" s="94">
        <v>5475</v>
      </c>
      <c r="BH39889" s="94">
        <v>10569</v>
      </c>
      <c r="BI39889" s="94">
        <v>17053</v>
      </c>
      <c r="BJ39889" s="94">
        <v>10249</v>
      </c>
      <c r="BK39889" s="94">
        <v>16719</v>
      </c>
    </row>
    <row r="39890" spans="1:63">
      <c r="A39890" s="85" t="s">
        <v>126</v>
      </c>
      <c r="B39890" s="86">
        <v>43848.25</v>
      </c>
      <c r="C39890" s="87">
        <v>43848</v>
      </c>
      <c r="D39890" s="85">
        <v>1</v>
      </c>
      <c r="E39890" s="86">
        <v>43848.041666666664</v>
      </c>
      <c r="F39890" s="88" t="s">
        <v>441</v>
      </c>
      <c r="G39890" s="89" t="s">
        <v>442</v>
      </c>
      <c r="H39890" s="94">
        <v>70326</v>
      </c>
      <c r="I39890" s="94">
        <v>69335</v>
      </c>
      <c r="J39890" s="94">
        <v>65329</v>
      </c>
      <c r="K39890" s="94">
        <v>-4758</v>
      </c>
      <c r="O39890" s="94">
        <v>69335</v>
      </c>
      <c r="P39890" s="94">
        <v>65329</v>
      </c>
      <c r="Q39890" s="94">
        <v>-4758</v>
      </c>
      <c r="R39890" s="94">
        <v>23632</v>
      </c>
      <c r="S39890" s="94">
        <v>18353</v>
      </c>
      <c r="T39890" s="94">
        <v>13410</v>
      </c>
      <c r="U39890" s="94">
        <v>2268</v>
      </c>
      <c r="V39890" s="94">
        <v>966</v>
      </c>
      <c r="W39890" s="94">
        <v>0</v>
      </c>
      <c r="X39890" s="94">
        <v>5719</v>
      </c>
      <c r="Y39890" s="94">
        <v>981</v>
      </c>
      <c r="AJ39890" s="94">
        <v>23632</v>
      </c>
      <c r="AK39890" s="94">
        <v>18353</v>
      </c>
      <c r="AL39890" s="94">
        <v>13410</v>
      </c>
      <c r="AM39890" s="94">
        <v>2268</v>
      </c>
      <c r="AN39890" s="94">
        <v>966</v>
      </c>
      <c r="AO39890" s="94">
        <v>0</v>
      </c>
      <c r="AP39890" s="94">
        <v>5719</v>
      </c>
      <c r="AQ39890" s="94">
        <v>981</v>
      </c>
      <c r="AS39890" s="94">
        <v>41</v>
      </c>
      <c r="AT39890" s="94">
        <v>-110</v>
      </c>
      <c r="AU39890" s="94">
        <v>138</v>
      </c>
      <c r="AW39890" s="94">
        <v>-657</v>
      </c>
      <c r="AX39890" s="94">
        <v>71</v>
      </c>
      <c r="AY39890" s="94">
        <v>-671</v>
      </c>
      <c r="AZ39890" s="94">
        <v>-4208</v>
      </c>
      <c r="BA39890" s="94">
        <v>-236</v>
      </c>
      <c r="BB39890" s="94">
        <v>-272</v>
      </c>
      <c r="BC39890" s="94">
        <v>-871</v>
      </c>
      <c r="BD39890" s="94">
        <v>2017</v>
      </c>
      <c r="BF39890" s="94">
        <v>10762</v>
      </c>
      <c r="BG39890" s="94">
        <v>5226</v>
      </c>
      <c r="BH39890" s="94">
        <v>10172</v>
      </c>
      <c r="BI39890" s="94">
        <v>17304</v>
      </c>
      <c r="BJ39890" s="94">
        <v>9843</v>
      </c>
      <c r="BK39890" s="94">
        <v>15968</v>
      </c>
    </row>
    <row r="39891" spans="1:63">
      <c r="A39891" s="85" t="s">
        <v>126</v>
      </c>
      <c r="B39891" s="86">
        <v>43848.291666666664</v>
      </c>
      <c r="C39891" s="87">
        <v>43848</v>
      </c>
      <c r="D39891" s="85">
        <v>2</v>
      </c>
      <c r="E39891" s="86">
        <v>43848.083333333336</v>
      </c>
      <c r="F39891" s="88" t="s">
        <v>441</v>
      </c>
      <c r="G39891" s="89" t="s">
        <v>442</v>
      </c>
      <c r="H39891" s="94">
        <v>67985</v>
      </c>
      <c r="I39891" s="94">
        <v>67762</v>
      </c>
      <c r="J39891" s="94">
        <v>63034</v>
      </c>
      <c r="K39891" s="94">
        <v>-5456</v>
      </c>
      <c r="O39891" s="94">
        <v>67762</v>
      </c>
      <c r="P39891" s="94">
        <v>63034</v>
      </c>
      <c r="Q39891" s="94">
        <v>-5456</v>
      </c>
      <c r="R39891" s="94">
        <v>23160</v>
      </c>
      <c r="S39891" s="94">
        <v>17075</v>
      </c>
      <c r="T39891" s="94">
        <v>13411</v>
      </c>
      <c r="U39891" s="94">
        <v>1914</v>
      </c>
      <c r="V39891" s="94">
        <v>958</v>
      </c>
      <c r="W39891" s="94">
        <v>0</v>
      </c>
      <c r="X39891" s="94">
        <v>5562</v>
      </c>
      <c r="Y39891" s="94">
        <v>954</v>
      </c>
      <c r="AJ39891" s="94">
        <v>23160</v>
      </c>
      <c r="AK39891" s="94">
        <v>17075</v>
      </c>
      <c r="AL39891" s="94">
        <v>13411</v>
      </c>
      <c r="AM39891" s="94">
        <v>1914</v>
      </c>
      <c r="AN39891" s="94">
        <v>958</v>
      </c>
      <c r="AO39891" s="94">
        <v>0</v>
      </c>
      <c r="AP39891" s="94">
        <v>5562</v>
      </c>
      <c r="AQ39891" s="94">
        <v>954</v>
      </c>
      <c r="AS39891" s="94">
        <v>25</v>
      </c>
      <c r="AT39891" s="94">
        <v>-238</v>
      </c>
      <c r="AU39891" s="94">
        <v>134</v>
      </c>
      <c r="AW39891" s="94">
        <v>-962</v>
      </c>
      <c r="AX39891" s="94">
        <v>44</v>
      </c>
      <c r="AY39891" s="94">
        <v>-703</v>
      </c>
      <c r="AZ39891" s="94">
        <v>-3913</v>
      </c>
      <c r="BA39891" s="94">
        <v>-377</v>
      </c>
      <c r="BB39891" s="94">
        <v>-305</v>
      </c>
      <c r="BC39891" s="94">
        <v>-1283</v>
      </c>
      <c r="BD39891" s="94">
        <v>2122</v>
      </c>
      <c r="BF39891" s="94">
        <v>10334</v>
      </c>
      <c r="BG39891" s="94">
        <v>5119</v>
      </c>
      <c r="BH39891" s="94">
        <v>10040</v>
      </c>
      <c r="BI39891" s="94">
        <v>17361</v>
      </c>
      <c r="BJ39891" s="94">
        <v>9491</v>
      </c>
      <c r="BK39891" s="94">
        <v>15358</v>
      </c>
    </row>
    <row r="39892" spans="1:63">
      <c r="A39892" s="85" t="s">
        <v>126</v>
      </c>
      <c r="B39892" s="86">
        <v>43848.333333333336</v>
      </c>
      <c r="C39892" s="87">
        <v>43848</v>
      </c>
      <c r="D39892" s="85">
        <v>3</v>
      </c>
      <c r="E39892" s="86">
        <v>43848.125</v>
      </c>
      <c r="F39892" s="88" t="s">
        <v>441</v>
      </c>
      <c r="G39892" s="89" t="s">
        <v>442</v>
      </c>
      <c r="H39892" s="94">
        <v>66540</v>
      </c>
      <c r="I39892" s="94">
        <v>66553</v>
      </c>
      <c r="J39892" s="94">
        <v>60800</v>
      </c>
      <c r="K39892" s="94">
        <v>-6385</v>
      </c>
      <c r="O39892" s="94">
        <v>66553</v>
      </c>
      <c r="P39892" s="94">
        <v>60800</v>
      </c>
      <c r="Q39892" s="94">
        <v>-6385</v>
      </c>
      <c r="R39892" s="94">
        <v>22241</v>
      </c>
      <c r="S39892" s="94">
        <v>16187</v>
      </c>
      <c r="T39892" s="94">
        <v>13406</v>
      </c>
      <c r="U39892" s="94">
        <v>1787</v>
      </c>
      <c r="V39892" s="94">
        <v>957</v>
      </c>
      <c r="W39892" s="94">
        <v>0</v>
      </c>
      <c r="X39892" s="94">
        <v>5313</v>
      </c>
      <c r="Y39892" s="94">
        <v>909</v>
      </c>
      <c r="AJ39892" s="94">
        <v>22241</v>
      </c>
      <c r="AK39892" s="94">
        <v>16187</v>
      </c>
      <c r="AL39892" s="94">
        <v>13406</v>
      </c>
      <c r="AM39892" s="94">
        <v>1787</v>
      </c>
      <c r="AN39892" s="94">
        <v>957</v>
      </c>
      <c r="AO39892" s="94">
        <v>0</v>
      </c>
      <c r="AP39892" s="94">
        <v>5313</v>
      </c>
      <c r="AQ39892" s="94">
        <v>909</v>
      </c>
      <c r="AS39892" s="94">
        <v>27</v>
      </c>
      <c r="AT39892" s="94">
        <v>-345</v>
      </c>
      <c r="AU39892" s="94">
        <v>106</v>
      </c>
      <c r="AW39892" s="94">
        <v>-1271</v>
      </c>
      <c r="AX39892" s="94">
        <v>-19</v>
      </c>
      <c r="AY39892" s="94">
        <v>-889</v>
      </c>
      <c r="AZ39892" s="94">
        <v>-3855</v>
      </c>
      <c r="BA39892" s="94">
        <v>-444</v>
      </c>
      <c r="BB39892" s="94">
        <v>-324</v>
      </c>
      <c r="BC39892" s="94">
        <v>-1341</v>
      </c>
      <c r="BD39892" s="94">
        <v>1970</v>
      </c>
      <c r="BF39892" s="94">
        <v>10061</v>
      </c>
      <c r="BG39892" s="94">
        <v>5012</v>
      </c>
      <c r="BH39892" s="94">
        <v>9945</v>
      </c>
      <c r="BI39892" s="94">
        <v>17318</v>
      </c>
      <c r="BJ39892" s="94">
        <v>9298</v>
      </c>
      <c r="BK39892" s="94">
        <v>14862</v>
      </c>
    </row>
    <row r="39893" spans="1:63">
      <c r="A39893" s="85" t="s">
        <v>126</v>
      </c>
      <c r="B39893" s="86">
        <v>43848.375</v>
      </c>
      <c r="C39893" s="87">
        <v>43848</v>
      </c>
      <c r="D39893" s="85">
        <v>4</v>
      </c>
      <c r="E39893" s="86">
        <v>43848.166666666664</v>
      </c>
      <c r="F39893" s="88" t="s">
        <v>441</v>
      </c>
      <c r="G39893" s="89" t="s">
        <v>442</v>
      </c>
      <c r="H39893" s="94">
        <v>65758</v>
      </c>
      <c r="I39893" s="94">
        <v>65569</v>
      </c>
      <c r="J39893" s="94">
        <v>60049</v>
      </c>
      <c r="K39893" s="94">
        <v>-6263</v>
      </c>
      <c r="O39893" s="94">
        <v>65569</v>
      </c>
      <c r="P39893" s="94">
        <v>60049</v>
      </c>
      <c r="Q39893" s="94">
        <v>-6263</v>
      </c>
      <c r="R39893" s="94">
        <v>21287</v>
      </c>
      <c r="S39893" s="94">
        <v>15972</v>
      </c>
      <c r="T39893" s="94">
        <v>13400</v>
      </c>
      <c r="U39893" s="94">
        <v>1732</v>
      </c>
      <c r="V39893" s="94">
        <v>948</v>
      </c>
      <c r="W39893" s="94">
        <v>0</v>
      </c>
      <c r="X39893" s="94">
        <v>5796</v>
      </c>
      <c r="Y39893" s="94">
        <v>915</v>
      </c>
      <c r="AJ39893" s="94">
        <v>21287</v>
      </c>
      <c r="AK39893" s="94">
        <v>15972</v>
      </c>
      <c r="AL39893" s="94">
        <v>13400</v>
      </c>
      <c r="AM39893" s="94">
        <v>1732</v>
      </c>
      <c r="AN39893" s="94">
        <v>948</v>
      </c>
      <c r="AO39893" s="94">
        <v>0</v>
      </c>
      <c r="AP39893" s="94">
        <v>5796</v>
      </c>
      <c r="AQ39893" s="94">
        <v>915</v>
      </c>
      <c r="AS39893" s="94">
        <v>24</v>
      </c>
      <c r="AT39893" s="94">
        <v>-341</v>
      </c>
      <c r="AU39893" s="94">
        <v>112</v>
      </c>
      <c r="AW39893" s="94">
        <v>-1329</v>
      </c>
      <c r="AX39893" s="94">
        <v>11</v>
      </c>
      <c r="AY39893" s="94">
        <v>-942</v>
      </c>
      <c r="AZ39893" s="94">
        <v>-3690</v>
      </c>
      <c r="BA39893" s="94">
        <v>-373</v>
      </c>
      <c r="BB39893" s="94">
        <v>-332</v>
      </c>
      <c r="BC39893" s="94">
        <v>-1493</v>
      </c>
      <c r="BD39893" s="94">
        <v>2090</v>
      </c>
      <c r="BF39893" s="94">
        <v>9904</v>
      </c>
      <c r="BG39893" s="94">
        <v>4904</v>
      </c>
      <c r="BH39893" s="94">
        <v>9906</v>
      </c>
      <c r="BI39893" s="94">
        <v>17133</v>
      </c>
      <c r="BJ39893" s="94">
        <v>9112</v>
      </c>
      <c r="BK39893" s="94">
        <v>14552</v>
      </c>
    </row>
    <row r="39894" spans="1:63">
      <c r="A39894" s="85" t="s">
        <v>126</v>
      </c>
      <c r="B39894" s="86">
        <v>43848.416666666664</v>
      </c>
      <c r="C39894" s="87">
        <v>43848</v>
      </c>
      <c r="D39894" s="85">
        <v>5</v>
      </c>
      <c r="E39894" s="86">
        <v>43848.208333333336</v>
      </c>
      <c r="F39894" s="88" t="s">
        <v>441</v>
      </c>
      <c r="G39894" s="89" t="s">
        <v>442</v>
      </c>
      <c r="H39894" s="94">
        <v>65564</v>
      </c>
      <c r="I39894" s="94">
        <v>65169</v>
      </c>
      <c r="J39894" s="94">
        <v>59899</v>
      </c>
      <c r="K39894" s="94">
        <v>-6120</v>
      </c>
      <c r="O39894" s="94">
        <v>65169</v>
      </c>
      <c r="P39894" s="94">
        <v>59899</v>
      </c>
      <c r="Q39894" s="94">
        <v>-6120</v>
      </c>
      <c r="R39894" s="94">
        <v>20200</v>
      </c>
      <c r="S39894" s="94">
        <v>15652</v>
      </c>
      <c r="T39894" s="94">
        <v>13396</v>
      </c>
      <c r="U39894" s="94">
        <v>1728</v>
      </c>
      <c r="V39894" s="94">
        <v>947</v>
      </c>
      <c r="W39894" s="94">
        <v>0</v>
      </c>
      <c r="X39894" s="94">
        <v>7049</v>
      </c>
      <c r="Y39894" s="94">
        <v>927</v>
      </c>
      <c r="AJ39894" s="94">
        <v>20200</v>
      </c>
      <c r="AK39894" s="94">
        <v>15652</v>
      </c>
      <c r="AL39894" s="94">
        <v>13396</v>
      </c>
      <c r="AM39894" s="94">
        <v>1728</v>
      </c>
      <c r="AN39894" s="94">
        <v>947</v>
      </c>
      <c r="AO39894" s="94">
        <v>0</v>
      </c>
      <c r="AP39894" s="94">
        <v>7049</v>
      </c>
      <c r="AQ39894" s="94">
        <v>927</v>
      </c>
      <c r="AS39894" s="94">
        <v>25</v>
      </c>
      <c r="AT39894" s="94">
        <v>-394</v>
      </c>
      <c r="AU39894" s="94">
        <v>131</v>
      </c>
      <c r="AW39894" s="94">
        <v>-1503</v>
      </c>
      <c r="AX39894" s="94">
        <v>11</v>
      </c>
      <c r="AY39894" s="94">
        <v>-935</v>
      </c>
      <c r="AZ39894" s="94">
        <v>-3663</v>
      </c>
      <c r="BA39894" s="94">
        <v>-358</v>
      </c>
      <c r="BB39894" s="94">
        <v>-352</v>
      </c>
      <c r="BC39894" s="94">
        <v>-1267</v>
      </c>
      <c r="BD39894" s="94">
        <v>2185</v>
      </c>
      <c r="BF39894" s="94">
        <v>9858</v>
      </c>
      <c r="BG39894" s="94">
        <v>4855</v>
      </c>
      <c r="BH39894" s="94">
        <v>9868</v>
      </c>
      <c r="BI39894" s="94">
        <v>17074</v>
      </c>
      <c r="BJ39894" s="94">
        <v>9035</v>
      </c>
      <c r="BK39894" s="94">
        <v>14423</v>
      </c>
    </row>
    <row r="39895" spans="1:63">
      <c r="A39895" s="85" t="s">
        <v>126</v>
      </c>
      <c r="B39895" s="86">
        <v>43848.458333333336</v>
      </c>
      <c r="C39895" s="87">
        <v>43848</v>
      </c>
      <c r="D39895" s="85">
        <v>6</v>
      </c>
      <c r="E39895" s="86">
        <v>43848.25</v>
      </c>
      <c r="F39895" s="88" t="s">
        <v>441</v>
      </c>
      <c r="G39895" s="89" t="s">
        <v>442</v>
      </c>
      <c r="H39895" s="94">
        <v>66175</v>
      </c>
      <c r="I39895" s="94">
        <v>64479</v>
      </c>
      <c r="J39895" s="94">
        <v>59809</v>
      </c>
      <c r="K39895" s="94">
        <v>-5512</v>
      </c>
      <c r="O39895" s="94">
        <v>64479</v>
      </c>
      <c r="P39895" s="94">
        <v>59809</v>
      </c>
      <c r="Q39895" s="94">
        <v>-5512</v>
      </c>
      <c r="R39895" s="94">
        <v>19502</v>
      </c>
      <c r="S39895" s="94">
        <v>15348</v>
      </c>
      <c r="T39895" s="94">
        <v>13391</v>
      </c>
      <c r="U39895" s="94">
        <v>1703</v>
      </c>
      <c r="V39895" s="94">
        <v>951</v>
      </c>
      <c r="W39895" s="94">
        <v>0</v>
      </c>
      <c r="X39895" s="94">
        <v>7997</v>
      </c>
      <c r="Y39895" s="94">
        <v>916</v>
      </c>
      <c r="AJ39895" s="94">
        <v>19502</v>
      </c>
      <c r="AK39895" s="94">
        <v>15348</v>
      </c>
      <c r="AL39895" s="94">
        <v>13391</v>
      </c>
      <c r="AM39895" s="94">
        <v>1703</v>
      </c>
      <c r="AN39895" s="94">
        <v>951</v>
      </c>
      <c r="AO39895" s="94">
        <v>0</v>
      </c>
      <c r="AP39895" s="94">
        <v>7997</v>
      </c>
      <c r="AQ39895" s="94">
        <v>916</v>
      </c>
      <c r="AS39895" s="94">
        <v>24</v>
      </c>
      <c r="AT39895" s="94">
        <v>-403</v>
      </c>
      <c r="AU39895" s="94">
        <v>147</v>
      </c>
      <c r="AW39895" s="94">
        <v>-1474</v>
      </c>
      <c r="AX39895" s="94">
        <v>55</v>
      </c>
      <c r="AY39895" s="94">
        <v>-917</v>
      </c>
      <c r="AZ39895" s="94">
        <v>-3216</v>
      </c>
      <c r="BA39895" s="94">
        <v>-392</v>
      </c>
      <c r="BB39895" s="94">
        <v>-378</v>
      </c>
      <c r="BC39895" s="94">
        <v>-1160</v>
      </c>
      <c r="BD39895" s="94">
        <v>2202</v>
      </c>
      <c r="BF39895" s="94">
        <v>9918</v>
      </c>
      <c r="BG39895" s="94">
        <v>4807</v>
      </c>
      <c r="BH39895" s="94">
        <v>9920</v>
      </c>
      <c r="BI39895" s="94">
        <v>16407</v>
      </c>
      <c r="BJ39895" s="94">
        <v>8961</v>
      </c>
      <c r="BK39895" s="94">
        <v>14410</v>
      </c>
    </row>
    <row r="39896" spans="1:63">
      <c r="A39896" s="85" t="s">
        <v>126</v>
      </c>
      <c r="B39896" s="86">
        <v>43848.5</v>
      </c>
      <c r="C39896" s="87">
        <v>43848</v>
      </c>
      <c r="D39896" s="85">
        <v>7</v>
      </c>
      <c r="E39896" s="86">
        <v>43848.291666666664</v>
      </c>
      <c r="F39896" s="88" t="s">
        <v>441</v>
      </c>
      <c r="G39896" s="89" t="s">
        <v>442</v>
      </c>
      <c r="H39896" s="94">
        <v>67678</v>
      </c>
      <c r="I39896" s="94">
        <v>64580</v>
      </c>
      <c r="J39896" s="94">
        <v>60592</v>
      </c>
      <c r="K39896" s="94">
        <v>-4999</v>
      </c>
      <c r="O39896" s="94">
        <v>64580</v>
      </c>
      <c r="P39896" s="94">
        <v>60592</v>
      </c>
      <c r="Q39896" s="94">
        <v>-4999</v>
      </c>
      <c r="R39896" s="94">
        <v>19420</v>
      </c>
      <c r="S39896" s="94">
        <v>15535</v>
      </c>
      <c r="T39896" s="94">
        <v>13384</v>
      </c>
      <c r="U39896" s="94">
        <v>1680</v>
      </c>
      <c r="V39896" s="94">
        <v>967</v>
      </c>
      <c r="W39896" s="94">
        <v>0</v>
      </c>
      <c r="X39896" s="94">
        <v>8679</v>
      </c>
      <c r="Y39896" s="94">
        <v>927</v>
      </c>
      <c r="AJ39896" s="94">
        <v>19420</v>
      </c>
      <c r="AK39896" s="94">
        <v>15535</v>
      </c>
      <c r="AL39896" s="94">
        <v>13384</v>
      </c>
      <c r="AM39896" s="94">
        <v>1680</v>
      </c>
      <c r="AN39896" s="94">
        <v>967</v>
      </c>
      <c r="AO39896" s="94">
        <v>0</v>
      </c>
      <c r="AP39896" s="94">
        <v>8679</v>
      </c>
      <c r="AQ39896" s="94">
        <v>927</v>
      </c>
      <c r="AS39896" s="94">
        <v>22</v>
      </c>
      <c r="AT39896" s="94">
        <v>-344</v>
      </c>
      <c r="AU39896" s="94">
        <v>152</v>
      </c>
      <c r="AW39896" s="94">
        <v>-1519</v>
      </c>
      <c r="AX39896" s="94">
        <v>65</v>
      </c>
      <c r="AY39896" s="94">
        <v>-1068</v>
      </c>
      <c r="AZ39896" s="94">
        <v>-2629</v>
      </c>
      <c r="BA39896" s="94">
        <v>-381</v>
      </c>
      <c r="BB39896" s="94">
        <v>-416</v>
      </c>
      <c r="BC39896" s="94">
        <v>-976</v>
      </c>
      <c r="BD39896" s="94">
        <v>2095</v>
      </c>
      <c r="BF39896" s="94">
        <v>10097</v>
      </c>
      <c r="BG39896" s="94">
        <v>4866</v>
      </c>
      <c r="BH39896" s="94">
        <v>10110</v>
      </c>
      <c r="BI39896" s="94">
        <v>15759</v>
      </c>
      <c r="BJ39896" s="94">
        <v>9091</v>
      </c>
      <c r="BK39896" s="94">
        <v>14601</v>
      </c>
    </row>
    <row r="39897" spans="1:63">
      <c r="A39897" s="85" t="s">
        <v>126</v>
      </c>
      <c r="B39897" s="86">
        <v>43848.541666666664</v>
      </c>
      <c r="C39897" s="87">
        <v>43848</v>
      </c>
      <c r="D39897" s="85">
        <v>8</v>
      </c>
      <c r="E39897" s="86">
        <v>43848.333333333336</v>
      </c>
      <c r="F39897" s="88" t="s">
        <v>441</v>
      </c>
      <c r="G39897" s="89" t="s">
        <v>442</v>
      </c>
      <c r="H39897" s="94">
        <v>69743</v>
      </c>
      <c r="I39897" s="94">
        <v>66166</v>
      </c>
      <c r="J39897" s="94">
        <v>62743</v>
      </c>
      <c r="K39897" s="94">
        <v>-4434</v>
      </c>
      <c r="O39897" s="94">
        <v>66166</v>
      </c>
      <c r="P39897" s="94">
        <v>62743</v>
      </c>
      <c r="Q39897" s="94">
        <v>-4434</v>
      </c>
      <c r="R39897" s="94">
        <v>20079</v>
      </c>
      <c r="S39897" s="94">
        <v>16175</v>
      </c>
      <c r="T39897" s="94">
        <v>13387</v>
      </c>
      <c r="U39897" s="94">
        <v>1684</v>
      </c>
      <c r="V39897" s="94">
        <v>1078</v>
      </c>
      <c r="W39897" s="94">
        <v>0</v>
      </c>
      <c r="X39897" s="94">
        <v>9419</v>
      </c>
      <c r="Y39897" s="94">
        <v>921</v>
      </c>
      <c r="AJ39897" s="94">
        <v>20079</v>
      </c>
      <c r="AK39897" s="94">
        <v>16175</v>
      </c>
      <c r="AL39897" s="94">
        <v>13387</v>
      </c>
      <c r="AM39897" s="94">
        <v>1684</v>
      </c>
      <c r="AN39897" s="94">
        <v>1078</v>
      </c>
      <c r="AO39897" s="94">
        <v>0</v>
      </c>
      <c r="AP39897" s="94">
        <v>9419</v>
      </c>
      <c r="AQ39897" s="94">
        <v>921</v>
      </c>
      <c r="AS39897" s="94">
        <v>30</v>
      </c>
      <c r="AT39897" s="94">
        <v>-259</v>
      </c>
      <c r="AU39897" s="94">
        <v>167</v>
      </c>
      <c r="AW39897" s="94">
        <v>-1518</v>
      </c>
      <c r="AX39897" s="94">
        <v>79</v>
      </c>
      <c r="AY39897" s="94">
        <v>-1125</v>
      </c>
      <c r="AZ39897" s="94">
        <v>-2077</v>
      </c>
      <c r="BA39897" s="94">
        <v>-330</v>
      </c>
      <c r="BB39897" s="94">
        <v>-423</v>
      </c>
      <c r="BC39897" s="94">
        <v>-1065</v>
      </c>
      <c r="BD39897" s="94">
        <v>2087</v>
      </c>
      <c r="BF39897" s="94">
        <v>10375</v>
      </c>
      <c r="BG39897" s="94">
        <v>4951</v>
      </c>
      <c r="BH39897" s="94">
        <v>10318</v>
      </c>
      <c r="BI39897" s="94">
        <v>16203</v>
      </c>
      <c r="BJ39897" s="94">
        <v>9346</v>
      </c>
      <c r="BK39897" s="94">
        <v>14917</v>
      </c>
    </row>
    <row r="39898" spans="1:63">
      <c r="A39898" s="85" t="s">
        <v>126</v>
      </c>
      <c r="B39898" s="86">
        <v>43848.583333333336</v>
      </c>
      <c r="C39898" s="87">
        <v>43848</v>
      </c>
      <c r="D39898" s="85">
        <v>9</v>
      </c>
      <c r="E39898" s="86">
        <v>43848.375</v>
      </c>
      <c r="F39898" s="88" t="s">
        <v>441</v>
      </c>
      <c r="G39898" s="89" t="s">
        <v>442</v>
      </c>
      <c r="H39898" s="94">
        <v>71960</v>
      </c>
      <c r="I39898" s="94">
        <v>67964</v>
      </c>
      <c r="J39898" s="94">
        <v>65367</v>
      </c>
      <c r="K39898" s="94">
        <v>-3730</v>
      </c>
      <c r="O39898" s="94">
        <v>67964</v>
      </c>
      <c r="P39898" s="94">
        <v>65367</v>
      </c>
      <c r="Q39898" s="94">
        <v>-3730</v>
      </c>
      <c r="R39898" s="94">
        <v>21592</v>
      </c>
      <c r="S39898" s="94">
        <v>16773</v>
      </c>
      <c r="T39898" s="94">
        <v>13382</v>
      </c>
      <c r="U39898" s="94">
        <v>1740</v>
      </c>
      <c r="V39898" s="94">
        <v>1088</v>
      </c>
      <c r="W39898" s="94">
        <v>1</v>
      </c>
      <c r="X39898" s="94">
        <v>9881</v>
      </c>
      <c r="Y39898" s="94">
        <v>910</v>
      </c>
      <c r="AJ39898" s="94">
        <v>21592</v>
      </c>
      <c r="AK39898" s="94">
        <v>16773</v>
      </c>
      <c r="AL39898" s="94">
        <v>13382</v>
      </c>
      <c r="AM39898" s="94">
        <v>1740</v>
      </c>
      <c r="AN39898" s="94">
        <v>1088</v>
      </c>
      <c r="AO39898" s="94">
        <v>1</v>
      </c>
      <c r="AP39898" s="94">
        <v>9881</v>
      </c>
      <c r="AQ39898" s="94">
        <v>910</v>
      </c>
      <c r="AS39898" s="94">
        <v>34</v>
      </c>
      <c r="AT39898" s="94">
        <v>-254</v>
      </c>
      <c r="AU39898" s="94">
        <v>180</v>
      </c>
      <c r="AW39898" s="94">
        <v>-984</v>
      </c>
      <c r="AX39898" s="94">
        <v>49</v>
      </c>
      <c r="AY39898" s="94">
        <v>-1078</v>
      </c>
      <c r="AZ39898" s="94">
        <v>-2319</v>
      </c>
      <c r="BA39898" s="94">
        <v>-313</v>
      </c>
      <c r="BB39898" s="94">
        <v>-421</v>
      </c>
      <c r="BC39898" s="94">
        <v>-748</v>
      </c>
      <c r="BD39898" s="94">
        <v>2124</v>
      </c>
      <c r="BF39898" s="94">
        <v>10754</v>
      </c>
      <c r="BG39898" s="94">
        <v>5074</v>
      </c>
      <c r="BH39898" s="94">
        <v>10523</v>
      </c>
      <c r="BI39898" s="94">
        <v>16660</v>
      </c>
      <c r="BJ39898" s="94">
        <v>9654</v>
      </c>
      <c r="BK39898" s="94">
        <v>15243</v>
      </c>
    </row>
    <row r="39899" spans="1:63">
      <c r="A39899" s="85" t="s">
        <v>126</v>
      </c>
      <c r="B39899" s="86">
        <v>43848.625</v>
      </c>
      <c r="C39899" s="87">
        <v>43848</v>
      </c>
      <c r="D39899" s="85">
        <v>10</v>
      </c>
      <c r="E39899" s="86">
        <v>43848.416666666664</v>
      </c>
      <c r="F39899" s="88" t="s">
        <v>441</v>
      </c>
      <c r="G39899" s="89" t="s">
        <v>442</v>
      </c>
      <c r="H39899" s="94">
        <v>74142</v>
      </c>
      <c r="I39899" s="94">
        <v>69756</v>
      </c>
      <c r="J39899" s="94">
        <v>67293</v>
      </c>
      <c r="K39899" s="94">
        <v>-3724</v>
      </c>
      <c r="O39899" s="94">
        <v>69756</v>
      </c>
      <c r="P39899" s="94">
        <v>67293</v>
      </c>
      <c r="Q39899" s="94">
        <v>-3724</v>
      </c>
      <c r="R39899" s="94">
        <v>22647</v>
      </c>
      <c r="S39899" s="94">
        <v>17150</v>
      </c>
      <c r="T39899" s="94">
        <v>13377</v>
      </c>
      <c r="U39899" s="94">
        <v>1743</v>
      </c>
      <c r="V39899" s="94">
        <v>1085</v>
      </c>
      <c r="W39899" s="94">
        <v>8</v>
      </c>
      <c r="X39899" s="94">
        <v>10368</v>
      </c>
      <c r="Y39899" s="94">
        <v>917</v>
      </c>
      <c r="AJ39899" s="94">
        <v>22647</v>
      </c>
      <c r="AK39899" s="94">
        <v>17150</v>
      </c>
      <c r="AL39899" s="94">
        <v>13377</v>
      </c>
      <c r="AM39899" s="94">
        <v>1743</v>
      </c>
      <c r="AN39899" s="94">
        <v>1085</v>
      </c>
      <c r="AO39899" s="94">
        <v>8</v>
      </c>
      <c r="AP39899" s="94">
        <v>10368</v>
      </c>
      <c r="AQ39899" s="94">
        <v>917</v>
      </c>
      <c r="AS39899" s="94">
        <v>30</v>
      </c>
      <c r="AT39899" s="94">
        <v>-158</v>
      </c>
      <c r="AU39899" s="94">
        <v>184</v>
      </c>
      <c r="AW39899" s="94">
        <v>-759</v>
      </c>
      <c r="AX39899" s="94">
        <v>2</v>
      </c>
      <c r="AY39899" s="94">
        <v>-1012</v>
      </c>
      <c r="AZ39899" s="94">
        <v>-2681</v>
      </c>
      <c r="BA39899" s="94">
        <v>-357</v>
      </c>
      <c r="BB39899" s="94">
        <v>-420</v>
      </c>
      <c r="BC39899" s="94">
        <v>-472</v>
      </c>
      <c r="BD39899" s="94">
        <v>1919</v>
      </c>
      <c r="BF39899" s="94">
        <v>11085</v>
      </c>
      <c r="BG39899" s="94">
        <v>5157</v>
      </c>
      <c r="BH39899" s="94">
        <v>10635</v>
      </c>
      <c r="BI39899" s="94">
        <v>17042</v>
      </c>
      <c r="BJ39899" s="94">
        <v>9934</v>
      </c>
      <c r="BK39899" s="94">
        <v>15845</v>
      </c>
    </row>
    <row r="39900" spans="1:63">
      <c r="A39900" s="85" t="s">
        <v>126</v>
      </c>
      <c r="B39900" s="86">
        <v>43848.666666666664</v>
      </c>
      <c r="C39900" s="87">
        <v>43848</v>
      </c>
      <c r="D39900" s="85">
        <v>11</v>
      </c>
      <c r="E39900" s="86">
        <v>43848.458333333336</v>
      </c>
      <c r="F39900" s="88" t="s">
        <v>441</v>
      </c>
      <c r="G39900" s="89" t="s">
        <v>442</v>
      </c>
      <c r="H39900" s="94">
        <v>75534</v>
      </c>
      <c r="I39900" s="94">
        <v>71400</v>
      </c>
      <c r="J39900" s="94">
        <v>68790</v>
      </c>
      <c r="K39900" s="94">
        <v>-3787</v>
      </c>
      <c r="O39900" s="94">
        <v>71400</v>
      </c>
      <c r="P39900" s="94">
        <v>68790</v>
      </c>
      <c r="Q39900" s="94">
        <v>-3787</v>
      </c>
      <c r="R39900" s="94">
        <v>23433</v>
      </c>
      <c r="S39900" s="94">
        <v>17499</v>
      </c>
      <c r="T39900" s="94">
        <v>13378</v>
      </c>
      <c r="U39900" s="94">
        <v>1795</v>
      </c>
      <c r="V39900" s="94">
        <v>1106</v>
      </c>
      <c r="W39900" s="94">
        <v>23</v>
      </c>
      <c r="X39900" s="94">
        <v>10634</v>
      </c>
      <c r="Y39900" s="94">
        <v>923</v>
      </c>
      <c r="AJ39900" s="94">
        <v>23433</v>
      </c>
      <c r="AK39900" s="94">
        <v>17499</v>
      </c>
      <c r="AL39900" s="94">
        <v>13378</v>
      </c>
      <c r="AM39900" s="94">
        <v>1795</v>
      </c>
      <c r="AN39900" s="94">
        <v>1106</v>
      </c>
      <c r="AO39900" s="94">
        <v>23</v>
      </c>
      <c r="AP39900" s="94">
        <v>10634</v>
      </c>
      <c r="AQ39900" s="94">
        <v>923</v>
      </c>
      <c r="AS39900" s="94">
        <v>30</v>
      </c>
      <c r="AT39900" s="94">
        <v>-178</v>
      </c>
      <c r="AU39900" s="94">
        <v>193</v>
      </c>
      <c r="AW39900" s="94">
        <v>-768</v>
      </c>
      <c r="AX39900" s="94">
        <v>-34</v>
      </c>
      <c r="AY39900" s="94">
        <v>-948</v>
      </c>
      <c r="AZ39900" s="94">
        <v>-2875</v>
      </c>
      <c r="BA39900" s="94">
        <v>-359</v>
      </c>
      <c r="BB39900" s="94">
        <v>-499</v>
      </c>
      <c r="BC39900" s="94">
        <v>-416</v>
      </c>
      <c r="BD39900" s="94">
        <v>2067</v>
      </c>
      <c r="BF39900" s="94">
        <v>11449</v>
      </c>
      <c r="BG39900" s="94">
        <v>5234</v>
      </c>
      <c r="BH39900" s="94">
        <v>10692</v>
      </c>
      <c r="BI39900" s="94">
        <v>17455</v>
      </c>
      <c r="BJ39900" s="94">
        <v>10166</v>
      </c>
      <c r="BK39900" s="94">
        <v>16344</v>
      </c>
    </row>
    <row r="39901" spans="1:63">
      <c r="A39901" s="85" t="s">
        <v>126</v>
      </c>
      <c r="B39901" s="86">
        <v>43848.708333333336</v>
      </c>
      <c r="C39901" s="87">
        <v>43848</v>
      </c>
      <c r="D39901" s="85">
        <v>12</v>
      </c>
      <c r="E39901" s="86">
        <v>43848.5</v>
      </c>
      <c r="F39901" s="88" t="s">
        <v>441</v>
      </c>
      <c r="G39901" s="89" t="s">
        <v>442</v>
      </c>
      <c r="H39901" s="94">
        <v>75842</v>
      </c>
      <c r="I39901" s="94">
        <v>72472</v>
      </c>
      <c r="J39901" s="94">
        <v>69906</v>
      </c>
      <c r="K39901" s="94">
        <v>-3720</v>
      </c>
      <c r="O39901" s="94">
        <v>72472</v>
      </c>
      <c r="P39901" s="94">
        <v>69906</v>
      </c>
      <c r="Q39901" s="94">
        <v>-3720</v>
      </c>
      <c r="R39901" s="94">
        <v>23966</v>
      </c>
      <c r="S39901" s="94">
        <v>17533</v>
      </c>
      <c r="T39901" s="94">
        <v>13379</v>
      </c>
      <c r="U39901" s="94">
        <v>1904</v>
      </c>
      <c r="V39901" s="94">
        <v>1065</v>
      </c>
      <c r="W39901" s="94">
        <v>56</v>
      </c>
      <c r="X39901" s="94">
        <v>11062</v>
      </c>
      <c r="Y39901" s="94">
        <v>942</v>
      </c>
      <c r="AJ39901" s="94">
        <v>23966</v>
      </c>
      <c r="AK39901" s="94">
        <v>17533</v>
      </c>
      <c r="AL39901" s="94">
        <v>13379</v>
      </c>
      <c r="AM39901" s="94">
        <v>1904</v>
      </c>
      <c r="AN39901" s="94">
        <v>1065</v>
      </c>
      <c r="AO39901" s="94">
        <v>56</v>
      </c>
      <c r="AP39901" s="94">
        <v>11062</v>
      </c>
      <c r="AQ39901" s="94">
        <v>942</v>
      </c>
      <c r="AS39901" s="94">
        <v>18</v>
      </c>
      <c r="AT39901" s="94">
        <v>-260</v>
      </c>
      <c r="AU39901" s="94">
        <v>197</v>
      </c>
      <c r="AW39901" s="94">
        <v>-559</v>
      </c>
      <c r="AX39901" s="94">
        <v>-19</v>
      </c>
      <c r="AY39901" s="94">
        <v>-819</v>
      </c>
      <c r="AZ39901" s="94">
        <v>-2985</v>
      </c>
      <c r="BA39901" s="94">
        <v>-396</v>
      </c>
      <c r="BB39901" s="94">
        <v>-506</v>
      </c>
      <c r="BC39901" s="94">
        <v>-512</v>
      </c>
      <c r="BD39901" s="94">
        <v>2121</v>
      </c>
      <c r="BF39901" s="94">
        <v>11664</v>
      </c>
      <c r="BG39901" s="94">
        <v>5297</v>
      </c>
      <c r="BH39901" s="94">
        <v>10626</v>
      </c>
      <c r="BI39901" s="94">
        <v>17646</v>
      </c>
      <c r="BJ39901" s="94">
        <v>10433</v>
      </c>
      <c r="BK39901" s="94">
        <v>16747</v>
      </c>
    </row>
    <row r="39902" spans="1:63">
      <c r="A39902" s="85" t="s">
        <v>126</v>
      </c>
      <c r="B39902" s="86">
        <v>43848.75</v>
      </c>
      <c r="C39902" s="87">
        <v>43848</v>
      </c>
      <c r="D39902" s="85">
        <v>13</v>
      </c>
      <c r="E39902" s="86">
        <v>43848.541666666664</v>
      </c>
      <c r="F39902" s="88" t="s">
        <v>441</v>
      </c>
      <c r="G39902" s="89" t="s">
        <v>442</v>
      </c>
      <c r="H39902" s="94">
        <v>75483</v>
      </c>
      <c r="I39902" s="94">
        <v>72882</v>
      </c>
      <c r="J39902" s="94">
        <v>69753</v>
      </c>
      <c r="K39902" s="94">
        <v>-4166</v>
      </c>
      <c r="O39902" s="94">
        <v>72882</v>
      </c>
      <c r="P39902" s="94">
        <v>69753</v>
      </c>
      <c r="Q39902" s="94">
        <v>-4166</v>
      </c>
      <c r="R39902" s="94">
        <v>23655</v>
      </c>
      <c r="S39902" s="94">
        <v>17344</v>
      </c>
      <c r="T39902" s="94">
        <v>13377</v>
      </c>
      <c r="U39902" s="94">
        <v>1970</v>
      </c>
      <c r="V39902" s="94">
        <v>1022</v>
      </c>
      <c r="W39902" s="94">
        <v>93</v>
      </c>
      <c r="X39902" s="94">
        <v>11372</v>
      </c>
      <c r="Y39902" s="94">
        <v>920</v>
      </c>
      <c r="AJ39902" s="94">
        <v>23655</v>
      </c>
      <c r="AK39902" s="94">
        <v>17344</v>
      </c>
      <c r="AL39902" s="94">
        <v>13377</v>
      </c>
      <c r="AM39902" s="94">
        <v>1970</v>
      </c>
      <c r="AN39902" s="94">
        <v>1022</v>
      </c>
      <c r="AO39902" s="94">
        <v>93</v>
      </c>
      <c r="AP39902" s="94">
        <v>11372</v>
      </c>
      <c r="AQ39902" s="94">
        <v>920</v>
      </c>
      <c r="AS39902" s="94">
        <v>28</v>
      </c>
      <c r="AT39902" s="94">
        <v>-315</v>
      </c>
      <c r="AU39902" s="94">
        <v>197</v>
      </c>
      <c r="AW39902" s="94">
        <v>-872</v>
      </c>
      <c r="AX39902" s="94">
        <v>34</v>
      </c>
      <c r="AY39902" s="94">
        <v>-858</v>
      </c>
      <c r="AZ39902" s="94">
        <v>-2914</v>
      </c>
      <c r="BA39902" s="94">
        <v>-434</v>
      </c>
      <c r="BB39902" s="94">
        <v>-511</v>
      </c>
      <c r="BC39902" s="94">
        <v>-597</v>
      </c>
      <c r="BD39902" s="94">
        <v>2076</v>
      </c>
      <c r="BF39902" s="94">
        <v>11764</v>
      </c>
      <c r="BG39902" s="94">
        <v>5324</v>
      </c>
      <c r="BH39902" s="94">
        <v>10516</v>
      </c>
      <c r="BI39902" s="94">
        <v>17751</v>
      </c>
      <c r="BJ39902" s="94">
        <v>10559</v>
      </c>
      <c r="BK39902" s="94">
        <v>16908</v>
      </c>
    </row>
    <row r="39903" spans="1:63">
      <c r="A39903" s="85" t="s">
        <v>126</v>
      </c>
      <c r="B39903" s="86">
        <v>43848.791666666664</v>
      </c>
      <c r="C39903" s="87">
        <v>43848</v>
      </c>
      <c r="D39903" s="85">
        <v>14</v>
      </c>
      <c r="E39903" s="86">
        <v>43848.583333333336</v>
      </c>
      <c r="F39903" s="88" t="s">
        <v>441</v>
      </c>
      <c r="G39903" s="89" t="s">
        <v>442</v>
      </c>
      <c r="H39903" s="94">
        <v>74921</v>
      </c>
      <c r="I39903" s="94">
        <v>72704</v>
      </c>
      <c r="J39903" s="94">
        <v>69536</v>
      </c>
      <c r="K39903" s="94">
        <v>-4129</v>
      </c>
      <c r="O39903" s="94">
        <v>72704</v>
      </c>
      <c r="P39903" s="94">
        <v>69536</v>
      </c>
      <c r="Q39903" s="94">
        <v>-4129</v>
      </c>
      <c r="R39903" s="94">
        <v>23075</v>
      </c>
      <c r="S39903" s="94">
        <v>17338</v>
      </c>
      <c r="T39903" s="94">
        <v>13376</v>
      </c>
      <c r="U39903" s="94">
        <v>1975</v>
      </c>
      <c r="V39903" s="94">
        <v>983</v>
      </c>
      <c r="W39903" s="94">
        <v>122</v>
      </c>
      <c r="X39903" s="94">
        <v>11746</v>
      </c>
      <c r="Y39903" s="94">
        <v>922</v>
      </c>
      <c r="AJ39903" s="94">
        <v>23075</v>
      </c>
      <c r="AK39903" s="94">
        <v>17338</v>
      </c>
      <c r="AL39903" s="94">
        <v>13376</v>
      </c>
      <c r="AM39903" s="94">
        <v>1975</v>
      </c>
      <c r="AN39903" s="94">
        <v>983</v>
      </c>
      <c r="AO39903" s="94">
        <v>122</v>
      </c>
      <c r="AP39903" s="94">
        <v>11746</v>
      </c>
      <c r="AQ39903" s="94">
        <v>922</v>
      </c>
      <c r="AS39903" s="94">
        <v>27</v>
      </c>
      <c r="AT39903" s="94">
        <v>-229</v>
      </c>
      <c r="AU39903" s="94">
        <v>156</v>
      </c>
      <c r="AW39903" s="94">
        <v>-842</v>
      </c>
      <c r="AX39903" s="94">
        <v>8</v>
      </c>
      <c r="AY39903" s="94">
        <v>-998</v>
      </c>
      <c r="AZ39903" s="94">
        <v>-3141</v>
      </c>
      <c r="BA39903" s="94">
        <v>-427</v>
      </c>
      <c r="BB39903" s="94">
        <v>-472</v>
      </c>
      <c r="BC39903" s="94">
        <v>-290</v>
      </c>
      <c r="BD39903" s="94">
        <v>2079</v>
      </c>
      <c r="BF39903" s="94">
        <v>11806</v>
      </c>
      <c r="BG39903" s="94">
        <v>5367</v>
      </c>
      <c r="BH39903" s="94">
        <v>10378</v>
      </c>
      <c r="BI39903" s="94">
        <v>17614</v>
      </c>
      <c r="BJ39903" s="94">
        <v>10602</v>
      </c>
      <c r="BK39903" s="94">
        <v>16880</v>
      </c>
    </row>
    <row r="39904" spans="1:63">
      <c r="A39904" s="85" t="s">
        <v>126</v>
      </c>
      <c r="B39904" s="86">
        <v>43848.833333333336</v>
      </c>
      <c r="C39904" s="87">
        <v>43848</v>
      </c>
      <c r="D39904" s="85">
        <v>15</v>
      </c>
      <c r="E39904" s="86">
        <v>43848.625</v>
      </c>
      <c r="F39904" s="88" t="s">
        <v>441</v>
      </c>
      <c r="G39904" s="89" t="s">
        <v>442</v>
      </c>
      <c r="H39904" s="94">
        <v>74298</v>
      </c>
      <c r="I39904" s="94">
        <v>72151</v>
      </c>
      <c r="J39904" s="94">
        <v>69111</v>
      </c>
      <c r="K39904" s="94">
        <v>-3976</v>
      </c>
      <c r="O39904" s="94">
        <v>72151</v>
      </c>
      <c r="P39904" s="94">
        <v>69111</v>
      </c>
      <c r="Q39904" s="94">
        <v>-3976</v>
      </c>
      <c r="R39904" s="94">
        <v>22315</v>
      </c>
      <c r="S39904" s="94">
        <v>17305</v>
      </c>
      <c r="T39904" s="94">
        <v>13373</v>
      </c>
      <c r="U39904" s="94">
        <v>1970</v>
      </c>
      <c r="V39904" s="94">
        <v>987</v>
      </c>
      <c r="W39904" s="94">
        <v>135</v>
      </c>
      <c r="X39904" s="94">
        <v>12095</v>
      </c>
      <c r="Y39904" s="94">
        <v>931</v>
      </c>
      <c r="AJ39904" s="94">
        <v>22315</v>
      </c>
      <c r="AK39904" s="94">
        <v>17305</v>
      </c>
      <c r="AL39904" s="94">
        <v>13373</v>
      </c>
      <c r="AM39904" s="94">
        <v>1970</v>
      </c>
      <c r="AN39904" s="94">
        <v>987</v>
      </c>
      <c r="AO39904" s="94">
        <v>135</v>
      </c>
      <c r="AP39904" s="94">
        <v>12095</v>
      </c>
      <c r="AQ39904" s="94">
        <v>931</v>
      </c>
      <c r="AS39904" s="94">
        <v>32</v>
      </c>
      <c r="AT39904" s="94">
        <v>-231</v>
      </c>
      <c r="AU39904" s="94">
        <v>148</v>
      </c>
      <c r="AW39904" s="94">
        <v>-933</v>
      </c>
      <c r="AX39904" s="94">
        <v>-17</v>
      </c>
      <c r="AY39904" s="94">
        <v>-940</v>
      </c>
      <c r="AZ39904" s="94">
        <v>-3015</v>
      </c>
      <c r="BA39904" s="94">
        <v>-385</v>
      </c>
      <c r="BB39904" s="94">
        <v>-459</v>
      </c>
      <c r="BC39904" s="94">
        <v>-241</v>
      </c>
      <c r="BD39904" s="94">
        <v>2065</v>
      </c>
      <c r="BF39904" s="94">
        <v>11747</v>
      </c>
      <c r="BG39904" s="94">
        <v>5384</v>
      </c>
      <c r="BH39904" s="94">
        <v>10282</v>
      </c>
      <c r="BI39904" s="94">
        <v>17389</v>
      </c>
      <c r="BJ39904" s="94">
        <v>10513</v>
      </c>
      <c r="BK39904" s="94">
        <v>16779</v>
      </c>
    </row>
    <row r="39905" spans="1:63">
      <c r="A39905" s="85" t="s">
        <v>126</v>
      </c>
      <c r="B39905" s="86">
        <v>43848.875</v>
      </c>
      <c r="C39905" s="87">
        <v>43848</v>
      </c>
      <c r="D39905" s="85">
        <v>16</v>
      </c>
      <c r="E39905" s="86">
        <v>43848.666666666664</v>
      </c>
      <c r="F39905" s="88" t="s">
        <v>441</v>
      </c>
      <c r="G39905" s="89" t="s">
        <v>442</v>
      </c>
      <c r="H39905" s="94">
        <v>73836</v>
      </c>
      <c r="I39905" s="94">
        <v>71636</v>
      </c>
      <c r="J39905" s="94">
        <v>68710</v>
      </c>
      <c r="K39905" s="94">
        <v>-3969</v>
      </c>
      <c r="O39905" s="94">
        <v>71636</v>
      </c>
      <c r="P39905" s="94">
        <v>68710</v>
      </c>
      <c r="Q39905" s="94">
        <v>-3969</v>
      </c>
      <c r="R39905" s="94">
        <v>21862</v>
      </c>
      <c r="S39905" s="94">
        <v>17297</v>
      </c>
      <c r="T39905" s="94">
        <v>13375</v>
      </c>
      <c r="U39905" s="94">
        <v>1922</v>
      </c>
      <c r="V39905" s="94">
        <v>990</v>
      </c>
      <c r="W39905" s="94">
        <v>126</v>
      </c>
      <c r="X39905" s="94">
        <v>12211</v>
      </c>
      <c r="Y39905" s="94">
        <v>928</v>
      </c>
      <c r="AJ39905" s="94">
        <v>21862</v>
      </c>
      <c r="AK39905" s="94">
        <v>17297</v>
      </c>
      <c r="AL39905" s="94">
        <v>13375</v>
      </c>
      <c r="AM39905" s="94">
        <v>1922</v>
      </c>
      <c r="AN39905" s="94">
        <v>990</v>
      </c>
      <c r="AO39905" s="94">
        <v>126</v>
      </c>
      <c r="AP39905" s="94">
        <v>12211</v>
      </c>
      <c r="AQ39905" s="94">
        <v>928</v>
      </c>
      <c r="AS39905" s="94">
        <v>41</v>
      </c>
      <c r="AT39905" s="94">
        <v>-313</v>
      </c>
      <c r="AU39905" s="94">
        <v>134</v>
      </c>
      <c r="AW39905" s="94">
        <v>-979</v>
      </c>
      <c r="AX39905" s="94">
        <v>-44</v>
      </c>
      <c r="AY39905" s="94">
        <v>-896</v>
      </c>
      <c r="AZ39905" s="94">
        <v>-2976</v>
      </c>
      <c r="BA39905" s="94">
        <v>-402</v>
      </c>
      <c r="BB39905" s="94">
        <v>-440</v>
      </c>
      <c r="BC39905" s="94">
        <v>-134</v>
      </c>
      <c r="BD39905" s="94">
        <v>2040</v>
      </c>
      <c r="BF39905" s="94">
        <v>11731</v>
      </c>
      <c r="BG39905" s="94">
        <v>5413</v>
      </c>
      <c r="BH39905" s="94">
        <v>10191</v>
      </c>
      <c r="BI39905" s="94">
        <v>17223</v>
      </c>
      <c r="BJ39905" s="94">
        <v>10464</v>
      </c>
      <c r="BK39905" s="94">
        <v>16557</v>
      </c>
    </row>
    <row r="39906" spans="1:63">
      <c r="A39906" s="85" t="s">
        <v>126</v>
      </c>
      <c r="B39906" s="86">
        <v>43848.916666666664</v>
      </c>
      <c r="C39906" s="87">
        <v>43848</v>
      </c>
      <c r="D39906" s="85">
        <v>17</v>
      </c>
      <c r="E39906" s="86">
        <v>43848.708333333336</v>
      </c>
      <c r="F39906" s="88" t="s">
        <v>441</v>
      </c>
      <c r="G39906" s="89" t="s">
        <v>442</v>
      </c>
      <c r="H39906" s="94">
        <v>74104</v>
      </c>
      <c r="I39906" s="94">
        <v>71870</v>
      </c>
      <c r="J39906" s="94">
        <v>69317</v>
      </c>
      <c r="K39906" s="94">
        <v>-3585</v>
      </c>
      <c r="O39906" s="94">
        <v>71870</v>
      </c>
      <c r="P39906" s="94">
        <v>69317</v>
      </c>
      <c r="Q39906" s="94">
        <v>-3585</v>
      </c>
      <c r="R39906" s="94">
        <v>22107</v>
      </c>
      <c r="S39906" s="94">
        <v>17500</v>
      </c>
      <c r="T39906" s="94">
        <v>13374</v>
      </c>
      <c r="U39906" s="94">
        <v>1919</v>
      </c>
      <c r="V39906" s="94">
        <v>997</v>
      </c>
      <c r="W39906" s="94">
        <v>80</v>
      </c>
      <c r="X39906" s="94">
        <v>12403</v>
      </c>
      <c r="Y39906" s="94">
        <v>937</v>
      </c>
      <c r="AJ39906" s="94">
        <v>22107</v>
      </c>
      <c r="AK39906" s="94">
        <v>17500</v>
      </c>
      <c r="AL39906" s="94">
        <v>13374</v>
      </c>
      <c r="AM39906" s="94">
        <v>1919</v>
      </c>
      <c r="AN39906" s="94">
        <v>997</v>
      </c>
      <c r="AO39906" s="94">
        <v>80</v>
      </c>
      <c r="AP39906" s="94">
        <v>12403</v>
      </c>
      <c r="AQ39906" s="94">
        <v>937</v>
      </c>
      <c r="AS39906" s="94">
        <v>33</v>
      </c>
      <c r="AT39906" s="94">
        <v>-303</v>
      </c>
      <c r="AU39906" s="94">
        <v>80</v>
      </c>
      <c r="AW39906" s="94">
        <v>-827</v>
      </c>
      <c r="AX39906" s="94">
        <v>-58</v>
      </c>
      <c r="AY39906" s="94">
        <v>-843</v>
      </c>
      <c r="AZ39906" s="94">
        <v>-2820</v>
      </c>
      <c r="BA39906" s="94">
        <v>-396</v>
      </c>
      <c r="BB39906" s="94">
        <v>-428</v>
      </c>
      <c r="BC39906" s="94">
        <v>-122</v>
      </c>
      <c r="BD39906" s="94">
        <v>2099</v>
      </c>
      <c r="BF39906" s="94">
        <v>11821</v>
      </c>
      <c r="BG39906" s="94">
        <v>5463</v>
      </c>
      <c r="BH39906" s="94">
        <v>10288</v>
      </c>
      <c r="BI39906" s="94">
        <v>17348</v>
      </c>
      <c r="BJ39906" s="94">
        <v>10435</v>
      </c>
      <c r="BK39906" s="94">
        <v>16457</v>
      </c>
    </row>
    <row r="39907" spans="1:63">
      <c r="A39907" s="85" t="s">
        <v>126</v>
      </c>
      <c r="B39907" s="86">
        <v>43848.958333333336</v>
      </c>
      <c r="C39907" s="87">
        <v>43848</v>
      </c>
      <c r="D39907" s="85">
        <v>18</v>
      </c>
      <c r="E39907" s="86">
        <v>43848.75</v>
      </c>
      <c r="F39907" s="88" t="s">
        <v>441</v>
      </c>
      <c r="G39907" s="89" t="s">
        <v>442</v>
      </c>
      <c r="H39907" s="94">
        <v>76111</v>
      </c>
      <c r="I39907" s="94">
        <v>73436</v>
      </c>
      <c r="J39907" s="94">
        <v>70736</v>
      </c>
      <c r="K39907" s="94">
        <v>-3748</v>
      </c>
      <c r="O39907" s="94">
        <v>73436</v>
      </c>
      <c r="P39907" s="94">
        <v>70736</v>
      </c>
      <c r="Q39907" s="94">
        <v>-3748</v>
      </c>
      <c r="R39907" s="94">
        <v>23070</v>
      </c>
      <c r="S39907" s="94">
        <v>17730</v>
      </c>
      <c r="T39907" s="94">
        <v>13376</v>
      </c>
      <c r="U39907" s="94">
        <v>1940</v>
      </c>
      <c r="V39907" s="94">
        <v>1079</v>
      </c>
      <c r="W39907" s="94">
        <v>28</v>
      </c>
      <c r="X39907" s="94">
        <v>12560</v>
      </c>
      <c r="Y39907" s="94">
        <v>953</v>
      </c>
      <c r="AJ39907" s="94">
        <v>23070</v>
      </c>
      <c r="AK39907" s="94">
        <v>17730</v>
      </c>
      <c r="AL39907" s="94">
        <v>13376</v>
      </c>
      <c r="AM39907" s="94">
        <v>1940</v>
      </c>
      <c r="AN39907" s="94">
        <v>1079</v>
      </c>
      <c r="AO39907" s="94">
        <v>28</v>
      </c>
      <c r="AP39907" s="94">
        <v>12560</v>
      </c>
      <c r="AQ39907" s="94">
        <v>953</v>
      </c>
      <c r="AS39907" s="94">
        <v>35</v>
      </c>
      <c r="AT39907" s="94">
        <v>-351</v>
      </c>
      <c r="AU39907" s="94">
        <v>-81</v>
      </c>
      <c r="AW39907" s="94">
        <v>-775</v>
      </c>
      <c r="AX39907" s="94">
        <v>-70</v>
      </c>
      <c r="AY39907" s="94">
        <v>-814</v>
      </c>
      <c r="AZ39907" s="94">
        <v>-3016</v>
      </c>
      <c r="BA39907" s="94">
        <v>-301</v>
      </c>
      <c r="BB39907" s="94">
        <v>-432</v>
      </c>
      <c r="BC39907" s="94">
        <v>123</v>
      </c>
      <c r="BD39907" s="94">
        <v>1934</v>
      </c>
      <c r="BF39907" s="94">
        <v>12135</v>
      </c>
      <c r="BG39907" s="94">
        <v>5619</v>
      </c>
      <c r="BH39907" s="94">
        <v>10560</v>
      </c>
      <c r="BI39907" s="94">
        <v>17891</v>
      </c>
      <c r="BJ39907" s="94">
        <v>10707</v>
      </c>
      <c r="BK39907" s="94">
        <v>16466</v>
      </c>
    </row>
    <row r="39908" spans="1:63">
      <c r="A39908" s="85" t="s">
        <v>126</v>
      </c>
      <c r="B39908" s="86">
        <v>43849</v>
      </c>
      <c r="C39908" s="87">
        <v>43848</v>
      </c>
      <c r="D39908" s="85">
        <v>19</v>
      </c>
      <c r="E39908" s="86">
        <v>43848.791666666664</v>
      </c>
      <c r="F39908" s="88" t="s">
        <v>441</v>
      </c>
      <c r="G39908" s="89" t="s">
        <v>442</v>
      </c>
      <c r="H39908" s="94">
        <v>79143</v>
      </c>
      <c r="I39908" s="94">
        <v>76438</v>
      </c>
      <c r="J39908" s="94">
        <v>73648</v>
      </c>
      <c r="K39908" s="94">
        <v>-4018</v>
      </c>
      <c r="O39908" s="94">
        <v>76438</v>
      </c>
      <c r="P39908" s="94">
        <v>73648</v>
      </c>
      <c r="Q39908" s="94">
        <v>-4018</v>
      </c>
      <c r="R39908" s="94">
        <v>24972</v>
      </c>
      <c r="S39908" s="94">
        <v>18227</v>
      </c>
      <c r="T39908" s="94">
        <v>13387</v>
      </c>
      <c r="U39908" s="94">
        <v>1975</v>
      </c>
      <c r="V39908" s="94">
        <v>1331</v>
      </c>
      <c r="W39908" s="94">
        <v>1</v>
      </c>
      <c r="X39908" s="94">
        <v>12761</v>
      </c>
      <c r="Y39908" s="94">
        <v>995</v>
      </c>
      <c r="AJ39908" s="94">
        <v>24972</v>
      </c>
      <c r="AK39908" s="94">
        <v>18227</v>
      </c>
      <c r="AL39908" s="94">
        <v>13387</v>
      </c>
      <c r="AM39908" s="94">
        <v>1975</v>
      </c>
      <c r="AN39908" s="94">
        <v>1331</v>
      </c>
      <c r="AO39908" s="94">
        <v>1</v>
      </c>
      <c r="AP39908" s="94">
        <v>12761</v>
      </c>
      <c r="AQ39908" s="94">
        <v>995</v>
      </c>
      <c r="AS39908" s="94">
        <v>32</v>
      </c>
      <c r="AT39908" s="94">
        <v>-443</v>
      </c>
      <c r="AU39908" s="94">
        <v>-113</v>
      </c>
      <c r="AW39908" s="94">
        <v>-1159</v>
      </c>
      <c r="AX39908" s="94">
        <v>-106</v>
      </c>
      <c r="AY39908" s="94">
        <v>-872</v>
      </c>
      <c r="AZ39908" s="94">
        <v>-2845</v>
      </c>
      <c r="BA39908" s="94">
        <v>-318</v>
      </c>
      <c r="BB39908" s="94">
        <v>-435</v>
      </c>
      <c r="BC39908" s="94">
        <v>519</v>
      </c>
      <c r="BD39908" s="94">
        <v>1722</v>
      </c>
      <c r="BF39908" s="94">
        <v>12723</v>
      </c>
      <c r="BG39908" s="94">
        <v>5908</v>
      </c>
      <c r="BH39908" s="94">
        <v>10952</v>
      </c>
      <c r="BI39908" s="94">
        <v>18477</v>
      </c>
      <c r="BJ39908" s="94">
        <v>11387</v>
      </c>
      <c r="BK39908" s="94">
        <v>16931</v>
      </c>
    </row>
    <row r="39909" spans="1:63">
      <c r="A39909" s="85" t="s">
        <v>126</v>
      </c>
      <c r="B39909" s="86">
        <v>43849.041666666664</v>
      </c>
      <c r="C39909" s="87">
        <v>43848</v>
      </c>
      <c r="D39909" s="85">
        <v>20</v>
      </c>
      <c r="E39909" s="86">
        <v>43848.833333333336</v>
      </c>
      <c r="F39909" s="88" t="s">
        <v>441</v>
      </c>
      <c r="G39909" s="89" t="s">
        <v>442</v>
      </c>
      <c r="H39909" s="94">
        <v>79664</v>
      </c>
      <c r="I39909" s="94">
        <v>77192</v>
      </c>
      <c r="J39909" s="94">
        <v>73879</v>
      </c>
      <c r="K39909" s="94">
        <v>-4540</v>
      </c>
      <c r="O39909" s="94">
        <v>77192</v>
      </c>
      <c r="P39909" s="94">
        <v>73879</v>
      </c>
      <c r="Q39909" s="94">
        <v>-4540</v>
      </c>
      <c r="R39909" s="94">
        <v>25149</v>
      </c>
      <c r="S39909" s="94">
        <v>18313</v>
      </c>
      <c r="T39909" s="94">
        <v>13395</v>
      </c>
      <c r="U39909" s="94">
        <v>1975</v>
      </c>
      <c r="V39909" s="94">
        <v>1139</v>
      </c>
      <c r="W39909" s="94">
        <v>0</v>
      </c>
      <c r="X39909" s="94">
        <v>12923</v>
      </c>
      <c r="Y39909" s="94">
        <v>987</v>
      </c>
      <c r="AJ39909" s="94">
        <v>25149</v>
      </c>
      <c r="AK39909" s="94">
        <v>18313</v>
      </c>
      <c r="AL39909" s="94">
        <v>13395</v>
      </c>
      <c r="AM39909" s="94">
        <v>1975</v>
      </c>
      <c r="AN39909" s="94">
        <v>1139</v>
      </c>
      <c r="AO39909" s="94">
        <v>0</v>
      </c>
      <c r="AP39909" s="94">
        <v>12923</v>
      </c>
      <c r="AQ39909" s="94">
        <v>987</v>
      </c>
      <c r="AS39909" s="94">
        <v>29</v>
      </c>
      <c r="AT39909" s="94">
        <v>-408</v>
      </c>
      <c r="AU39909" s="94">
        <v>-108</v>
      </c>
      <c r="AW39909" s="94">
        <v>-1263</v>
      </c>
      <c r="AX39909" s="94">
        <v>-153</v>
      </c>
      <c r="AY39909" s="94">
        <v>-835</v>
      </c>
      <c r="AZ39909" s="94">
        <v>-3189</v>
      </c>
      <c r="BA39909" s="94">
        <v>-405</v>
      </c>
      <c r="BB39909" s="94">
        <v>-446</v>
      </c>
      <c r="BC39909" s="94">
        <v>678</v>
      </c>
      <c r="BD39909" s="94">
        <v>1560</v>
      </c>
      <c r="BF39909" s="94">
        <v>12839</v>
      </c>
      <c r="BG39909" s="94">
        <v>5988</v>
      </c>
      <c r="BH39909" s="94">
        <v>11032</v>
      </c>
      <c r="BI39909" s="94">
        <v>18291</v>
      </c>
      <c r="BJ39909" s="94">
        <v>11630</v>
      </c>
      <c r="BK39909" s="94">
        <v>17350</v>
      </c>
    </row>
    <row r="39910" spans="1:63">
      <c r="A39910" s="85" t="s">
        <v>126</v>
      </c>
      <c r="B39910" s="86">
        <v>43849.083333333336</v>
      </c>
      <c r="C39910" s="87">
        <v>43848</v>
      </c>
      <c r="D39910" s="85">
        <v>21</v>
      </c>
      <c r="E39910" s="86">
        <v>43848.875</v>
      </c>
      <c r="F39910" s="88" t="s">
        <v>441</v>
      </c>
      <c r="G39910" s="89" t="s">
        <v>442</v>
      </c>
      <c r="H39910" s="94">
        <v>78671</v>
      </c>
      <c r="I39910" s="94">
        <v>76469</v>
      </c>
      <c r="J39910" s="94">
        <v>72712</v>
      </c>
      <c r="K39910" s="94">
        <v>-4906</v>
      </c>
      <c r="O39910" s="94">
        <v>76469</v>
      </c>
      <c r="P39910" s="94">
        <v>72712</v>
      </c>
      <c r="Q39910" s="94">
        <v>-4906</v>
      </c>
      <c r="R39910" s="94">
        <v>24046</v>
      </c>
      <c r="S39910" s="94">
        <v>18221</v>
      </c>
      <c r="T39910" s="94">
        <v>13395</v>
      </c>
      <c r="U39910" s="94">
        <v>1973</v>
      </c>
      <c r="V39910" s="94">
        <v>1100</v>
      </c>
      <c r="W39910" s="94">
        <v>0</v>
      </c>
      <c r="X39910" s="94">
        <v>13037</v>
      </c>
      <c r="Y39910" s="94">
        <v>939</v>
      </c>
      <c r="AJ39910" s="94">
        <v>24046</v>
      </c>
      <c r="AK39910" s="94">
        <v>18221</v>
      </c>
      <c r="AL39910" s="94">
        <v>13395</v>
      </c>
      <c r="AM39910" s="94">
        <v>1973</v>
      </c>
      <c r="AN39910" s="94">
        <v>1100</v>
      </c>
      <c r="AO39910" s="94">
        <v>0</v>
      </c>
      <c r="AP39910" s="94">
        <v>13037</v>
      </c>
      <c r="AQ39910" s="94">
        <v>939</v>
      </c>
      <c r="AS39910" s="94">
        <v>29</v>
      </c>
      <c r="AT39910" s="94">
        <v>-408</v>
      </c>
      <c r="AU39910" s="94">
        <v>30</v>
      </c>
      <c r="AW39910" s="94">
        <v>-1203</v>
      </c>
      <c r="AX39910" s="94">
        <v>-234</v>
      </c>
      <c r="AY39910" s="94">
        <v>-892</v>
      </c>
      <c r="AZ39910" s="94">
        <v>-3318</v>
      </c>
      <c r="BA39910" s="94">
        <v>-465</v>
      </c>
      <c r="BB39910" s="94">
        <v>-472</v>
      </c>
      <c r="BC39910" s="94">
        <v>466</v>
      </c>
      <c r="BD39910" s="94">
        <v>1561</v>
      </c>
      <c r="BF39910" s="94">
        <v>12621</v>
      </c>
      <c r="BG39910" s="94">
        <v>5963</v>
      </c>
      <c r="BH39910" s="94">
        <v>11008</v>
      </c>
      <c r="BI39910" s="94">
        <v>17897</v>
      </c>
      <c r="BJ39910" s="94">
        <v>11533</v>
      </c>
      <c r="BK39910" s="94">
        <v>17383</v>
      </c>
    </row>
    <row r="39911" spans="1:63">
      <c r="A39911" s="85" t="s">
        <v>126</v>
      </c>
      <c r="B39911" s="86">
        <v>43849.125</v>
      </c>
      <c r="C39911" s="87">
        <v>43848</v>
      </c>
      <c r="D39911" s="85">
        <v>22</v>
      </c>
      <c r="E39911" s="86">
        <v>43848.916666666664</v>
      </c>
      <c r="F39911" s="88" t="s">
        <v>441</v>
      </c>
      <c r="G39911" s="89" t="s">
        <v>442</v>
      </c>
      <c r="H39911" s="94">
        <v>77522</v>
      </c>
      <c r="I39911" s="94">
        <v>75566</v>
      </c>
      <c r="J39911" s="94">
        <v>71531</v>
      </c>
      <c r="K39911" s="94">
        <v>-5194</v>
      </c>
      <c r="O39911" s="94">
        <v>75566</v>
      </c>
      <c r="P39911" s="94">
        <v>71531</v>
      </c>
      <c r="Q39911" s="94">
        <v>-5194</v>
      </c>
      <c r="R39911" s="94">
        <v>23141</v>
      </c>
      <c r="S39911" s="94">
        <v>18116</v>
      </c>
      <c r="T39911" s="94">
        <v>13399</v>
      </c>
      <c r="U39911" s="94">
        <v>1731</v>
      </c>
      <c r="V39911" s="94">
        <v>1100</v>
      </c>
      <c r="W39911" s="94">
        <v>0</v>
      </c>
      <c r="X39911" s="94">
        <v>13107</v>
      </c>
      <c r="Y39911" s="94">
        <v>937</v>
      </c>
      <c r="AJ39911" s="94">
        <v>23141</v>
      </c>
      <c r="AK39911" s="94">
        <v>18116</v>
      </c>
      <c r="AL39911" s="94">
        <v>13399</v>
      </c>
      <c r="AM39911" s="94">
        <v>1731</v>
      </c>
      <c r="AN39911" s="94">
        <v>1100</v>
      </c>
      <c r="AO39911" s="94">
        <v>0</v>
      </c>
      <c r="AP39911" s="94">
        <v>13107</v>
      </c>
      <c r="AQ39911" s="94">
        <v>937</v>
      </c>
      <c r="AS39911" s="94">
        <v>20</v>
      </c>
      <c r="AT39911" s="94">
        <v>-404</v>
      </c>
      <c r="AU39911" s="94">
        <v>93</v>
      </c>
      <c r="AW39911" s="94">
        <v>-1284</v>
      </c>
      <c r="AX39911" s="94">
        <v>-305</v>
      </c>
      <c r="AY39911" s="94">
        <v>-978</v>
      </c>
      <c r="AZ39911" s="94">
        <v>-3414</v>
      </c>
      <c r="BA39911" s="94">
        <v>-458</v>
      </c>
      <c r="BB39911" s="94">
        <v>-484</v>
      </c>
      <c r="BC39911" s="94">
        <v>367</v>
      </c>
      <c r="BD39911" s="94">
        <v>1653</v>
      </c>
      <c r="BF39911" s="94">
        <v>12388</v>
      </c>
      <c r="BG39911" s="94">
        <v>5938</v>
      </c>
      <c r="BH39911" s="94">
        <v>11048</v>
      </c>
      <c r="BI39911" s="94">
        <v>17432</v>
      </c>
      <c r="BJ39911" s="94">
        <v>11437</v>
      </c>
      <c r="BK39911" s="94">
        <v>17259</v>
      </c>
    </row>
    <row r="39912" spans="1:63">
      <c r="A39912" s="85" t="s">
        <v>126</v>
      </c>
      <c r="B39912" s="86">
        <v>43849.166666666664</v>
      </c>
      <c r="C39912" s="87">
        <v>43848</v>
      </c>
      <c r="D39912" s="85">
        <v>23</v>
      </c>
      <c r="E39912" s="86">
        <v>43848.958333333336</v>
      </c>
      <c r="F39912" s="88" t="s">
        <v>441</v>
      </c>
      <c r="G39912" s="89" t="s">
        <v>442</v>
      </c>
      <c r="H39912" s="94">
        <v>75885</v>
      </c>
      <c r="I39912" s="94">
        <v>73914</v>
      </c>
      <c r="J39912" s="94">
        <v>69631</v>
      </c>
      <c r="K39912" s="94">
        <v>-5556</v>
      </c>
      <c r="O39912" s="94">
        <v>73914</v>
      </c>
      <c r="P39912" s="94">
        <v>69631</v>
      </c>
      <c r="Q39912" s="94">
        <v>-5556</v>
      </c>
      <c r="R39912" s="94">
        <v>21698</v>
      </c>
      <c r="S39912" s="94">
        <v>17763</v>
      </c>
      <c r="T39912" s="94">
        <v>13402</v>
      </c>
      <c r="U39912" s="94">
        <v>1645</v>
      </c>
      <c r="V39912" s="94">
        <v>1076</v>
      </c>
      <c r="W39912" s="94">
        <v>0</v>
      </c>
      <c r="X39912" s="94">
        <v>13111</v>
      </c>
      <c r="Y39912" s="94">
        <v>937</v>
      </c>
      <c r="AJ39912" s="94">
        <v>21698</v>
      </c>
      <c r="AK39912" s="94">
        <v>17763</v>
      </c>
      <c r="AL39912" s="94">
        <v>13402</v>
      </c>
      <c r="AM39912" s="94">
        <v>1645</v>
      </c>
      <c r="AN39912" s="94">
        <v>1076</v>
      </c>
      <c r="AO39912" s="94">
        <v>0</v>
      </c>
      <c r="AP39912" s="94">
        <v>13111</v>
      </c>
      <c r="AQ39912" s="94">
        <v>937</v>
      </c>
      <c r="AS39912" s="94">
        <v>24</v>
      </c>
      <c r="AT39912" s="94">
        <v>-383</v>
      </c>
      <c r="AU39912" s="94">
        <v>101</v>
      </c>
      <c r="AW39912" s="94">
        <v>-1682</v>
      </c>
      <c r="AX39912" s="94">
        <v>-263</v>
      </c>
      <c r="AY39912" s="94">
        <v>-989</v>
      </c>
      <c r="AZ39912" s="94">
        <v>-3350</v>
      </c>
      <c r="BA39912" s="94">
        <v>-451</v>
      </c>
      <c r="BB39912" s="94">
        <v>-419</v>
      </c>
      <c r="BC39912" s="94">
        <v>131</v>
      </c>
      <c r="BD39912" s="94">
        <v>1725</v>
      </c>
      <c r="BF39912" s="94">
        <v>12019</v>
      </c>
      <c r="BG39912" s="94">
        <v>5866</v>
      </c>
      <c r="BH39912" s="94">
        <v>10991</v>
      </c>
      <c r="BI39912" s="94">
        <v>16862</v>
      </c>
      <c r="BJ39912" s="94">
        <v>11265</v>
      </c>
      <c r="BK39912" s="94">
        <v>16848</v>
      </c>
    </row>
    <row r="39913" spans="1:63">
      <c r="A39913" s="85" t="s">
        <v>126</v>
      </c>
      <c r="B39913" s="86">
        <v>43849.208333333336</v>
      </c>
      <c r="C39913" s="87">
        <v>43848</v>
      </c>
      <c r="D39913" s="85">
        <v>24</v>
      </c>
      <c r="E39913" s="86">
        <v>43849</v>
      </c>
      <c r="F39913" s="88" t="s">
        <v>441</v>
      </c>
      <c r="G39913" s="89" t="s">
        <v>442</v>
      </c>
      <c r="H39913" s="94">
        <v>73621</v>
      </c>
      <c r="I39913" s="94">
        <v>71929</v>
      </c>
      <c r="J39913" s="94">
        <v>67682</v>
      </c>
      <c r="K39913" s="94">
        <v>-5384</v>
      </c>
      <c r="O39913" s="94">
        <v>71929</v>
      </c>
      <c r="P39913" s="94">
        <v>67682</v>
      </c>
      <c r="Q39913" s="94">
        <v>-5384</v>
      </c>
      <c r="R39913" s="94">
        <v>20395</v>
      </c>
      <c r="S39913" s="94">
        <v>17275</v>
      </c>
      <c r="T39913" s="94">
        <v>13411</v>
      </c>
      <c r="U39913" s="94">
        <v>1510</v>
      </c>
      <c r="V39913" s="94">
        <v>1037</v>
      </c>
      <c r="W39913" s="94">
        <v>0</v>
      </c>
      <c r="X39913" s="94">
        <v>13115</v>
      </c>
      <c r="Y39913" s="94">
        <v>939</v>
      </c>
      <c r="AJ39913" s="94">
        <v>20395</v>
      </c>
      <c r="AK39913" s="94">
        <v>17275</v>
      </c>
      <c r="AL39913" s="94">
        <v>13411</v>
      </c>
      <c r="AM39913" s="94">
        <v>1510</v>
      </c>
      <c r="AN39913" s="94">
        <v>1037</v>
      </c>
      <c r="AO39913" s="94">
        <v>0</v>
      </c>
      <c r="AP39913" s="94">
        <v>13115</v>
      </c>
      <c r="AQ39913" s="94">
        <v>939</v>
      </c>
      <c r="AS39913" s="94">
        <v>24</v>
      </c>
      <c r="AT39913" s="94">
        <v>-368</v>
      </c>
      <c r="AU39913" s="94">
        <v>96</v>
      </c>
      <c r="AW39913" s="94">
        <v>-1484</v>
      </c>
      <c r="AX39913" s="94">
        <v>-152</v>
      </c>
      <c r="AY39913" s="94">
        <v>-774</v>
      </c>
      <c r="AZ39913" s="94">
        <v>-3483</v>
      </c>
      <c r="BA39913" s="94">
        <v>-536</v>
      </c>
      <c r="BB39913" s="94">
        <v>-408</v>
      </c>
      <c r="BC39913" s="94">
        <v>34</v>
      </c>
      <c r="BD39913" s="94">
        <v>1667</v>
      </c>
      <c r="BF39913" s="94">
        <v>11699</v>
      </c>
      <c r="BG39913" s="94">
        <v>5753</v>
      </c>
      <c r="BH39913" s="94">
        <v>10842</v>
      </c>
      <c r="BI39913" s="94">
        <v>16139</v>
      </c>
      <c r="BJ39913" s="94">
        <v>10939</v>
      </c>
      <c r="BK39913" s="94">
        <v>16494</v>
      </c>
    </row>
    <row r="39914" spans="1:63">
      <c r="A39914" s="85" t="s">
        <v>126</v>
      </c>
      <c r="B39914" s="86">
        <v>43849.25</v>
      </c>
      <c r="C39914" s="87">
        <v>43849</v>
      </c>
      <c r="D39914" s="85">
        <v>1</v>
      </c>
      <c r="E39914" s="86">
        <v>43849.041666666664</v>
      </c>
      <c r="F39914" s="88" t="s">
        <v>441</v>
      </c>
      <c r="G39914" s="89" t="s">
        <v>442</v>
      </c>
      <c r="H39914" s="94">
        <v>72030</v>
      </c>
      <c r="I39914" s="94">
        <v>70374</v>
      </c>
      <c r="J39914" s="94">
        <v>65975</v>
      </c>
      <c r="K39914" s="94">
        <v>-5568</v>
      </c>
      <c r="O39914" s="94">
        <v>70374</v>
      </c>
      <c r="P39914" s="94">
        <v>65975</v>
      </c>
      <c r="Q39914" s="94">
        <v>-5568</v>
      </c>
      <c r="R39914" s="94">
        <v>19060</v>
      </c>
      <c r="S39914" s="94">
        <v>16974</v>
      </c>
      <c r="T39914" s="94">
        <v>13417</v>
      </c>
      <c r="U39914" s="94">
        <v>1458</v>
      </c>
      <c r="V39914" s="94">
        <v>1043</v>
      </c>
      <c r="W39914" s="94">
        <v>0</v>
      </c>
      <c r="X39914" s="94">
        <v>13078</v>
      </c>
      <c r="Y39914" s="94">
        <v>945</v>
      </c>
      <c r="AJ39914" s="94">
        <v>19060</v>
      </c>
      <c r="AK39914" s="94">
        <v>16974</v>
      </c>
      <c r="AL39914" s="94">
        <v>13417</v>
      </c>
      <c r="AM39914" s="94">
        <v>1458</v>
      </c>
      <c r="AN39914" s="94">
        <v>1043</v>
      </c>
      <c r="AO39914" s="94">
        <v>0</v>
      </c>
      <c r="AP39914" s="94">
        <v>13078</v>
      </c>
      <c r="AQ39914" s="94">
        <v>945</v>
      </c>
      <c r="AS39914" s="94">
        <v>26</v>
      </c>
      <c r="AT39914" s="94">
        <v>-465</v>
      </c>
      <c r="AU39914" s="94">
        <v>33</v>
      </c>
      <c r="AW39914" s="94">
        <v>-1500</v>
      </c>
      <c r="AX39914" s="94">
        <v>-155</v>
      </c>
      <c r="AY39914" s="94">
        <v>-480</v>
      </c>
      <c r="AZ39914" s="94">
        <v>-3924</v>
      </c>
      <c r="BA39914" s="94">
        <v>-509</v>
      </c>
      <c r="BB39914" s="94">
        <v>-370</v>
      </c>
      <c r="BC39914" s="94">
        <v>-45</v>
      </c>
      <c r="BD39914" s="94">
        <v>1821</v>
      </c>
      <c r="BF39914" s="94">
        <v>11336</v>
      </c>
      <c r="BG39914" s="94">
        <v>5609</v>
      </c>
      <c r="BH39914" s="94">
        <v>10705</v>
      </c>
      <c r="BI39914" s="94">
        <v>15993</v>
      </c>
      <c r="BJ39914" s="94">
        <v>10687</v>
      </c>
      <c r="BK39914" s="94">
        <v>15984</v>
      </c>
    </row>
    <row r="39915" spans="1:63">
      <c r="A39915" s="85" t="s">
        <v>126</v>
      </c>
      <c r="B39915" s="86">
        <v>43849.291666666664</v>
      </c>
      <c r="C39915" s="87">
        <v>43849</v>
      </c>
      <c r="D39915" s="85">
        <v>2</v>
      </c>
      <c r="E39915" s="86">
        <v>43849.083333333336</v>
      </c>
      <c r="F39915" s="88" t="s">
        <v>441</v>
      </c>
      <c r="G39915" s="89" t="s">
        <v>442</v>
      </c>
      <c r="H39915" s="94">
        <v>70532</v>
      </c>
      <c r="I39915" s="94">
        <v>69839</v>
      </c>
      <c r="J39915" s="94">
        <v>64799</v>
      </c>
      <c r="K39915" s="94">
        <v>-5945</v>
      </c>
      <c r="O39915" s="94">
        <v>69839</v>
      </c>
      <c r="P39915" s="94">
        <v>64799</v>
      </c>
      <c r="Q39915" s="94">
        <v>-5945</v>
      </c>
      <c r="R39915" s="94">
        <v>18056</v>
      </c>
      <c r="S39915" s="94">
        <v>16906</v>
      </c>
      <c r="T39915" s="94">
        <v>13422</v>
      </c>
      <c r="U39915" s="94">
        <v>1459</v>
      </c>
      <c r="V39915" s="94">
        <v>1025</v>
      </c>
      <c r="W39915" s="94">
        <v>0</v>
      </c>
      <c r="X39915" s="94">
        <v>12987</v>
      </c>
      <c r="Y39915" s="94">
        <v>945</v>
      </c>
      <c r="AJ39915" s="94">
        <v>18056</v>
      </c>
      <c r="AK39915" s="94">
        <v>16906</v>
      </c>
      <c r="AL39915" s="94">
        <v>13422</v>
      </c>
      <c r="AM39915" s="94">
        <v>1459</v>
      </c>
      <c r="AN39915" s="94">
        <v>1025</v>
      </c>
      <c r="AO39915" s="94">
        <v>0</v>
      </c>
      <c r="AP39915" s="94">
        <v>12987</v>
      </c>
      <c r="AQ39915" s="94">
        <v>945</v>
      </c>
      <c r="AS39915" s="94">
        <v>9</v>
      </c>
      <c r="AT39915" s="94">
        <v>-429</v>
      </c>
      <c r="AU39915" s="94">
        <v>23</v>
      </c>
      <c r="AW39915" s="94">
        <v>-1509</v>
      </c>
      <c r="AX39915" s="94">
        <v>-171</v>
      </c>
      <c r="AY39915" s="94">
        <v>-536</v>
      </c>
      <c r="AZ39915" s="94">
        <v>-4332</v>
      </c>
      <c r="BA39915" s="94">
        <v>-517</v>
      </c>
      <c r="BB39915" s="94">
        <v>-365</v>
      </c>
      <c r="BC39915" s="94">
        <v>97</v>
      </c>
      <c r="BD39915" s="94">
        <v>1785</v>
      </c>
      <c r="BF39915" s="94">
        <v>11043</v>
      </c>
      <c r="BG39915" s="94">
        <v>5544</v>
      </c>
      <c r="BH39915" s="94">
        <v>10643</v>
      </c>
      <c r="BI39915" s="94">
        <v>16412</v>
      </c>
      <c r="BJ39915" s="94">
        <v>10494</v>
      </c>
      <c r="BK39915" s="94">
        <v>15640</v>
      </c>
    </row>
    <row r="39916" spans="1:63">
      <c r="A39916" s="85" t="s">
        <v>126</v>
      </c>
      <c r="B39916" s="86">
        <v>43849.333333333336</v>
      </c>
      <c r="C39916" s="87">
        <v>43849</v>
      </c>
      <c r="D39916" s="85">
        <v>3</v>
      </c>
      <c r="E39916" s="86">
        <v>43849.125</v>
      </c>
      <c r="F39916" s="88" t="s">
        <v>441</v>
      </c>
      <c r="G39916" s="89" t="s">
        <v>442</v>
      </c>
      <c r="H39916" s="94">
        <v>69813</v>
      </c>
      <c r="I39916" s="94">
        <v>69509</v>
      </c>
      <c r="J39916" s="94">
        <v>64610</v>
      </c>
      <c r="K39916" s="94">
        <v>-5753</v>
      </c>
      <c r="O39916" s="94">
        <v>69509</v>
      </c>
      <c r="P39916" s="94">
        <v>64610</v>
      </c>
      <c r="Q39916" s="94">
        <v>-5753</v>
      </c>
      <c r="R39916" s="94">
        <v>17738</v>
      </c>
      <c r="S39916" s="94">
        <v>17131</v>
      </c>
      <c r="T39916" s="94">
        <v>13426</v>
      </c>
      <c r="U39916" s="94">
        <v>1459</v>
      </c>
      <c r="V39916" s="94">
        <v>1014</v>
      </c>
      <c r="W39916" s="94">
        <v>0</v>
      </c>
      <c r="X39916" s="94">
        <v>12909</v>
      </c>
      <c r="Y39916" s="94">
        <v>934</v>
      </c>
      <c r="AJ39916" s="94">
        <v>17738</v>
      </c>
      <c r="AK39916" s="94">
        <v>17131</v>
      </c>
      <c r="AL39916" s="94">
        <v>13426</v>
      </c>
      <c r="AM39916" s="94">
        <v>1459</v>
      </c>
      <c r="AN39916" s="94">
        <v>1014</v>
      </c>
      <c r="AO39916" s="94">
        <v>0</v>
      </c>
      <c r="AP39916" s="94">
        <v>12909</v>
      </c>
      <c r="AQ39916" s="94">
        <v>934</v>
      </c>
      <c r="AS39916" s="94">
        <v>0</v>
      </c>
      <c r="AT39916" s="94">
        <v>-393</v>
      </c>
      <c r="AU39916" s="94">
        <v>35</v>
      </c>
      <c r="AW39916" s="94">
        <v>-1637</v>
      </c>
      <c r="AX39916" s="94">
        <v>-206</v>
      </c>
      <c r="AY39916" s="94">
        <v>-595</v>
      </c>
      <c r="AZ39916" s="94">
        <v>-4294</v>
      </c>
      <c r="BA39916" s="94">
        <v>-367</v>
      </c>
      <c r="BB39916" s="94">
        <v>-365</v>
      </c>
      <c r="BC39916" s="94">
        <v>132</v>
      </c>
      <c r="BD39916" s="94">
        <v>1937</v>
      </c>
      <c r="BF39916" s="94">
        <v>10850</v>
      </c>
      <c r="BG39916" s="94">
        <v>5491</v>
      </c>
      <c r="BH39916" s="94">
        <v>10688</v>
      </c>
      <c r="BI39916" s="94">
        <v>16487</v>
      </c>
      <c r="BJ39916" s="94">
        <v>10462</v>
      </c>
      <c r="BK39916" s="94">
        <v>15470</v>
      </c>
    </row>
    <row r="39917" spans="1:63">
      <c r="A39917" s="85" t="s">
        <v>126</v>
      </c>
      <c r="B39917" s="86">
        <v>43849.375</v>
      </c>
      <c r="C39917" s="87">
        <v>43849</v>
      </c>
      <c r="D39917" s="85">
        <v>4</v>
      </c>
      <c r="E39917" s="86">
        <v>43849.166666666664</v>
      </c>
      <c r="F39917" s="88" t="s">
        <v>441</v>
      </c>
      <c r="G39917" s="89" t="s">
        <v>442</v>
      </c>
      <c r="H39917" s="94">
        <v>69658</v>
      </c>
      <c r="I39917" s="94">
        <v>68770</v>
      </c>
      <c r="J39917" s="94">
        <v>63945</v>
      </c>
      <c r="K39917" s="94">
        <v>-5672</v>
      </c>
      <c r="O39917" s="94">
        <v>68770</v>
      </c>
      <c r="P39917" s="94">
        <v>63945</v>
      </c>
      <c r="Q39917" s="94">
        <v>-5672</v>
      </c>
      <c r="R39917" s="94">
        <v>17313</v>
      </c>
      <c r="S39917" s="94">
        <v>17068</v>
      </c>
      <c r="T39917" s="94">
        <v>13430</v>
      </c>
      <c r="U39917" s="94">
        <v>1415</v>
      </c>
      <c r="V39917" s="94">
        <v>1009</v>
      </c>
      <c r="W39917" s="94">
        <v>0</v>
      </c>
      <c r="X39917" s="94">
        <v>12777</v>
      </c>
      <c r="Y39917" s="94">
        <v>933</v>
      </c>
      <c r="AJ39917" s="94">
        <v>17313</v>
      </c>
      <c r="AK39917" s="94">
        <v>17068</v>
      </c>
      <c r="AL39917" s="94">
        <v>13430</v>
      </c>
      <c r="AM39917" s="94">
        <v>1415</v>
      </c>
      <c r="AN39917" s="94">
        <v>1009</v>
      </c>
      <c r="AO39917" s="94">
        <v>0</v>
      </c>
      <c r="AP39917" s="94">
        <v>12777</v>
      </c>
      <c r="AQ39917" s="94">
        <v>933</v>
      </c>
      <c r="AS39917" s="94">
        <v>-22</v>
      </c>
      <c r="AT39917" s="94">
        <v>-435</v>
      </c>
      <c r="AU39917" s="94">
        <v>36</v>
      </c>
      <c r="AW39917" s="94">
        <v>-1679</v>
      </c>
      <c r="AX39917" s="94">
        <v>-219</v>
      </c>
      <c r="AY39917" s="94">
        <v>-603</v>
      </c>
      <c r="AZ39917" s="94">
        <v>-4269</v>
      </c>
      <c r="BA39917" s="94">
        <v>-326</v>
      </c>
      <c r="BB39917" s="94">
        <v>-357</v>
      </c>
      <c r="BC39917" s="94">
        <v>211</v>
      </c>
      <c r="BD39917" s="94">
        <v>1991</v>
      </c>
      <c r="BF39917" s="94">
        <v>10713</v>
      </c>
      <c r="BG39917" s="94">
        <v>5474</v>
      </c>
      <c r="BH39917" s="94">
        <v>10790</v>
      </c>
      <c r="BI39917" s="94">
        <v>16027</v>
      </c>
      <c r="BJ39917" s="94">
        <v>10408</v>
      </c>
      <c r="BK39917" s="94">
        <v>15295</v>
      </c>
    </row>
    <row r="39918" spans="1:63">
      <c r="A39918" s="85" t="s">
        <v>126</v>
      </c>
      <c r="B39918" s="86">
        <v>43849.416666666664</v>
      </c>
      <c r="C39918" s="87">
        <v>43849</v>
      </c>
      <c r="D39918" s="85">
        <v>5</v>
      </c>
      <c r="E39918" s="86">
        <v>43849.208333333336</v>
      </c>
      <c r="F39918" s="88" t="s">
        <v>441</v>
      </c>
      <c r="G39918" s="89" t="s">
        <v>442</v>
      </c>
      <c r="H39918" s="94">
        <v>70021</v>
      </c>
      <c r="I39918" s="94">
        <v>68614</v>
      </c>
      <c r="J39918" s="94">
        <v>63782</v>
      </c>
      <c r="K39918" s="94">
        <v>-5786</v>
      </c>
      <c r="O39918" s="94">
        <v>68614</v>
      </c>
      <c r="P39918" s="94">
        <v>63782</v>
      </c>
      <c r="Q39918" s="94">
        <v>-5786</v>
      </c>
      <c r="R39918" s="94">
        <v>17039</v>
      </c>
      <c r="S39918" s="94">
        <v>17329</v>
      </c>
      <c r="T39918" s="94">
        <v>13433</v>
      </c>
      <c r="U39918" s="94">
        <v>1428</v>
      </c>
      <c r="V39918" s="94">
        <v>1008</v>
      </c>
      <c r="W39918" s="94">
        <v>0</v>
      </c>
      <c r="X39918" s="94">
        <v>12601</v>
      </c>
      <c r="Y39918" s="94">
        <v>943</v>
      </c>
      <c r="AJ39918" s="94">
        <v>17039</v>
      </c>
      <c r="AK39918" s="94">
        <v>17329</v>
      </c>
      <c r="AL39918" s="94">
        <v>13433</v>
      </c>
      <c r="AM39918" s="94">
        <v>1428</v>
      </c>
      <c r="AN39918" s="94">
        <v>1008</v>
      </c>
      <c r="AO39918" s="94">
        <v>0</v>
      </c>
      <c r="AP39918" s="94">
        <v>12601</v>
      </c>
      <c r="AQ39918" s="94">
        <v>943</v>
      </c>
      <c r="AS39918" s="94">
        <v>-18</v>
      </c>
      <c r="AT39918" s="94">
        <v>-544</v>
      </c>
      <c r="AU39918" s="94">
        <v>27</v>
      </c>
      <c r="AW39918" s="94">
        <v>-1597</v>
      </c>
      <c r="AX39918" s="94">
        <v>-241</v>
      </c>
      <c r="AY39918" s="94">
        <v>-618</v>
      </c>
      <c r="AZ39918" s="94">
        <v>-4217</v>
      </c>
      <c r="BA39918" s="94">
        <v>-283</v>
      </c>
      <c r="BB39918" s="94">
        <v>-358</v>
      </c>
      <c r="BC39918" s="94">
        <v>172</v>
      </c>
      <c r="BD39918" s="94">
        <v>1891</v>
      </c>
      <c r="BF39918" s="94">
        <v>10641</v>
      </c>
      <c r="BG39918" s="94">
        <v>5478</v>
      </c>
      <c r="BH39918" s="94">
        <v>10868</v>
      </c>
      <c r="BI39918" s="94">
        <v>15608</v>
      </c>
      <c r="BJ39918" s="94">
        <v>10479</v>
      </c>
      <c r="BK39918" s="94">
        <v>15477</v>
      </c>
    </row>
    <row r="39919" spans="1:63">
      <c r="A39919" s="85" t="s">
        <v>126</v>
      </c>
      <c r="B39919" s="86">
        <v>43849.458333333336</v>
      </c>
      <c r="C39919" s="87">
        <v>43849</v>
      </c>
      <c r="D39919" s="85">
        <v>6</v>
      </c>
      <c r="E39919" s="86">
        <v>43849.25</v>
      </c>
      <c r="F39919" s="88" t="s">
        <v>441</v>
      </c>
      <c r="G39919" s="89" t="s">
        <v>442</v>
      </c>
      <c r="H39919" s="94">
        <v>71184</v>
      </c>
      <c r="I39919" s="94">
        <v>68730</v>
      </c>
      <c r="J39919" s="94">
        <v>64141</v>
      </c>
      <c r="K39919" s="94">
        <v>-5753</v>
      </c>
      <c r="O39919" s="94">
        <v>68730</v>
      </c>
      <c r="P39919" s="94">
        <v>64141</v>
      </c>
      <c r="Q39919" s="94">
        <v>-5753</v>
      </c>
      <c r="R39919" s="94">
        <v>17316</v>
      </c>
      <c r="S39919" s="94">
        <v>17680</v>
      </c>
      <c r="T39919" s="94">
        <v>13430</v>
      </c>
      <c r="U39919" s="94">
        <v>1484</v>
      </c>
      <c r="V39919" s="94">
        <v>989</v>
      </c>
      <c r="W39919" s="94">
        <v>0</v>
      </c>
      <c r="X39919" s="94">
        <v>12305</v>
      </c>
      <c r="Y39919" s="94">
        <v>937</v>
      </c>
      <c r="AJ39919" s="94">
        <v>17316</v>
      </c>
      <c r="AK39919" s="94">
        <v>17680</v>
      </c>
      <c r="AL39919" s="94">
        <v>13430</v>
      </c>
      <c r="AM39919" s="94">
        <v>1484</v>
      </c>
      <c r="AN39919" s="94">
        <v>989</v>
      </c>
      <c r="AO39919" s="94">
        <v>0</v>
      </c>
      <c r="AP39919" s="94">
        <v>12305</v>
      </c>
      <c r="AQ39919" s="94">
        <v>937</v>
      </c>
      <c r="AS39919" s="94">
        <v>-30</v>
      </c>
      <c r="AT39919" s="94">
        <v>-541</v>
      </c>
      <c r="AU39919" s="94">
        <v>27</v>
      </c>
      <c r="AW39919" s="94">
        <v>-1539</v>
      </c>
      <c r="AX39919" s="94">
        <v>-259</v>
      </c>
      <c r="AY39919" s="94">
        <v>-574</v>
      </c>
      <c r="AZ39919" s="94">
        <v>-4065</v>
      </c>
      <c r="BA39919" s="94">
        <v>-312</v>
      </c>
      <c r="BB39919" s="94">
        <v>-360</v>
      </c>
      <c r="BC39919" s="94">
        <v>245</v>
      </c>
      <c r="BD39919" s="94">
        <v>1655</v>
      </c>
      <c r="BF39919" s="94">
        <v>10642</v>
      </c>
      <c r="BG39919" s="94">
        <v>5535</v>
      </c>
      <c r="BH39919" s="94">
        <v>11052</v>
      </c>
      <c r="BI39919" s="94">
        <v>15088</v>
      </c>
      <c r="BJ39919" s="94">
        <v>10615</v>
      </c>
      <c r="BK39919" s="94">
        <v>15734</v>
      </c>
    </row>
    <row r="39920" spans="1:63">
      <c r="A39920" s="85" t="s">
        <v>126</v>
      </c>
      <c r="B39920" s="86">
        <v>43849.5</v>
      </c>
      <c r="C39920" s="87">
        <v>43849</v>
      </c>
      <c r="D39920" s="85">
        <v>7</v>
      </c>
      <c r="E39920" s="86">
        <v>43849.291666666664</v>
      </c>
      <c r="F39920" s="88" t="s">
        <v>441</v>
      </c>
      <c r="G39920" s="89" t="s">
        <v>442</v>
      </c>
      <c r="H39920" s="94">
        <v>73103</v>
      </c>
      <c r="I39920" s="94">
        <v>70326</v>
      </c>
      <c r="J39920" s="94">
        <v>65821</v>
      </c>
      <c r="K39920" s="94">
        <v>-5628</v>
      </c>
      <c r="O39920" s="94">
        <v>70326</v>
      </c>
      <c r="P39920" s="94">
        <v>65821</v>
      </c>
      <c r="Q39920" s="94">
        <v>-5628</v>
      </c>
      <c r="R39920" s="94">
        <v>18097</v>
      </c>
      <c r="S39920" s="94">
        <v>18633</v>
      </c>
      <c r="T39920" s="94">
        <v>13431</v>
      </c>
      <c r="U39920" s="94">
        <v>1601</v>
      </c>
      <c r="V39920" s="94">
        <v>1004</v>
      </c>
      <c r="W39920" s="94">
        <v>0</v>
      </c>
      <c r="X39920" s="94">
        <v>12118</v>
      </c>
      <c r="Y39920" s="94">
        <v>937</v>
      </c>
      <c r="AJ39920" s="94">
        <v>18097</v>
      </c>
      <c r="AK39920" s="94">
        <v>18633</v>
      </c>
      <c r="AL39920" s="94">
        <v>13431</v>
      </c>
      <c r="AM39920" s="94">
        <v>1601</v>
      </c>
      <c r="AN39920" s="94">
        <v>1004</v>
      </c>
      <c r="AO39920" s="94">
        <v>0</v>
      </c>
      <c r="AP39920" s="94">
        <v>12118</v>
      </c>
      <c r="AQ39920" s="94">
        <v>937</v>
      </c>
      <c r="AS39920" s="94">
        <v>-33</v>
      </c>
      <c r="AT39920" s="94">
        <v>-569</v>
      </c>
      <c r="AU39920" s="94">
        <v>-54</v>
      </c>
      <c r="AW39920" s="94">
        <v>-1722</v>
      </c>
      <c r="AX39920" s="94">
        <v>-278</v>
      </c>
      <c r="AY39920" s="94">
        <v>-696</v>
      </c>
      <c r="AZ39920" s="94">
        <v>-3634</v>
      </c>
      <c r="BA39920" s="94">
        <v>-267</v>
      </c>
      <c r="BB39920" s="94">
        <v>-387</v>
      </c>
      <c r="BC39920" s="94">
        <v>420</v>
      </c>
      <c r="BD39920" s="94">
        <v>1592</v>
      </c>
      <c r="BF39920" s="94">
        <v>10774</v>
      </c>
      <c r="BG39920" s="94">
        <v>5655</v>
      </c>
      <c r="BH39920" s="94">
        <v>11349</v>
      </c>
      <c r="BI39920" s="94">
        <v>15343</v>
      </c>
      <c r="BJ39920" s="94">
        <v>10867</v>
      </c>
      <c r="BK39920" s="94">
        <v>16273</v>
      </c>
    </row>
    <row r="39921" spans="1:63">
      <c r="A39921" s="85" t="s">
        <v>126</v>
      </c>
      <c r="B39921" s="86">
        <v>43849.541666666664</v>
      </c>
      <c r="C39921" s="87">
        <v>43849</v>
      </c>
      <c r="D39921" s="85">
        <v>8</v>
      </c>
      <c r="E39921" s="86">
        <v>43849.333333333336</v>
      </c>
      <c r="F39921" s="88" t="s">
        <v>441</v>
      </c>
      <c r="G39921" s="89" t="s">
        <v>442</v>
      </c>
      <c r="H39921" s="94">
        <v>75629</v>
      </c>
      <c r="I39921" s="94">
        <v>72715</v>
      </c>
      <c r="J39921" s="94">
        <v>68512</v>
      </c>
      <c r="K39921" s="94">
        <v>-5307</v>
      </c>
      <c r="O39921" s="94">
        <v>72715</v>
      </c>
      <c r="P39921" s="94">
        <v>68512</v>
      </c>
      <c r="Q39921" s="94">
        <v>-5307</v>
      </c>
      <c r="R39921" s="94">
        <v>19613</v>
      </c>
      <c r="S39921" s="94">
        <v>19909</v>
      </c>
      <c r="T39921" s="94">
        <v>13431</v>
      </c>
      <c r="U39921" s="94">
        <v>1781</v>
      </c>
      <c r="V39921" s="94">
        <v>1051</v>
      </c>
      <c r="W39921" s="94">
        <v>0</v>
      </c>
      <c r="X39921" s="94">
        <v>11794</v>
      </c>
      <c r="Y39921" s="94">
        <v>933</v>
      </c>
      <c r="AJ39921" s="94">
        <v>19613</v>
      </c>
      <c r="AK39921" s="94">
        <v>19909</v>
      </c>
      <c r="AL39921" s="94">
        <v>13431</v>
      </c>
      <c r="AM39921" s="94">
        <v>1781</v>
      </c>
      <c r="AN39921" s="94">
        <v>1051</v>
      </c>
      <c r="AO39921" s="94">
        <v>0</v>
      </c>
      <c r="AP39921" s="94">
        <v>11794</v>
      </c>
      <c r="AQ39921" s="94">
        <v>933</v>
      </c>
      <c r="AS39921" s="94">
        <v>-39</v>
      </c>
      <c r="AT39921" s="94">
        <v>-502</v>
      </c>
      <c r="AU39921" s="94">
        <v>-65</v>
      </c>
      <c r="AW39921" s="94">
        <v>-1582</v>
      </c>
      <c r="AX39921" s="94">
        <v>-304</v>
      </c>
      <c r="AY39921" s="94">
        <v>-859</v>
      </c>
      <c r="AZ39921" s="94">
        <v>-3551</v>
      </c>
      <c r="BA39921" s="94">
        <v>-267</v>
      </c>
      <c r="BB39921" s="94">
        <v>-500</v>
      </c>
      <c r="BC39921" s="94">
        <v>706</v>
      </c>
      <c r="BD39921" s="94">
        <v>1656</v>
      </c>
      <c r="BF39921" s="94">
        <v>11012</v>
      </c>
      <c r="BG39921" s="94">
        <v>5813</v>
      </c>
      <c r="BH39921" s="94">
        <v>11699</v>
      </c>
      <c r="BI39921" s="94">
        <v>15864</v>
      </c>
      <c r="BJ39921" s="94">
        <v>11129</v>
      </c>
      <c r="BK39921" s="94">
        <v>17132</v>
      </c>
    </row>
    <row r="39922" spans="1:63">
      <c r="A39922" s="85" t="s">
        <v>126</v>
      </c>
      <c r="B39922" s="86">
        <v>43849.583333333336</v>
      </c>
      <c r="C39922" s="87">
        <v>43849</v>
      </c>
      <c r="D39922" s="85">
        <v>9</v>
      </c>
      <c r="E39922" s="86">
        <v>43849.375</v>
      </c>
      <c r="F39922" s="88" t="s">
        <v>441</v>
      </c>
      <c r="G39922" s="89" t="s">
        <v>442</v>
      </c>
      <c r="H39922" s="94">
        <v>78045</v>
      </c>
      <c r="I39922" s="94">
        <v>75158</v>
      </c>
      <c r="J39922" s="94">
        <v>70943</v>
      </c>
      <c r="K39922" s="94">
        <v>-5466</v>
      </c>
      <c r="O39922" s="94">
        <v>75158</v>
      </c>
      <c r="P39922" s="94">
        <v>70943</v>
      </c>
      <c r="Q39922" s="94">
        <v>-5466</v>
      </c>
      <c r="R39922" s="94">
        <v>21575</v>
      </c>
      <c r="S39922" s="94">
        <v>20886</v>
      </c>
      <c r="T39922" s="94">
        <v>13429</v>
      </c>
      <c r="U39922" s="94">
        <v>1879</v>
      </c>
      <c r="V39922" s="94">
        <v>1057</v>
      </c>
      <c r="W39922" s="94">
        <v>4</v>
      </c>
      <c r="X39922" s="94">
        <v>11177</v>
      </c>
      <c r="Y39922" s="94">
        <v>936</v>
      </c>
      <c r="AJ39922" s="94">
        <v>21575</v>
      </c>
      <c r="AK39922" s="94">
        <v>20886</v>
      </c>
      <c r="AL39922" s="94">
        <v>13429</v>
      </c>
      <c r="AM39922" s="94">
        <v>1879</v>
      </c>
      <c r="AN39922" s="94">
        <v>1057</v>
      </c>
      <c r="AO39922" s="94">
        <v>4</v>
      </c>
      <c r="AP39922" s="94">
        <v>11177</v>
      </c>
      <c r="AQ39922" s="94">
        <v>936</v>
      </c>
      <c r="AS39922" s="94">
        <v>-33</v>
      </c>
      <c r="AT39922" s="94">
        <v>-357</v>
      </c>
      <c r="AU39922" s="94">
        <v>-28</v>
      </c>
      <c r="AW39922" s="94">
        <v>-1495</v>
      </c>
      <c r="AX39922" s="94">
        <v>-283</v>
      </c>
      <c r="AY39922" s="94">
        <v>-1009</v>
      </c>
      <c r="AZ39922" s="94">
        <v>-3577</v>
      </c>
      <c r="BA39922" s="94">
        <v>-370</v>
      </c>
      <c r="BB39922" s="94">
        <v>-506</v>
      </c>
      <c r="BC39922" s="94">
        <v>640</v>
      </c>
      <c r="BD39922" s="94">
        <v>1552</v>
      </c>
      <c r="BF39922" s="94">
        <v>11343</v>
      </c>
      <c r="BG39922" s="94">
        <v>5957</v>
      </c>
      <c r="BH39922" s="94">
        <v>11944</v>
      </c>
      <c r="BI39922" s="94">
        <v>16351</v>
      </c>
      <c r="BJ39922" s="94">
        <v>11419</v>
      </c>
      <c r="BK39922" s="94">
        <v>18077</v>
      </c>
    </row>
    <row r="39923" spans="1:63">
      <c r="A39923" s="85" t="s">
        <v>126</v>
      </c>
      <c r="B39923" s="86">
        <v>43849.625</v>
      </c>
      <c r="C39923" s="87">
        <v>43849</v>
      </c>
      <c r="D39923" s="85">
        <v>10</v>
      </c>
      <c r="E39923" s="86">
        <v>43849.416666666664</v>
      </c>
      <c r="F39923" s="88" t="s">
        <v>441</v>
      </c>
      <c r="G39923" s="89" t="s">
        <v>442</v>
      </c>
      <c r="H39923" s="94">
        <v>79896</v>
      </c>
      <c r="I39923" s="94">
        <v>77294</v>
      </c>
      <c r="J39923" s="94">
        <v>73245</v>
      </c>
      <c r="K39923" s="94">
        <v>-5311</v>
      </c>
      <c r="O39923" s="94">
        <v>77294</v>
      </c>
      <c r="P39923" s="94">
        <v>73245</v>
      </c>
      <c r="Q39923" s="94">
        <v>-5311</v>
      </c>
      <c r="R39923" s="94">
        <v>24047</v>
      </c>
      <c r="S39923" s="94">
        <v>21277</v>
      </c>
      <c r="T39923" s="94">
        <v>13430</v>
      </c>
      <c r="U39923" s="94">
        <v>2063</v>
      </c>
      <c r="V39923" s="94">
        <v>1056</v>
      </c>
      <c r="W39923" s="94">
        <v>44</v>
      </c>
      <c r="X39923" s="94">
        <v>10386</v>
      </c>
      <c r="Y39923" s="94">
        <v>942</v>
      </c>
      <c r="AJ39923" s="94">
        <v>24047</v>
      </c>
      <c r="AK39923" s="94">
        <v>21277</v>
      </c>
      <c r="AL39923" s="94">
        <v>13430</v>
      </c>
      <c r="AM39923" s="94">
        <v>2063</v>
      </c>
      <c r="AN39923" s="94">
        <v>1056</v>
      </c>
      <c r="AO39923" s="94">
        <v>44</v>
      </c>
      <c r="AP39923" s="94">
        <v>10386</v>
      </c>
      <c r="AQ39923" s="94">
        <v>942</v>
      </c>
      <c r="AS39923" s="94">
        <v>-23</v>
      </c>
      <c r="AT39923" s="94">
        <v>-283</v>
      </c>
      <c r="AU39923" s="94">
        <v>0</v>
      </c>
      <c r="AW39923" s="94">
        <v>-1574</v>
      </c>
      <c r="AX39923" s="94">
        <v>-271</v>
      </c>
      <c r="AY39923" s="94">
        <v>-1007</v>
      </c>
      <c r="AZ39923" s="94">
        <v>-3320</v>
      </c>
      <c r="BA39923" s="94">
        <v>-456</v>
      </c>
      <c r="BB39923" s="94">
        <v>-500</v>
      </c>
      <c r="BC39923" s="94">
        <v>815</v>
      </c>
      <c r="BD39923" s="94">
        <v>1308</v>
      </c>
      <c r="BF39923" s="94">
        <v>11623</v>
      </c>
      <c r="BG39923" s="94">
        <v>6059</v>
      </c>
      <c r="BH39923" s="94">
        <v>12217</v>
      </c>
      <c r="BI39923" s="94">
        <v>16697</v>
      </c>
      <c r="BJ39923" s="94">
        <v>11546</v>
      </c>
      <c r="BK39923" s="94">
        <v>19085</v>
      </c>
    </row>
    <row r="39924" spans="1:63">
      <c r="A39924" s="85" t="s">
        <v>126</v>
      </c>
      <c r="B39924" s="86">
        <v>43849.666666666664</v>
      </c>
      <c r="C39924" s="87">
        <v>43849</v>
      </c>
      <c r="D39924" s="85">
        <v>11</v>
      </c>
      <c r="E39924" s="86">
        <v>43849.458333333336</v>
      </c>
      <c r="F39924" s="88" t="s">
        <v>441</v>
      </c>
      <c r="G39924" s="89" t="s">
        <v>442</v>
      </c>
      <c r="H39924" s="94">
        <v>80436</v>
      </c>
      <c r="I39924" s="94">
        <v>78284</v>
      </c>
      <c r="J39924" s="94">
        <v>74308</v>
      </c>
      <c r="K39924" s="94">
        <v>-5150</v>
      </c>
      <c r="O39924" s="94">
        <v>78284</v>
      </c>
      <c r="P39924" s="94">
        <v>74308</v>
      </c>
      <c r="Q39924" s="94">
        <v>-5150</v>
      </c>
      <c r="R39924" s="94">
        <v>25502</v>
      </c>
      <c r="S39924" s="94">
        <v>21478</v>
      </c>
      <c r="T39924" s="94">
        <v>13426</v>
      </c>
      <c r="U39924" s="94">
        <v>2141</v>
      </c>
      <c r="V39924" s="94">
        <v>1065</v>
      </c>
      <c r="W39924" s="94">
        <v>110</v>
      </c>
      <c r="X39924" s="94">
        <v>9631</v>
      </c>
      <c r="Y39924" s="94">
        <v>956</v>
      </c>
      <c r="AJ39924" s="94">
        <v>25502</v>
      </c>
      <c r="AK39924" s="94">
        <v>21478</v>
      </c>
      <c r="AL39924" s="94">
        <v>13426</v>
      </c>
      <c r="AM39924" s="94">
        <v>2141</v>
      </c>
      <c r="AN39924" s="94">
        <v>1065</v>
      </c>
      <c r="AO39924" s="94">
        <v>110</v>
      </c>
      <c r="AP39924" s="94">
        <v>9631</v>
      </c>
      <c r="AQ39924" s="94">
        <v>956</v>
      </c>
      <c r="AS39924" s="94">
        <v>-4</v>
      </c>
      <c r="AT39924" s="94">
        <v>-234</v>
      </c>
      <c r="AU39924" s="94">
        <v>-19</v>
      </c>
      <c r="AW39924" s="94">
        <v>-1101</v>
      </c>
      <c r="AX39924" s="94">
        <v>-305</v>
      </c>
      <c r="AY39924" s="94">
        <v>-891</v>
      </c>
      <c r="AZ39924" s="94">
        <v>-3785</v>
      </c>
      <c r="BA39924" s="94">
        <v>-470</v>
      </c>
      <c r="BB39924" s="94">
        <v>-475</v>
      </c>
      <c r="BC39924" s="94">
        <v>770</v>
      </c>
      <c r="BD39924" s="94">
        <v>1364</v>
      </c>
      <c r="BF39924" s="94">
        <v>11810</v>
      </c>
      <c r="BG39924" s="94">
        <v>6126</v>
      </c>
      <c r="BH39924" s="94">
        <v>12301</v>
      </c>
      <c r="BI39924" s="94">
        <v>17076</v>
      </c>
      <c r="BJ39924" s="94">
        <v>11601</v>
      </c>
      <c r="BK39924" s="94">
        <v>19301</v>
      </c>
    </row>
    <row r="39925" spans="1:63">
      <c r="A39925" s="85" t="s">
        <v>126</v>
      </c>
      <c r="B39925" s="86">
        <v>43849.708333333336</v>
      </c>
      <c r="C39925" s="87">
        <v>43849</v>
      </c>
      <c r="D39925" s="85">
        <v>12</v>
      </c>
      <c r="E39925" s="86">
        <v>43849.5</v>
      </c>
      <c r="F39925" s="88" t="s">
        <v>441</v>
      </c>
      <c r="G39925" s="89" t="s">
        <v>442</v>
      </c>
      <c r="H39925" s="94">
        <v>79877</v>
      </c>
      <c r="I39925" s="94">
        <v>78038</v>
      </c>
      <c r="J39925" s="94">
        <v>73790</v>
      </c>
      <c r="K39925" s="94">
        <v>-5451</v>
      </c>
      <c r="O39925" s="94">
        <v>78038</v>
      </c>
      <c r="P39925" s="94">
        <v>73790</v>
      </c>
      <c r="Q39925" s="94">
        <v>-5451</v>
      </c>
      <c r="R39925" s="94">
        <v>25743</v>
      </c>
      <c r="S39925" s="94">
        <v>21570</v>
      </c>
      <c r="T39925" s="94">
        <v>13422</v>
      </c>
      <c r="U39925" s="94">
        <v>2240</v>
      </c>
      <c r="V39925" s="94">
        <v>1016</v>
      </c>
      <c r="W39925" s="94">
        <v>161</v>
      </c>
      <c r="X39925" s="94">
        <v>8697</v>
      </c>
      <c r="Y39925" s="94">
        <v>943</v>
      </c>
      <c r="AJ39925" s="94">
        <v>25743</v>
      </c>
      <c r="AK39925" s="94">
        <v>21570</v>
      </c>
      <c r="AL39925" s="94">
        <v>13422</v>
      </c>
      <c r="AM39925" s="94">
        <v>2240</v>
      </c>
      <c r="AN39925" s="94">
        <v>1016</v>
      </c>
      <c r="AO39925" s="94">
        <v>161</v>
      </c>
      <c r="AP39925" s="94">
        <v>8697</v>
      </c>
      <c r="AQ39925" s="94">
        <v>943</v>
      </c>
      <c r="AS39925" s="94">
        <v>4</v>
      </c>
      <c r="AT39925" s="94">
        <v>-244</v>
      </c>
      <c r="AU39925" s="94">
        <v>-45</v>
      </c>
      <c r="AW39925" s="94">
        <v>-1238</v>
      </c>
      <c r="AX39925" s="94">
        <v>-396</v>
      </c>
      <c r="AY39925" s="94">
        <v>-922</v>
      </c>
      <c r="AZ39925" s="94">
        <v>-3936</v>
      </c>
      <c r="BA39925" s="94">
        <v>-463</v>
      </c>
      <c r="BB39925" s="94">
        <v>-456</v>
      </c>
      <c r="BC39925" s="94">
        <v>601</v>
      </c>
      <c r="BD39925" s="94">
        <v>1644</v>
      </c>
      <c r="BF39925" s="94">
        <v>11838</v>
      </c>
      <c r="BG39925" s="94">
        <v>6099</v>
      </c>
      <c r="BH39925" s="94">
        <v>12313</v>
      </c>
      <c r="BI39925" s="94">
        <v>17195</v>
      </c>
      <c r="BJ39925" s="94">
        <v>11505</v>
      </c>
      <c r="BK39925" s="94">
        <v>19020</v>
      </c>
    </row>
    <row r="39926" spans="1:63">
      <c r="A39926" s="85" t="s">
        <v>126</v>
      </c>
      <c r="B39926" s="86">
        <v>43849.75</v>
      </c>
      <c r="C39926" s="87">
        <v>43849</v>
      </c>
      <c r="D39926" s="85">
        <v>13</v>
      </c>
      <c r="E39926" s="86">
        <v>43849.541666666664</v>
      </c>
      <c r="F39926" s="88" t="s">
        <v>441</v>
      </c>
      <c r="G39926" s="89" t="s">
        <v>442</v>
      </c>
      <c r="H39926" s="94">
        <v>78898</v>
      </c>
      <c r="I39926" s="94">
        <v>77271</v>
      </c>
      <c r="J39926" s="94">
        <v>72717</v>
      </c>
      <c r="K39926" s="94">
        <v>-5710</v>
      </c>
      <c r="O39926" s="94">
        <v>77271</v>
      </c>
      <c r="P39926" s="94">
        <v>72717</v>
      </c>
      <c r="Q39926" s="94">
        <v>-5710</v>
      </c>
      <c r="R39926" s="94">
        <v>25095</v>
      </c>
      <c r="S39926" s="94">
        <v>21591</v>
      </c>
      <c r="T39926" s="94">
        <v>13422</v>
      </c>
      <c r="U39926" s="94">
        <v>2282</v>
      </c>
      <c r="V39926" s="94">
        <v>1011</v>
      </c>
      <c r="W39926" s="94">
        <v>185</v>
      </c>
      <c r="X39926" s="94">
        <v>8200</v>
      </c>
      <c r="Y39926" s="94">
        <v>931</v>
      </c>
      <c r="AJ39926" s="94">
        <v>25095</v>
      </c>
      <c r="AK39926" s="94">
        <v>21591</v>
      </c>
      <c r="AL39926" s="94">
        <v>13422</v>
      </c>
      <c r="AM39926" s="94">
        <v>2282</v>
      </c>
      <c r="AN39926" s="94">
        <v>1011</v>
      </c>
      <c r="AO39926" s="94">
        <v>185</v>
      </c>
      <c r="AP39926" s="94">
        <v>8200</v>
      </c>
      <c r="AQ39926" s="94">
        <v>931</v>
      </c>
      <c r="AS39926" s="94">
        <v>20</v>
      </c>
      <c r="AT39926" s="94">
        <v>-332</v>
      </c>
      <c r="AU39926" s="94">
        <v>-78</v>
      </c>
      <c r="AW39926" s="94">
        <v>-1337</v>
      </c>
      <c r="AX39926" s="94">
        <v>-440</v>
      </c>
      <c r="AY39926" s="94">
        <v>-967</v>
      </c>
      <c r="AZ39926" s="94">
        <v>-4080</v>
      </c>
      <c r="BA39926" s="94">
        <v>-419</v>
      </c>
      <c r="BB39926" s="94">
        <v>-435</v>
      </c>
      <c r="BC39926" s="94">
        <v>576</v>
      </c>
      <c r="BD39926" s="94">
        <v>1782</v>
      </c>
      <c r="BF39926" s="94">
        <v>11774</v>
      </c>
      <c r="BG39926" s="94">
        <v>6075</v>
      </c>
      <c r="BH39926" s="94">
        <v>12249</v>
      </c>
      <c r="BI39926" s="94">
        <v>17242</v>
      </c>
      <c r="BJ39926" s="94">
        <v>11383</v>
      </c>
      <c r="BK39926" s="94">
        <v>18481</v>
      </c>
    </row>
    <row r="39927" spans="1:63">
      <c r="A39927" s="85" t="s">
        <v>126</v>
      </c>
      <c r="B39927" s="86">
        <v>43849.791666666664</v>
      </c>
      <c r="C39927" s="87">
        <v>43849</v>
      </c>
      <c r="D39927" s="85">
        <v>14</v>
      </c>
      <c r="E39927" s="86">
        <v>43849.583333333336</v>
      </c>
      <c r="F39927" s="88" t="s">
        <v>441</v>
      </c>
      <c r="G39927" s="89" t="s">
        <v>442</v>
      </c>
      <c r="H39927" s="94">
        <v>77762</v>
      </c>
      <c r="I39927" s="94">
        <v>76699</v>
      </c>
      <c r="J39927" s="94">
        <v>71818</v>
      </c>
      <c r="K39927" s="94">
        <v>-6005</v>
      </c>
      <c r="O39927" s="94">
        <v>76699</v>
      </c>
      <c r="P39927" s="94">
        <v>71818</v>
      </c>
      <c r="Q39927" s="94">
        <v>-6005</v>
      </c>
      <c r="R39927" s="94">
        <v>24618</v>
      </c>
      <c r="S39927" s="94">
        <v>21591</v>
      </c>
      <c r="T39927" s="94">
        <v>13420</v>
      </c>
      <c r="U39927" s="94">
        <v>2232</v>
      </c>
      <c r="V39927" s="94">
        <v>1009</v>
      </c>
      <c r="W39927" s="94">
        <v>195</v>
      </c>
      <c r="X39927" s="94">
        <v>7821</v>
      </c>
      <c r="Y39927" s="94">
        <v>934</v>
      </c>
      <c r="AJ39927" s="94">
        <v>24618</v>
      </c>
      <c r="AK39927" s="94">
        <v>21591</v>
      </c>
      <c r="AL39927" s="94">
        <v>13420</v>
      </c>
      <c r="AM39927" s="94">
        <v>2232</v>
      </c>
      <c r="AN39927" s="94">
        <v>1009</v>
      </c>
      <c r="AO39927" s="94">
        <v>195</v>
      </c>
      <c r="AP39927" s="94">
        <v>7821</v>
      </c>
      <c r="AQ39927" s="94">
        <v>934</v>
      </c>
      <c r="AS39927" s="94">
        <v>10</v>
      </c>
      <c r="AT39927" s="94">
        <v>-297</v>
      </c>
      <c r="AU39927" s="94">
        <v>-94</v>
      </c>
      <c r="AW39927" s="94">
        <v>-1458</v>
      </c>
      <c r="AX39927" s="94">
        <v>-477</v>
      </c>
      <c r="AY39927" s="94">
        <v>-1005</v>
      </c>
      <c r="AZ39927" s="94">
        <v>-4209</v>
      </c>
      <c r="BA39927" s="94">
        <v>-342</v>
      </c>
      <c r="BB39927" s="94">
        <v>-398</v>
      </c>
      <c r="BC39927" s="94">
        <v>491</v>
      </c>
      <c r="BD39927" s="94">
        <v>1774</v>
      </c>
      <c r="BF39927" s="94">
        <v>11752</v>
      </c>
      <c r="BG39927" s="94">
        <v>6040</v>
      </c>
      <c r="BH39927" s="94">
        <v>12192</v>
      </c>
      <c r="BI39927" s="94">
        <v>17191</v>
      </c>
      <c r="BJ39927" s="94">
        <v>11298</v>
      </c>
      <c r="BK39927" s="94">
        <v>18159</v>
      </c>
    </row>
    <row r="39928" spans="1:63">
      <c r="A39928" s="85" t="s">
        <v>126</v>
      </c>
      <c r="B39928" s="86">
        <v>43849.833333333336</v>
      </c>
      <c r="C39928" s="87">
        <v>43849</v>
      </c>
      <c r="D39928" s="85">
        <v>15</v>
      </c>
      <c r="E39928" s="86">
        <v>43849.625</v>
      </c>
      <c r="F39928" s="88" t="s">
        <v>441</v>
      </c>
      <c r="G39928" s="89" t="s">
        <v>442</v>
      </c>
      <c r="H39928" s="94">
        <v>76628</v>
      </c>
      <c r="I39928" s="94">
        <v>75856</v>
      </c>
      <c r="J39928" s="94">
        <v>71246</v>
      </c>
      <c r="K39928" s="94">
        <v>-5736</v>
      </c>
      <c r="O39928" s="94">
        <v>75856</v>
      </c>
      <c r="P39928" s="94">
        <v>71246</v>
      </c>
      <c r="Q39928" s="94">
        <v>-5736</v>
      </c>
      <c r="R39928" s="94">
        <v>25003</v>
      </c>
      <c r="S39928" s="94">
        <v>21417</v>
      </c>
      <c r="T39928" s="94">
        <v>13417</v>
      </c>
      <c r="U39928" s="94">
        <v>2260</v>
      </c>
      <c r="V39928" s="94">
        <v>1011</v>
      </c>
      <c r="W39928" s="94">
        <v>195</v>
      </c>
      <c r="X39928" s="94">
        <v>7004</v>
      </c>
      <c r="Y39928" s="94">
        <v>939</v>
      </c>
      <c r="AJ39928" s="94">
        <v>25003</v>
      </c>
      <c r="AK39928" s="94">
        <v>21417</v>
      </c>
      <c r="AL39928" s="94">
        <v>13417</v>
      </c>
      <c r="AM39928" s="94">
        <v>2260</v>
      </c>
      <c r="AN39928" s="94">
        <v>1011</v>
      </c>
      <c r="AO39928" s="94">
        <v>195</v>
      </c>
      <c r="AP39928" s="94">
        <v>7004</v>
      </c>
      <c r="AQ39928" s="94">
        <v>939</v>
      </c>
      <c r="AS39928" s="94">
        <v>0</v>
      </c>
      <c r="AT39928" s="94">
        <v>-249</v>
      </c>
      <c r="AU39928" s="94">
        <v>-86</v>
      </c>
      <c r="AW39928" s="94">
        <v>-1372</v>
      </c>
      <c r="AX39928" s="94">
        <v>-528</v>
      </c>
      <c r="AY39928" s="94">
        <v>-897</v>
      </c>
      <c r="AZ39928" s="94">
        <v>-4137</v>
      </c>
      <c r="BA39928" s="94">
        <v>-204</v>
      </c>
      <c r="BB39928" s="94">
        <v>-392</v>
      </c>
      <c r="BC39928" s="94">
        <v>312</v>
      </c>
      <c r="BD39928" s="94">
        <v>1817</v>
      </c>
      <c r="BF39928" s="94">
        <v>11654</v>
      </c>
      <c r="BG39928" s="94">
        <v>6002</v>
      </c>
      <c r="BH39928" s="94">
        <v>12147</v>
      </c>
      <c r="BI39928" s="94">
        <v>17112</v>
      </c>
      <c r="BJ39928" s="94">
        <v>11130</v>
      </c>
      <c r="BK39928" s="94">
        <v>17744</v>
      </c>
    </row>
    <row r="39929" spans="1:63">
      <c r="A39929" s="85" t="s">
        <v>126</v>
      </c>
      <c r="B39929" s="86">
        <v>43849.875</v>
      </c>
      <c r="C39929" s="87">
        <v>43849</v>
      </c>
      <c r="D39929" s="85">
        <v>16</v>
      </c>
      <c r="E39929" s="86">
        <v>43849.666666666664</v>
      </c>
      <c r="F39929" s="88" t="s">
        <v>441</v>
      </c>
      <c r="G39929" s="89" t="s">
        <v>442</v>
      </c>
      <c r="H39929" s="94">
        <v>75861</v>
      </c>
      <c r="I39929" s="94">
        <v>75471</v>
      </c>
      <c r="J39929" s="94">
        <v>70934</v>
      </c>
      <c r="K39929" s="94">
        <v>-5620</v>
      </c>
      <c r="O39929" s="94">
        <v>75471</v>
      </c>
      <c r="P39929" s="94">
        <v>70934</v>
      </c>
      <c r="Q39929" s="94">
        <v>-5620</v>
      </c>
      <c r="R39929" s="94">
        <v>25603</v>
      </c>
      <c r="S39929" s="94">
        <v>21364</v>
      </c>
      <c r="T39929" s="94">
        <v>13415</v>
      </c>
      <c r="U39929" s="94">
        <v>2249</v>
      </c>
      <c r="V39929" s="94">
        <v>1051</v>
      </c>
      <c r="W39929" s="94">
        <v>175</v>
      </c>
      <c r="X39929" s="94">
        <v>6140</v>
      </c>
      <c r="Y39929" s="94">
        <v>938</v>
      </c>
      <c r="AJ39929" s="94">
        <v>25603</v>
      </c>
      <c r="AK39929" s="94">
        <v>21364</v>
      </c>
      <c r="AL39929" s="94">
        <v>13415</v>
      </c>
      <c r="AM39929" s="94">
        <v>2249</v>
      </c>
      <c r="AN39929" s="94">
        <v>1051</v>
      </c>
      <c r="AO39929" s="94">
        <v>175</v>
      </c>
      <c r="AP39929" s="94">
        <v>6140</v>
      </c>
      <c r="AQ39929" s="94">
        <v>938</v>
      </c>
      <c r="AS39929" s="94">
        <v>6</v>
      </c>
      <c r="AT39929" s="94">
        <v>-221</v>
      </c>
      <c r="AU39929" s="94">
        <v>-81</v>
      </c>
      <c r="AW39929" s="94">
        <v>-1407</v>
      </c>
      <c r="AX39929" s="94">
        <v>-507</v>
      </c>
      <c r="AY39929" s="94">
        <v>-853</v>
      </c>
      <c r="AZ39929" s="94">
        <v>-4030</v>
      </c>
      <c r="BA39929" s="94">
        <v>-207</v>
      </c>
      <c r="BB39929" s="94">
        <v>-386</v>
      </c>
      <c r="BC39929" s="94">
        <v>257</v>
      </c>
      <c r="BD39929" s="94">
        <v>1809</v>
      </c>
      <c r="BF39929" s="94">
        <v>11641</v>
      </c>
      <c r="BG39929" s="94">
        <v>5968</v>
      </c>
      <c r="BH39929" s="94">
        <v>12233</v>
      </c>
      <c r="BI39929" s="94">
        <v>17109</v>
      </c>
      <c r="BJ39929" s="94">
        <v>11057</v>
      </c>
      <c r="BK39929" s="94">
        <v>17395</v>
      </c>
    </row>
    <row r="39930" spans="1:63">
      <c r="A39930" s="85" t="s">
        <v>126</v>
      </c>
      <c r="B39930" s="86">
        <v>43849.916666666664</v>
      </c>
      <c r="C39930" s="87">
        <v>43849</v>
      </c>
      <c r="D39930" s="85">
        <v>17</v>
      </c>
      <c r="E39930" s="86">
        <v>43849.708333333336</v>
      </c>
      <c r="F39930" s="88" t="s">
        <v>441</v>
      </c>
      <c r="G39930" s="89" t="s">
        <v>442</v>
      </c>
      <c r="H39930" s="94">
        <v>76193</v>
      </c>
      <c r="I39930" s="94">
        <v>75546</v>
      </c>
      <c r="J39930" s="94">
        <v>71153</v>
      </c>
      <c r="K39930" s="94">
        <v>-5460</v>
      </c>
      <c r="O39930" s="94">
        <v>75546</v>
      </c>
      <c r="P39930" s="94">
        <v>71153</v>
      </c>
      <c r="Q39930" s="94">
        <v>-5460</v>
      </c>
      <c r="R39930" s="94">
        <v>26345</v>
      </c>
      <c r="S39930" s="94">
        <v>21667</v>
      </c>
      <c r="T39930" s="94">
        <v>13411</v>
      </c>
      <c r="U39930" s="94">
        <v>2245</v>
      </c>
      <c r="V39930" s="94">
        <v>1064</v>
      </c>
      <c r="W39930" s="94">
        <v>118</v>
      </c>
      <c r="X39930" s="94">
        <v>5375</v>
      </c>
      <c r="Y39930" s="94">
        <v>930</v>
      </c>
      <c r="AJ39930" s="94">
        <v>26345</v>
      </c>
      <c r="AK39930" s="94">
        <v>21667</v>
      </c>
      <c r="AL39930" s="94">
        <v>13411</v>
      </c>
      <c r="AM39930" s="94">
        <v>2245</v>
      </c>
      <c r="AN39930" s="94">
        <v>1064</v>
      </c>
      <c r="AO39930" s="94">
        <v>118</v>
      </c>
      <c r="AP39930" s="94">
        <v>5375</v>
      </c>
      <c r="AQ39930" s="94">
        <v>930</v>
      </c>
      <c r="AS39930" s="94">
        <v>10</v>
      </c>
      <c r="AT39930" s="94">
        <v>-197</v>
      </c>
      <c r="AU39930" s="94">
        <v>-37</v>
      </c>
      <c r="AW39930" s="94">
        <v>-1279</v>
      </c>
      <c r="AX39930" s="94">
        <v>-426</v>
      </c>
      <c r="AY39930" s="94">
        <v>-861</v>
      </c>
      <c r="AZ39930" s="94">
        <v>-4059</v>
      </c>
      <c r="BA39930" s="94">
        <v>-217</v>
      </c>
      <c r="BB39930" s="94">
        <v>-385</v>
      </c>
      <c r="BC39930" s="94">
        <v>112</v>
      </c>
      <c r="BD39930" s="94">
        <v>1879</v>
      </c>
      <c r="BF39930" s="94">
        <v>11689</v>
      </c>
      <c r="BG39930" s="94">
        <v>5976</v>
      </c>
      <c r="BH39930" s="94">
        <v>12319</v>
      </c>
      <c r="BI39930" s="94">
        <v>17247</v>
      </c>
      <c r="BJ39930" s="94">
        <v>11044</v>
      </c>
      <c r="BK39930" s="94">
        <v>17201</v>
      </c>
    </row>
    <row r="39931" spans="1:63">
      <c r="A39931" s="85" t="s">
        <v>126</v>
      </c>
      <c r="B39931" s="86">
        <v>43849.958333333336</v>
      </c>
      <c r="C39931" s="87">
        <v>43849</v>
      </c>
      <c r="D39931" s="85">
        <v>18</v>
      </c>
      <c r="E39931" s="86">
        <v>43849.75</v>
      </c>
      <c r="F39931" s="88" t="s">
        <v>441</v>
      </c>
      <c r="G39931" s="89" t="s">
        <v>442</v>
      </c>
      <c r="H39931" s="94">
        <v>78800</v>
      </c>
      <c r="I39931" s="94">
        <v>77515</v>
      </c>
      <c r="J39931" s="94">
        <v>73189</v>
      </c>
      <c r="K39931" s="94">
        <v>-5387</v>
      </c>
      <c r="O39931" s="94">
        <v>77515</v>
      </c>
      <c r="P39931" s="94">
        <v>73189</v>
      </c>
      <c r="Q39931" s="94">
        <v>-5387</v>
      </c>
      <c r="R39931" s="94">
        <v>27584</v>
      </c>
      <c r="S39931" s="94">
        <v>22489</v>
      </c>
      <c r="T39931" s="94">
        <v>13415</v>
      </c>
      <c r="U39931" s="94">
        <v>2368</v>
      </c>
      <c r="V39931" s="94">
        <v>1638</v>
      </c>
      <c r="W39931" s="94">
        <v>41</v>
      </c>
      <c r="X39931" s="94">
        <v>4722</v>
      </c>
      <c r="Y39931" s="94">
        <v>934</v>
      </c>
      <c r="AJ39931" s="94">
        <v>27584</v>
      </c>
      <c r="AK39931" s="94">
        <v>22489</v>
      </c>
      <c r="AL39931" s="94">
        <v>13415</v>
      </c>
      <c r="AM39931" s="94">
        <v>2368</v>
      </c>
      <c r="AN39931" s="94">
        <v>1638</v>
      </c>
      <c r="AO39931" s="94">
        <v>41</v>
      </c>
      <c r="AP39931" s="94">
        <v>4722</v>
      </c>
      <c r="AQ39931" s="94">
        <v>934</v>
      </c>
      <c r="AS39931" s="94">
        <v>32</v>
      </c>
      <c r="AT39931" s="94">
        <v>-220</v>
      </c>
      <c r="AU39931" s="94">
        <v>-51</v>
      </c>
      <c r="AW39931" s="94">
        <v>-1245</v>
      </c>
      <c r="AX39931" s="94">
        <v>-278</v>
      </c>
      <c r="AY39931" s="94">
        <v>-871</v>
      </c>
      <c r="AZ39931" s="94">
        <v>-3872</v>
      </c>
      <c r="BA39931" s="94">
        <v>-237</v>
      </c>
      <c r="BB39931" s="94">
        <v>-377</v>
      </c>
      <c r="BC39931" s="94">
        <v>79</v>
      </c>
      <c r="BD39931" s="94">
        <v>1653</v>
      </c>
      <c r="BF39931" s="94">
        <v>11958</v>
      </c>
      <c r="BG39931" s="94">
        <v>6127</v>
      </c>
      <c r="BH39931" s="94">
        <v>12576</v>
      </c>
      <c r="BI39931" s="94">
        <v>17861</v>
      </c>
      <c r="BJ39931" s="94">
        <v>11351</v>
      </c>
      <c r="BK39931" s="94">
        <v>17571</v>
      </c>
    </row>
    <row r="39932" spans="1:63">
      <c r="A39932" s="85" t="s">
        <v>126</v>
      </c>
      <c r="B39932" s="86">
        <v>43850</v>
      </c>
      <c r="C39932" s="87">
        <v>43849</v>
      </c>
      <c r="D39932" s="85">
        <v>19</v>
      </c>
      <c r="E39932" s="86">
        <v>43849.791666666664</v>
      </c>
      <c r="F39932" s="88" t="s">
        <v>441</v>
      </c>
      <c r="G39932" s="89" t="s">
        <v>442</v>
      </c>
      <c r="H39932" s="94">
        <v>83596</v>
      </c>
      <c r="I39932" s="94">
        <v>81345</v>
      </c>
      <c r="J39932" s="94">
        <v>77345</v>
      </c>
      <c r="K39932" s="94">
        <v>-5281</v>
      </c>
      <c r="O39932" s="94">
        <v>81345</v>
      </c>
      <c r="P39932" s="94">
        <v>77345</v>
      </c>
      <c r="Q39932" s="94">
        <v>-5281</v>
      </c>
      <c r="R39932" s="94">
        <v>29023</v>
      </c>
      <c r="S39932" s="94">
        <v>23908</v>
      </c>
      <c r="T39932" s="94">
        <v>13411</v>
      </c>
      <c r="U39932" s="94">
        <v>2508</v>
      </c>
      <c r="V39932" s="94">
        <v>2755</v>
      </c>
      <c r="W39932" s="94">
        <v>2</v>
      </c>
      <c r="X39932" s="94">
        <v>4750</v>
      </c>
      <c r="Y39932" s="94">
        <v>989</v>
      </c>
      <c r="AJ39932" s="94">
        <v>29023</v>
      </c>
      <c r="AK39932" s="94">
        <v>23908</v>
      </c>
      <c r="AL39932" s="94">
        <v>13411</v>
      </c>
      <c r="AM39932" s="94">
        <v>2508</v>
      </c>
      <c r="AN39932" s="94">
        <v>2755</v>
      </c>
      <c r="AO39932" s="94">
        <v>2</v>
      </c>
      <c r="AP39932" s="94">
        <v>4750</v>
      </c>
      <c r="AQ39932" s="94">
        <v>989</v>
      </c>
      <c r="AS39932" s="94">
        <v>50</v>
      </c>
      <c r="AT39932" s="94">
        <v>-211</v>
      </c>
      <c r="AU39932" s="94">
        <v>-65</v>
      </c>
      <c r="AW39932" s="94">
        <v>-1520</v>
      </c>
      <c r="AX39932" s="94">
        <v>-211</v>
      </c>
      <c r="AY39932" s="94">
        <v>-777</v>
      </c>
      <c r="AZ39932" s="94">
        <v>-3501</v>
      </c>
      <c r="BA39932" s="94">
        <v>-288</v>
      </c>
      <c r="BB39932" s="94">
        <v>-360</v>
      </c>
      <c r="BC39932" s="94">
        <v>289</v>
      </c>
      <c r="BD39932" s="94">
        <v>1313</v>
      </c>
      <c r="BF39932" s="94">
        <v>12583</v>
      </c>
      <c r="BG39932" s="94">
        <v>6440</v>
      </c>
      <c r="BH39932" s="94">
        <v>12810</v>
      </c>
      <c r="BI39932" s="94">
        <v>18808</v>
      </c>
      <c r="BJ39932" s="94">
        <v>12009</v>
      </c>
      <c r="BK39932" s="94">
        <v>18623</v>
      </c>
    </row>
    <row r="39933" spans="1:63">
      <c r="A39933" s="85" t="s">
        <v>126</v>
      </c>
      <c r="B39933" s="86">
        <v>43850.041666666664</v>
      </c>
      <c r="C39933" s="87">
        <v>43849</v>
      </c>
      <c r="D39933" s="85">
        <v>20</v>
      </c>
      <c r="E39933" s="86">
        <v>43849.833333333336</v>
      </c>
      <c r="F39933" s="88" t="s">
        <v>441</v>
      </c>
      <c r="G39933" s="89" t="s">
        <v>442</v>
      </c>
      <c r="H39933" s="94">
        <v>84882</v>
      </c>
      <c r="I39933" s="94">
        <v>82674</v>
      </c>
      <c r="J39933" s="94">
        <v>78161</v>
      </c>
      <c r="K39933" s="94">
        <v>-5840</v>
      </c>
      <c r="O39933" s="94">
        <v>82674</v>
      </c>
      <c r="P39933" s="94">
        <v>78161</v>
      </c>
      <c r="Q39933" s="94">
        <v>-5840</v>
      </c>
      <c r="R39933" s="94">
        <v>29374</v>
      </c>
      <c r="S39933" s="94">
        <v>24170</v>
      </c>
      <c r="T39933" s="94">
        <v>13414</v>
      </c>
      <c r="U39933" s="94">
        <v>2598</v>
      </c>
      <c r="V39933" s="94">
        <v>2794</v>
      </c>
      <c r="W39933" s="94">
        <v>0</v>
      </c>
      <c r="X39933" s="94">
        <v>4779</v>
      </c>
      <c r="Y39933" s="94">
        <v>1032</v>
      </c>
      <c r="AJ39933" s="94">
        <v>29374</v>
      </c>
      <c r="AK39933" s="94">
        <v>24170</v>
      </c>
      <c r="AL39933" s="94">
        <v>13414</v>
      </c>
      <c r="AM39933" s="94">
        <v>2598</v>
      </c>
      <c r="AN39933" s="94">
        <v>2794</v>
      </c>
      <c r="AO39933" s="94">
        <v>0</v>
      </c>
      <c r="AP39933" s="94">
        <v>4779</v>
      </c>
      <c r="AQ39933" s="94">
        <v>1032</v>
      </c>
      <c r="AS39933" s="94">
        <v>46</v>
      </c>
      <c r="AT39933" s="94">
        <v>-188</v>
      </c>
      <c r="AU39933" s="94">
        <v>-104</v>
      </c>
      <c r="AW39933" s="94">
        <v>-1611</v>
      </c>
      <c r="AX39933" s="94">
        <v>-40</v>
      </c>
      <c r="AY39933" s="94">
        <v>-741</v>
      </c>
      <c r="AZ39933" s="94">
        <v>-3802</v>
      </c>
      <c r="BA39933" s="94">
        <v>-315</v>
      </c>
      <c r="BB39933" s="94">
        <v>-378</v>
      </c>
      <c r="BC39933" s="94">
        <v>176</v>
      </c>
      <c r="BD39933" s="94">
        <v>1117</v>
      </c>
      <c r="BF39933" s="94">
        <v>12674</v>
      </c>
      <c r="BG39933" s="94">
        <v>6490</v>
      </c>
      <c r="BH39933" s="94">
        <v>12804</v>
      </c>
      <c r="BI39933" s="94">
        <v>18625</v>
      </c>
      <c r="BJ39933" s="94">
        <v>12254</v>
      </c>
      <c r="BK39933" s="94">
        <v>19754</v>
      </c>
    </row>
    <row r="39934" spans="1:63">
      <c r="A39934" s="85" t="s">
        <v>126</v>
      </c>
      <c r="B39934" s="86">
        <v>43850.083333333336</v>
      </c>
      <c r="C39934" s="87">
        <v>43849</v>
      </c>
      <c r="D39934" s="85">
        <v>21</v>
      </c>
      <c r="E39934" s="86">
        <v>43849.875</v>
      </c>
      <c r="F39934" s="88" t="s">
        <v>441</v>
      </c>
      <c r="G39934" s="89" t="s">
        <v>442</v>
      </c>
      <c r="H39934" s="94">
        <v>84523</v>
      </c>
      <c r="I39934" s="94">
        <v>82348</v>
      </c>
      <c r="J39934" s="94">
        <v>78131</v>
      </c>
      <c r="K39934" s="94">
        <v>-5355</v>
      </c>
      <c r="O39934" s="94">
        <v>82348</v>
      </c>
      <c r="P39934" s="94">
        <v>78131</v>
      </c>
      <c r="Q39934" s="94">
        <v>-5355</v>
      </c>
      <c r="R39934" s="94">
        <v>29659</v>
      </c>
      <c r="S39934" s="94">
        <v>24533</v>
      </c>
      <c r="T39934" s="94">
        <v>13417</v>
      </c>
      <c r="U39934" s="94">
        <v>2611</v>
      </c>
      <c r="V39934" s="94">
        <v>2421</v>
      </c>
      <c r="W39934" s="94">
        <v>0</v>
      </c>
      <c r="X39934" s="94">
        <v>4410</v>
      </c>
      <c r="Y39934" s="94">
        <v>1080</v>
      </c>
      <c r="AJ39934" s="94">
        <v>29659</v>
      </c>
      <c r="AK39934" s="94">
        <v>24533</v>
      </c>
      <c r="AL39934" s="94">
        <v>13417</v>
      </c>
      <c r="AM39934" s="94">
        <v>2611</v>
      </c>
      <c r="AN39934" s="94">
        <v>2421</v>
      </c>
      <c r="AO39934" s="94">
        <v>0</v>
      </c>
      <c r="AP39934" s="94">
        <v>4410</v>
      </c>
      <c r="AQ39934" s="94">
        <v>1080</v>
      </c>
      <c r="AS39934" s="94">
        <v>49</v>
      </c>
      <c r="AT39934" s="94">
        <v>-144</v>
      </c>
      <c r="AU39934" s="94">
        <v>-101</v>
      </c>
      <c r="AW39934" s="94">
        <v>-1557</v>
      </c>
      <c r="AX39934" s="94">
        <v>75</v>
      </c>
      <c r="AY39934" s="94">
        <v>-781</v>
      </c>
      <c r="AZ39934" s="94">
        <v>-3583</v>
      </c>
      <c r="BA39934" s="94">
        <v>-311</v>
      </c>
      <c r="BB39934" s="94">
        <v>-389</v>
      </c>
      <c r="BC39934" s="94">
        <v>219</v>
      </c>
      <c r="BD39934" s="94">
        <v>1168</v>
      </c>
      <c r="BF39934" s="94">
        <v>12484</v>
      </c>
      <c r="BG39934" s="94">
        <v>6445</v>
      </c>
      <c r="BH39934" s="94">
        <v>12658</v>
      </c>
      <c r="BI39934" s="94">
        <v>18344</v>
      </c>
      <c r="BJ39934" s="94">
        <v>12177</v>
      </c>
      <c r="BK39934" s="94">
        <v>20165</v>
      </c>
    </row>
    <row r="39935" spans="1:63">
      <c r="A39935" s="85" t="s">
        <v>126</v>
      </c>
      <c r="B39935" s="86">
        <v>43850.125</v>
      </c>
      <c r="C39935" s="87">
        <v>43849</v>
      </c>
      <c r="D39935" s="85">
        <v>22</v>
      </c>
      <c r="E39935" s="86">
        <v>43849.916666666664</v>
      </c>
      <c r="F39935" s="88" t="s">
        <v>441</v>
      </c>
      <c r="G39935" s="89" t="s">
        <v>442</v>
      </c>
      <c r="H39935" s="94">
        <v>83520</v>
      </c>
      <c r="I39935" s="94">
        <v>81006</v>
      </c>
      <c r="J39935" s="94">
        <v>76643</v>
      </c>
      <c r="K39935" s="94">
        <v>-5468</v>
      </c>
      <c r="O39935" s="94">
        <v>81006</v>
      </c>
      <c r="P39935" s="94">
        <v>76643</v>
      </c>
      <c r="Q39935" s="94">
        <v>-5468</v>
      </c>
      <c r="R39935" s="94">
        <v>29373</v>
      </c>
      <c r="S39935" s="94">
        <v>24538</v>
      </c>
      <c r="T39935" s="94">
        <v>13416</v>
      </c>
      <c r="U39935" s="94">
        <v>2543</v>
      </c>
      <c r="V39935" s="94">
        <v>1677</v>
      </c>
      <c r="W39935" s="94">
        <v>0</v>
      </c>
      <c r="X39935" s="94">
        <v>4022</v>
      </c>
      <c r="Y39935" s="94">
        <v>1074</v>
      </c>
      <c r="AJ39935" s="94">
        <v>29373</v>
      </c>
      <c r="AK39935" s="94">
        <v>24538</v>
      </c>
      <c r="AL39935" s="94">
        <v>13416</v>
      </c>
      <c r="AM39935" s="94">
        <v>2543</v>
      </c>
      <c r="AN39935" s="94">
        <v>1677</v>
      </c>
      <c r="AO39935" s="94">
        <v>0</v>
      </c>
      <c r="AP39935" s="94">
        <v>4022</v>
      </c>
      <c r="AQ39935" s="94">
        <v>1074</v>
      </c>
      <c r="AS39935" s="94">
        <v>62</v>
      </c>
      <c r="AT39935" s="94">
        <v>-188</v>
      </c>
      <c r="AU39935" s="94">
        <v>-134</v>
      </c>
      <c r="AW39935" s="94">
        <v>-1588</v>
      </c>
      <c r="AX39935" s="94">
        <v>124</v>
      </c>
      <c r="AY39935" s="94">
        <v>-852</v>
      </c>
      <c r="AZ39935" s="94">
        <v>-3632</v>
      </c>
      <c r="BA39935" s="94">
        <v>-293</v>
      </c>
      <c r="BB39935" s="94">
        <v>-395</v>
      </c>
      <c r="BC39935" s="94">
        <v>78</v>
      </c>
      <c r="BD39935" s="94">
        <v>1350</v>
      </c>
      <c r="BF39935" s="94">
        <v>12183</v>
      </c>
      <c r="BG39935" s="94">
        <v>6336</v>
      </c>
      <c r="BH39935" s="94">
        <v>12363</v>
      </c>
      <c r="BI39935" s="94">
        <v>17850</v>
      </c>
      <c r="BJ39935" s="94">
        <v>12039</v>
      </c>
      <c r="BK39935" s="94">
        <v>20162</v>
      </c>
    </row>
    <row r="39936" spans="1:63">
      <c r="A39936" s="85" t="s">
        <v>126</v>
      </c>
      <c r="B39936" s="86">
        <v>43850.166666666664</v>
      </c>
      <c r="C39936" s="87">
        <v>43849</v>
      </c>
      <c r="D39936" s="85">
        <v>23</v>
      </c>
      <c r="E39936" s="86">
        <v>43849.958333333336</v>
      </c>
      <c r="F39936" s="88" t="s">
        <v>441</v>
      </c>
      <c r="G39936" s="89" t="s">
        <v>442</v>
      </c>
      <c r="H39936" s="94">
        <v>81709</v>
      </c>
      <c r="I39936" s="94">
        <v>79256</v>
      </c>
      <c r="J39936" s="94">
        <v>74501</v>
      </c>
      <c r="K39936" s="94">
        <v>-5787</v>
      </c>
      <c r="O39936" s="94">
        <v>79256</v>
      </c>
      <c r="P39936" s="94">
        <v>74501</v>
      </c>
      <c r="Q39936" s="94">
        <v>-5787</v>
      </c>
      <c r="R39936" s="94">
        <v>28900</v>
      </c>
      <c r="S39936" s="94">
        <v>23897</v>
      </c>
      <c r="T39936" s="94">
        <v>13417</v>
      </c>
      <c r="U39936" s="94">
        <v>2478</v>
      </c>
      <c r="V39936" s="94">
        <v>1115</v>
      </c>
      <c r="W39936" s="94">
        <v>0</v>
      </c>
      <c r="X39936" s="94">
        <v>3665</v>
      </c>
      <c r="Y39936" s="94">
        <v>1030</v>
      </c>
      <c r="AJ39936" s="94">
        <v>28900</v>
      </c>
      <c r="AK39936" s="94">
        <v>23897</v>
      </c>
      <c r="AL39936" s="94">
        <v>13417</v>
      </c>
      <c r="AM39936" s="94">
        <v>2478</v>
      </c>
      <c r="AN39936" s="94">
        <v>1115</v>
      </c>
      <c r="AO39936" s="94">
        <v>0</v>
      </c>
      <c r="AP39936" s="94">
        <v>3665</v>
      </c>
      <c r="AQ39936" s="94">
        <v>1030</v>
      </c>
      <c r="AS39936" s="94">
        <v>29</v>
      </c>
      <c r="AT39936" s="94">
        <v>-149</v>
      </c>
      <c r="AU39936" s="94">
        <v>-154</v>
      </c>
      <c r="AW39936" s="94">
        <v>-1344</v>
      </c>
      <c r="AX39936" s="94">
        <v>119</v>
      </c>
      <c r="AY39936" s="94">
        <v>-839</v>
      </c>
      <c r="AZ39936" s="94">
        <v>-4298</v>
      </c>
      <c r="BA39936" s="94">
        <v>-428</v>
      </c>
      <c r="BB39936" s="94">
        <v>-384</v>
      </c>
      <c r="BC39936" s="94">
        <v>294</v>
      </c>
      <c r="BD39936" s="94">
        <v>1367</v>
      </c>
      <c r="BF39936" s="94">
        <v>11860</v>
      </c>
      <c r="BG39936" s="94">
        <v>6207</v>
      </c>
      <c r="BH39936" s="94">
        <v>12010</v>
      </c>
      <c r="BI39936" s="94">
        <v>17197</v>
      </c>
      <c r="BJ39936" s="94">
        <v>11795</v>
      </c>
      <c r="BK39936" s="94">
        <v>20112</v>
      </c>
    </row>
    <row r="39937" spans="1:63">
      <c r="A39937" s="85" t="s">
        <v>126</v>
      </c>
      <c r="B39937" s="86">
        <v>43850.208333333336</v>
      </c>
      <c r="C39937" s="87">
        <v>43849</v>
      </c>
      <c r="D39937" s="85">
        <v>24</v>
      </c>
      <c r="E39937" s="86">
        <v>43850</v>
      </c>
      <c r="F39937" s="88" t="s">
        <v>441</v>
      </c>
      <c r="G39937" s="89" t="s">
        <v>442</v>
      </c>
      <c r="H39937" s="94">
        <v>79140</v>
      </c>
      <c r="I39937" s="94">
        <v>76796</v>
      </c>
      <c r="J39937" s="94">
        <v>72096</v>
      </c>
      <c r="K39937" s="94">
        <v>-5554</v>
      </c>
      <c r="O39937" s="94">
        <v>76796</v>
      </c>
      <c r="P39937" s="94">
        <v>72096</v>
      </c>
      <c r="Q39937" s="94">
        <v>-5554</v>
      </c>
      <c r="R39937" s="94">
        <v>27424</v>
      </c>
      <c r="S39937" s="94">
        <v>23666</v>
      </c>
      <c r="T39937" s="94">
        <v>13423</v>
      </c>
      <c r="U39937" s="94">
        <v>2357</v>
      </c>
      <c r="V39937" s="94">
        <v>996</v>
      </c>
      <c r="W39937" s="94">
        <v>0</v>
      </c>
      <c r="X39937" s="94">
        <v>3260</v>
      </c>
      <c r="Y39937" s="94">
        <v>971</v>
      </c>
      <c r="AJ39937" s="94">
        <v>27424</v>
      </c>
      <c r="AK39937" s="94">
        <v>23666</v>
      </c>
      <c r="AL39937" s="94">
        <v>13423</v>
      </c>
      <c r="AM39937" s="94">
        <v>2357</v>
      </c>
      <c r="AN39937" s="94">
        <v>996</v>
      </c>
      <c r="AO39937" s="94">
        <v>0</v>
      </c>
      <c r="AP39937" s="94">
        <v>3260</v>
      </c>
      <c r="AQ39937" s="94">
        <v>971</v>
      </c>
      <c r="AS39937" s="94">
        <v>19</v>
      </c>
      <c r="AT39937" s="94">
        <v>-245</v>
      </c>
      <c r="AU39937" s="94">
        <v>-170</v>
      </c>
      <c r="AW39937" s="94">
        <v>-1178</v>
      </c>
      <c r="AX39937" s="94">
        <v>5</v>
      </c>
      <c r="AY39937" s="94">
        <v>-712</v>
      </c>
      <c r="AZ39937" s="94">
        <v>-4366</v>
      </c>
      <c r="BA39937" s="94">
        <v>-307</v>
      </c>
      <c r="BB39937" s="94">
        <v>-309</v>
      </c>
      <c r="BC39937" s="94">
        <v>112</v>
      </c>
      <c r="BD39937" s="94">
        <v>1597</v>
      </c>
      <c r="BF39937" s="94">
        <v>11484</v>
      </c>
      <c r="BG39937" s="94">
        <v>6016</v>
      </c>
      <c r="BH39937" s="94">
        <v>11633</v>
      </c>
      <c r="BI39937" s="94">
        <v>16618</v>
      </c>
      <c r="BJ39937" s="94">
        <v>11374</v>
      </c>
      <c r="BK39937" s="94">
        <v>19597</v>
      </c>
    </row>
    <row r="39938" spans="1:63">
      <c r="A39938" s="85" t="s">
        <v>126</v>
      </c>
      <c r="B39938" s="86">
        <v>43850.25</v>
      </c>
      <c r="C39938" s="87">
        <v>43850</v>
      </c>
      <c r="D39938" s="85">
        <v>1</v>
      </c>
      <c r="E39938" s="86">
        <v>43850.041666666664</v>
      </c>
      <c r="F39938" s="88" t="s">
        <v>441</v>
      </c>
      <c r="G39938" s="89" t="s">
        <v>442</v>
      </c>
      <c r="H39938" s="94">
        <v>76376</v>
      </c>
      <c r="I39938" s="94">
        <v>75839</v>
      </c>
      <c r="J39938" s="94">
        <v>71398</v>
      </c>
      <c r="K39938" s="94">
        <v>-5102</v>
      </c>
      <c r="O39938" s="94">
        <v>75839</v>
      </c>
      <c r="P39938" s="94">
        <v>71398</v>
      </c>
      <c r="Q39938" s="94">
        <v>-5102</v>
      </c>
      <c r="R39938" s="94">
        <v>26020</v>
      </c>
      <c r="S39938" s="94">
        <v>24676</v>
      </c>
      <c r="T39938" s="94">
        <v>13426</v>
      </c>
      <c r="U39938" s="94">
        <v>2305</v>
      </c>
      <c r="V39938" s="94">
        <v>974</v>
      </c>
      <c r="W39938" s="94">
        <v>0</v>
      </c>
      <c r="X39938" s="94">
        <v>3053</v>
      </c>
      <c r="Y39938" s="94">
        <v>945</v>
      </c>
      <c r="AJ39938" s="94">
        <v>26020</v>
      </c>
      <c r="AK39938" s="94">
        <v>24676</v>
      </c>
      <c r="AL39938" s="94">
        <v>13426</v>
      </c>
      <c r="AM39938" s="94">
        <v>2305</v>
      </c>
      <c r="AN39938" s="94">
        <v>974</v>
      </c>
      <c r="AO39938" s="94">
        <v>0</v>
      </c>
      <c r="AP39938" s="94">
        <v>3053</v>
      </c>
      <c r="AQ39938" s="94">
        <v>945</v>
      </c>
      <c r="AS39938" s="94">
        <v>26</v>
      </c>
      <c r="AT39938" s="94">
        <v>-293</v>
      </c>
      <c r="AU39938" s="94">
        <v>-188</v>
      </c>
      <c r="AW39938" s="94">
        <v>-1143</v>
      </c>
      <c r="AX39938" s="94">
        <v>-91</v>
      </c>
      <c r="AY39938" s="94">
        <v>-687</v>
      </c>
      <c r="AZ39938" s="94">
        <v>-4346</v>
      </c>
      <c r="BA39938" s="94">
        <v>-151</v>
      </c>
      <c r="BB39938" s="94">
        <v>-283</v>
      </c>
      <c r="BC39938" s="94">
        <v>145</v>
      </c>
      <c r="BD39938" s="94">
        <v>1909</v>
      </c>
      <c r="BF39938" s="94">
        <v>11185</v>
      </c>
      <c r="BG39938" s="94">
        <v>5839</v>
      </c>
      <c r="BH39938" s="94">
        <v>11384</v>
      </c>
      <c r="BI39938" s="94">
        <v>17150</v>
      </c>
      <c r="BJ39938" s="94">
        <v>11036</v>
      </c>
      <c r="BK39938" s="94">
        <v>19173</v>
      </c>
    </row>
    <row r="39939" spans="1:63">
      <c r="A39939" s="85" t="s">
        <v>126</v>
      </c>
      <c r="B39939" s="86">
        <v>43850.291666666664</v>
      </c>
      <c r="C39939" s="87">
        <v>43850</v>
      </c>
      <c r="D39939" s="85">
        <v>2</v>
      </c>
      <c r="E39939" s="86">
        <v>43850.083333333336</v>
      </c>
      <c r="F39939" s="88" t="s">
        <v>441</v>
      </c>
      <c r="G39939" s="89" t="s">
        <v>442</v>
      </c>
      <c r="H39939" s="94">
        <v>75203</v>
      </c>
      <c r="I39939" s="94">
        <v>75282</v>
      </c>
      <c r="J39939" s="94">
        <v>71095</v>
      </c>
      <c r="K39939" s="94">
        <v>-4872</v>
      </c>
      <c r="O39939" s="94">
        <v>75282</v>
      </c>
      <c r="P39939" s="94">
        <v>71095</v>
      </c>
      <c r="Q39939" s="94">
        <v>-4872</v>
      </c>
      <c r="R39939" s="94">
        <v>25815</v>
      </c>
      <c r="S39939" s="94">
        <v>24942</v>
      </c>
      <c r="T39939" s="94">
        <v>13424</v>
      </c>
      <c r="U39939" s="94">
        <v>2260</v>
      </c>
      <c r="V39939" s="94">
        <v>958</v>
      </c>
      <c r="W39939" s="94">
        <v>0</v>
      </c>
      <c r="X39939" s="94">
        <v>2754</v>
      </c>
      <c r="Y39939" s="94">
        <v>942</v>
      </c>
      <c r="AJ39939" s="94">
        <v>25815</v>
      </c>
      <c r="AK39939" s="94">
        <v>24942</v>
      </c>
      <c r="AL39939" s="94">
        <v>13424</v>
      </c>
      <c r="AM39939" s="94">
        <v>2260</v>
      </c>
      <c r="AN39939" s="94">
        <v>958</v>
      </c>
      <c r="AO39939" s="94">
        <v>0</v>
      </c>
      <c r="AP39939" s="94">
        <v>2754</v>
      </c>
      <c r="AQ39939" s="94">
        <v>942</v>
      </c>
      <c r="AS39939" s="94">
        <v>24</v>
      </c>
      <c r="AT39939" s="94">
        <v>-300</v>
      </c>
      <c r="AU39939" s="94">
        <v>-159</v>
      </c>
      <c r="AW39939" s="94">
        <v>-1156</v>
      </c>
      <c r="AX39939" s="94">
        <v>-78</v>
      </c>
      <c r="AY39939" s="94">
        <v>-790</v>
      </c>
      <c r="AZ39939" s="94">
        <v>-4165</v>
      </c>
      <c r="BA39939" s="94">
        <v>-101</v>
      </c>
      <c r="BB39939" s="94">
        <v>-288</v>
      </c>
      <c r="BC39939" s="94">
        <v>10</v>
      </c>
      <c r="BD39939" s="94">
        <v>2131</v>
      </c>
      <c r="BF39939" s="94">
        <v>10924</v>
      </c>
      <c r="BG39939" s="94">
        <v>5759</v>
      </c>
      <c r="BH39939" s="94">
        <v>11301</v>
      </c>
      <c r="BI39939" s="94">
        <v>17375</v>
      </c>
      <c r="BJ39939" s="94">
        <v>10872</v>
      </c>
      <c r="BK39939" s="94">
        <v>18978</v>
      </c>
    </row>
    <row r="39940" spans="1:63">
      <c r="A39940" s="85" t="s">
        <v>126</v>
      </c>
      <c r="B39940" s="86">
        <v>43850.333333333336</v>
      </c>
      <c r="C39940" s="87">
        <v>43850</v>
      </c>
      <c r="D39940" s="85">
        <v>3</v>
      </c>
      <c r="E39940" s="86">
        <v>43850.125</v>
      </c>
      <c r="F39940" s="88" t="s">
        <v>441</v>
      </c>
      <c r="G39940" s="89" t="s">
        <v>442</v>
      </c>
      <c r="H39940" s="94">
        <v>74796</v>
      </c>
      <c r="I39940" s="94">
        <v>74618</v>
      </c>
      <c r="J39940" s="94">
        <v>70651</v>
      </c>
      <c r="K39940" s="94">
        <v>-4543</v>
      </c>
      <c r="O39940" s="94">
        <v>74618</v>
      </c>
      <c r="P39940" s="94">
        <v>70651</v>
      </c>
      <c r="Q39940" s="94">
        <v>-4543</v>
      </c>
      <c r="R39940" s="94">
        <v>25700</v>
      </c>
      <c r="S39940" s="94">
        <v>24902</v>
      </c>
      <c r="T39940" s="94">
        <v>13427</v>
      </c>
      <c r="U39940" s="94">
        <v>2233</v>
      </c>
      <c r="V39940" s="94">
        <v>947</v>
      </c>
      <c r="W39940" s="94">
        <v>0</v>
      </c>
      <c r="X39940" s="94">
        <v>2502</v>
      </c>
      <c r="Y39940" s="94">
        <v>941</v>
      </c>
      <c r="AJ39940" s="94">
        <v>25700</v>
      </c>
      <c r="AK39940" s="94">
        <v>24902</v>
      </c>
      <c r="AL39940" s="94">
        <v>13427</v>
      </c>
      <c r="AM39940" s="94">
        <v>2233</v>
      </c>
      <c r="AN39940" s="94">
        <v>947</v>
      </c>
      <c r="AO39940" s="94">
        <v>0</v>
      </c>
      <c r="AP39940" s="94">
        <v>2502</v>
      </c>
      <c r="AQ39940" s="94">
        <v>941</v>
      </c>
      <c r="AS39940" s="94">
        <v>30</v>
      </c>
      <c r="AT39940" s="94">
        <v>-328</v>
      </c>
      <c r="AU39940" s="94">
        <v>-165</v>
      </c>
      <c r="AW39940" s="94">
        <v>-1204</v>
      </c>
      <c r="AX39940" s="94">
        <v>-108</v>
      </c>
      <c r="AY39940" s="94">
        <v>-758</v>
      </c>
      <c r="AZ39940" s="94">
        <v>-3891</v>
      </c>
      <c r="BA39940" s="94">
        <v>-96</v>
      </c>
      <c r="BB39940" s="94">
        <v>-277</v>
      </c>
      <c r="BC39940" s="94">
        <v>102</v>
      </c>
      <c r="BD39940" s="94">
        <v>2152</v>
      </c>
      <c r="BF39940" s="94">
        <v>10771</v>
      </c>
      <c r="BG39940" s="94">
        <v>5708</v>
      </c>
      <c r="BH39940" s="94">
        <v>11244</v>
      </c>
      <c r="BI39940" s="94">
        <v>17157</v>
      </c>
      <c r="BJ39940" s="94">
        <v>10778</v>
      </c>
      <c r="BK39940" s="94">
        <v>18889</v>
      </c>
    </row>
    <row r="39941" spans="1:63">
      <c r="A39941" s="85" t="s">
        <v>126</v>
      </c>
      <c r="B39941" s="86">
        <v>43850.375</v>
      </c>
      <c r="C39941" s="87">
        <v>43850</v>
      </c>
      <c r="D39941" s="85">
        <v>4</v>
      </c>
      <c r="E39941" s="86">
        <v>43850.166666666664</v>
      </c>
      <c r="F39941" s="88" t="s">
        <v>441</v>
      </c>
      <c r="G39941" s="89" t="s">
        <v>442</v>
      </c>
      <c r="H39941" s="94">
        <v>74977</v>
      </c>
      <c r="I39941" s="94">
        <v>74302</v>
      </c>
      <c r="J39941" s="94">
        <v>70905</v>
      </c>
      <c r="K39941" s="94">
        <v>-4078</v>
      </c>
      <c r="O39941" s="94">
        <v>74302</v>
      </c>
      <c r="P39941" s="94">
        <v>70905</v>
      </c>
      <c r="Q39941" s="94">
        <v>-4078</v>
      </c>
      <c r="R39941" s="94">
        <v>25815</v>
      </c>
      <c r="S39941" s="94">
        <v>25177</v>
      </c>
      <c r="T39941" s="94">
        <v>13425</v>
      </c>
      <c r="U39941" s="94">
        <v>2215</v>
      </c>
      <c r="V39941" s="94">
        <v>946</v>
      </c>
      <c r="W39941" s="94">
        <v>0</v>
      </c>
      <c r="X39941" s="94">
        <v>2377</v>
      </c>
      <c r="Y39941" s="94">
        <v>950</v>
      </c>
      <c r="AJ39941" s="94">
        <v>25815</v>
      </c>
      <c r="AK39941" s="94">
        <v>25177</v>
      </c>
      <c r="AL39941" s="94">
        <v>13425</v>
      </c>
      <c r="AM39941" s="94">
        <v>2215</v>
      </c>
      <c r="AN39941" s="94">
        <v>946</v>
      </c>
      <c r="AO39941" s="94">
        <v>0</v>
      </c>
      <c r="AP39941" s="94">
        <v>2377</v>
      </c>
      <c r="AQ39941" s="94">
        <v>950</v>
      </c>
      <c r="AS39941" s="94">
        <v>13</v>
      </c>
      <c r="AT39941" s="94">
        <v>-299</v>
      </c>
      <c r="AU39941" s="94">
        <v>-174</v>
      </c>
      <c r="AW39941" s="94">
        <v>-1164</v>
      </c>
      <c r="AX39941" s="94">
        <v>-137</v>
      </c>
      <c r="AY39941" s="94">
        <v>-764</v>
      </c>
      <c r="AZ39941" s="94">
        <v>-3367</v>
      </c>
      <c r="BA39941" s="94">
        <v>-94</v>
      </c>
      <c r="BB39941" s="94">
        <v>-272</v>
      </c>
      <c r="BC39941" s="94">
        <v>48</v>
      </c>
      <c r="BD39941" s="94">
        <v>2132</v>
      </c>
      <c r="BF39941" s="94">
        <v>10694</v>
      </c>
      <c r="BG39941" s="94">
        <v>5694</v>
      </c>
      <c r="BH39941" s="94">
        <v>11237</v>
      </c>
      <c r="BI39941" s="94">
        <v>16876</v>
      </c>
      <c r="BJ39941" s="94">
        <v>10702</v>
      </c>
      <c r="BK39941" s="94">
        <v>19028</v>
      </c>
    </row>
    <row r="39942" spans="1:63">
      <c r="A39942" s="85" t="s">
        <v>126</v>
      </c>
      <c r="B39942" s="86">
        <v>43850.416666666664</v>
      </c>
      <c r="C39942" s="87">
        <v>43850</v>
      </c>
      <c r="D39942" s="85">
        <v>5</v>
      </c>
      <c r="E39942" s="86">
        <v>43850.208333333336</v>
      </c>
      <c r="F39942" s="88" t="s">
        <v>441</v>
      </c>
      <c r="G39942" s="89" t="s">
        <v>442</v>
      </c>
      <c r="H39942" s="94">
        <v>75965</v>
      </c>
      <c r="I39942" s="94">
        <v>74861</v>
      </c>
      <c r="J39942" s="94">
        <v>71955</v>
      </c>
      <c r="K39942" s="94">
        <v>-3573</v>
      </c>
      <c r="O39942" s="94">
        <v>74861</v>
      </c>
      <c r="P39942" s="94">
        <v>71955</v>
      </c>
      <c r="Q39942" s="94">
        <v>-3573</v>
      </c>
      <c r="R39942" s="94">
        <v>26307</v>
      </c>
      <c r="S39942" s="94">
        <v>25772</v>
      </c>
      <c r="T39942" s="94">
        <v>13422</v>
      </c>
      <c r="U39942" s="94">
        <v>2291</v>
      </c>
      <c r="V39942" s="94">
        <v>900</v>
      </c>
      <c r="W39942" s="94">
        <v>0</v>
      </c>
      <c r="X39942" s="94">
        <v>2313</v>
      </c>
      <c r="Y39942" s="94">
        <v>951</v>
      </c>
      <c r="AJ39942" s="94">
        <v>26307</v>
      </c>
      <c r="AK39942" s="94">
        <v>25772</v>
      </c>
      <c r="AL39942" s="94">
        <v>13422</v>
      </c>
      <c r="AM39942" s="94">
        <v>2291</v>
      </c>
      <c r="AN39942" s="94">
        <v>900</v>
      </c>
      <c r="AO39942" s="94">
        <v>0</v>
      </c>
      <c r="AP39942" s="94">
        <v>2313</v>
      </c>
      <c r="AQ39942" s="94">
        <v>951</v>
      </c>
      <c r="AS39942" s="94">
        <v>-9</v>
      </c>
      <c r="AT39942" s="94">
        <v>-287</v>
      </c>
      <c r="AU39942" s="94">
        <v>-170</v>
      </c>
      <c r="AW39942" s="94">
        <v>-1116</v>
      </c>
      <c r="AX39942" s="94">
        <v>-135</v>
      </c>
      <c r="AY39942" s="94">
        <v>-668</v>
      </c>
      <c r="AZ39942" s="94">
        <v>-2956</v>
      </c>
      <c r="BA39942" s="94">
        <v>-79</v>
      </c>
      <c r="BB39942" s="94">
        <v>-269</v>
      </c>
      <c r="BC39942" s="94">
        <v>46</v>
      </c>
      <c r="BD39942" s="94">
        <v>2070</v>
      </c>
      <c r="BF39942" s="94">
        <v>10700</v>
      </c>
      <c r="BG39942" s="94">
        <v>5711</v>
      </c>
      <c r="BH39942" s="94">
        <v>11407</v>
      </c>
      <c r="BI39942" s="94">
        <v>16875</v>
      </c>
      <c r="BJ39942" s="94">
        <v>10799</v>
      </c>
      <c r="BK39942" s="94">
        <v>19297</v>
      </c>
    </row>
    <row r="39943" spans="1:63">
      <c r="A39943" s="85" t="s">
        <v>126</v>
      </c>
      <c r="B39943" s="86">
        <v>43850.458333333336</v>
      </c>
      <c r="C39943" s="87">
        <v>43850</v>
      </c>
      <c r="D39943" s="85">
        <v>6</v>
      </c>
      <c r="E39943" s="86">
        <v>43850.25</v>
      </c>
      <c r="F39943" s="88" t="s">
        <v>441</v>
      </c>
      <c r="G39943" s="89" t="s">
        <v>442</v>
      </c>
      <c r="H39943" s="94">
        <v>78433</v>
      </c>
      <c r="I39943" s="94">
        <v>76488</v>
      </c>
      <c r="J39943" s="94">
        <v>73708</v>
      </c>
      <c r="K39943" s="94">
        <v>-3715</v>
      </c>
      <c r="O39943" s="94">
        <v>76488</v>
      </c>
      <c r="P39943" s="94">
        <v>73708</v>
      </c>
      <c r="Q39943" s="94">
        <v>-3715</v>
      </c>
      <c r="R39943" s="94">
        <v>26539</v>
      </c>
      <c r="S39943" s="94">
        <v>26962</v>
      </c>
      <c r="T39943" s="94">
        <v>13420</v>
      </c>
      <c r="U39943" s="94">
        <v>2679</v>
      </c>
      <c r="V39943" s="94">
        <v>841</v>
      </c>
      <c r="W39943" s="94">
        <v>0</v>
      </c>
      <c r="X39943" s="94">
        <v>2324</v>
      </c>
      <c r="Y39943" s="94">
        <v>944</v>
      </c>
      <c r="AJ39943" s="94">
        <v>26539</v>
      </c>
      <c r="AK39943" s="94">
        <v>26962</v>
      </c>
      <c r="AL39943" s="94">
        <v>13420</v>
      </c>
      <c r="AM39943" s="94">
        <v>2679</v>
      </c>
      <c r="AN39943" s="94">
        <v>841</v>
      </c>
      <c r="AO39943" s="94">
        <v>0</v>
      </c>
      <c r="AP39943" s="94">
        <v>2324</v>
      </c>
      <c r="AQ39943" s="94">
        <v>944</v>
      </c>
      <c r="AS39943" s="94">
        <v>0</v>
      </c>
      <c r="AT39943" s="94">
        <v>-259</v>
      </c>
      <c r="AU39943" s="94">
        <v>-223</v>
      </c>
      <c r="AW39943" s="94">
        <v>-1397</v>
      </c>
      <c r="AX39943" s="94">
        <v>-157</v>
      </c>
      <c r="AY39943" s="94">
        <v>-642</v>
      </c>
      <c r="AZ39943" s="94">
        <v>-2704</v>
      </c>
      <c r="BA39943" s="94">
        <v>-85</v>
      </c>
      <c r="BB39943" s="94">
        <v>-287</v>
      </c>
      <c r="BC39943" s="94">
        <v>88</v>
      </c>
      <c r="BD39943" s="94">
        <v>1951</v>
      </c>
      <c r="BF39943" s="94">
        <v>10886</v>
      </c>
      <c r="BG39943" s="94">
        <v>5824</v>
      </c>
      <c r="BH39943" s="94">
        <v>11759</v>
      </c>
      <c r="BI39943" s="94">
        <v>17094</v>
      </c>
      <c r="BJ39943" s="94">
        <v>10986</v>
      </c>
      <c r="BK39943" s="94">
        <v>19867</v>
      </c>
    </row>
    <row r="39944" spans="1:63">
      <c r="A39944" s="85" t="s">
        <v>126</v>
      </c>
      <c r="B39944" s="86">
        <v>43850.5</v>
      </c>
      <c r="C39944" s="87">
        <v>43850</v>
      </c>
      <c r="D39944" s="85">
        <v>7</v>
      </c>
      <c r="E39944" s="86">
        <v>43850.291666666664</v>
      </c>
      <c r="F39944" s="88" t="s">
        <v>441</v>
      </c>
      <c r="G39944" s="89" t="s">
        <v>442</v>
      </c>
      <c r="H39944" s="94">
        <v>82899</v>
      </c>
      <c r="I39944" s="94">
        <v>79704</v>
      </c>
      <c r="J39944" s="94">
        <v>77384</v>
      </c>
      <c r="K39944" s="94">
        <v>-3570</v>
      </c>
      <c r="O39944" s="94">
        <v>79704</v>
      </c>
      <c r="P39944" s="94">
        <v>77384</v>
      </c>
      <c r="Q39944" s="94">
        <v>-3570</v>
      </c>
      <c r="R39944" s="94">
        <v>26709</v>
      </c>
      <c r="S39944" s="94">
        <v>28757</v>
      </c>
      <c r="T39944" s="94">
        <v>13421</v>
      </c>
      <c r="U39944" s="94">
        <v>2992</v>
      </c>
      <c r="V39944" s="94">
        <v>1966</v>
      </c>
      <c r="W39944" s="94">
        <v>0</v>
      </c>
      <c r="X39944" s="94">
        <v>2605</v>
      </c>
      <c r="Y39944" s="94">
        <v>935</v>
      </c>
      <c r="AJ39944" s="94">
        <v>26709</v>
      </c>
      <c r="AK39944" s="94">
        <v>28757</v>
      </c>
      <c r="AL39944" s="94">
        <v>13421</v>
      </c>
      <c r="AM39944" s="94">
        <v>2992</v>
      </c>
      <c r="AN39944" s="94">
        <v>1966</v>
      </c>
      <c r="AO39944" s="94">
        <v>0</v>
      </c>
      <c r="AP39944" s="94">
        <v>2605</v>
      </c>
      <c r="AQ39944" s="94">
        <v>935</v>
      </c>
      <c r="AS39944" s="94">
        <v>46</v>
      </c>
      <c r="AT39944" s="94">
        <v>-113</v>
      </c>
      <c r="AU39944" s="94">
        <v>-250</v>
      </c>
      <c r="AW39944" s="94">
        <v>-1198</v>
      </c>
      <c r="AX39944" s="94">
        <v>-190</v>
      </c>
      <c r="AY39944" s="94">
        <v>-625</v>
      </c>
      <c r="AZ39944" s="94">
        <v>-2609</v>
      </c>
      <c r="BA39944" s="94">
        <v>-204</v>
      </c>
      <c r="BB39944" s="94">
        <v>-357</v>
      </c>
      <c r="BC39944" s="94">
        <v>58</v>
      </c>
      <c r="BD39944" s="94">
        <v>1872</v>
      </c>
      <c r="BF39944" s="94">
        <v>11380</v>
      </c>
      <c r="BG39944" s="94">
        <v>6021</v>
      </c>
      <c r="BH39944" s="94">
        <v>12354</v>
      </c>
      <c r="BI39944" s="94">
        <v>17728</v>
      </c>
      <c r="BJ39944" s="94">
        <v>11399</v>
      </c>
      <c r="BK39944" s="94">
        <v>20746</v>
      </c>
    </row>
    <row r="39945" spans="1:63">
      <c r="A39945" s="85" t="s">
        <v>126</v>
      </c>
      <c r="B39945" s="86">
        <v>43850.541666666664</v>
      </c>
      <c r="C39945" s="87">
        <v>43850</v>
      </c>
      <c r="D39945" s="85">
        <v>8</v>
      </c>
      <c r="E39945" s="86">
        <v>43850.333333333336</v>
      </c>
      <c r="F39945" s="88" t="s">
        <v>441</v>
      </c>
      <c r="G39945" s="89" t="s">
        <v>442</v>
      </c>
      <c r="H39945" s="94">
        <v>87994</v>
      </c>
      <c r="I39945" s="94">
        <v>84507</v>
      </c>
      <c r="J39945" s="94">
        <v>82647</v>
      </c>
      <c r="K39945" s="94">
        <v>-3135</v>
      </c>
      <c r="O39945" s="94">
        <v>84507</v>
      </c>
      <c r="P39945" s="94">
        <v>82647</v>
      </c>
      <c r="Q39945" s="94">
        <v>-3135</v>
      </c>
      <c r="R39945" s="94">
        <v>28625</v>
      </c>
      <c r="S39945" s="94">
        <v>31363</v>
      </c>
      <c r="T39945" s="94">
        <v>13419</v>
      </c>
      <c r="U39945" s="94">
        <v>3309</v>
      </c>
      <c r="V39945" s="94">
        <v>2366</v>
      </c>
      <c r="W39945" s="94">
        <v>0</v>
      </c>
      <c r="X39945" s="94">
        <v>2569</v>
      </c>
      <c r="Y39945" s="94">
        <v>996</v>
      </c>
      <c r="AJ39945" s="94">
        <v>28625</v>
      </c>
      <c r="AK39945" s="94">
        <v>31363</v>
      </c>
      <c r="AL39945" s="94">
        <v>13419</v>
      </c>
      <c r="AM39945" s="94">
        <v>3309</v>
      </c>
      <c r="AN39945" s="94">
        <v>2366</v>
      </c>
      <c r="AO39945" s="94">
        <v>0</v>
      </c>
      <c r="AP39945" s="94">
        <v>2569</v>
      </c>
      <c r="AQ39945" s="94">
        <v>996</v>
      </c>
      <c r="AS39945" s="94">
        <v>46</v>
      </c>
      <c r="AT39945" s="94">
        <v>19</v>
      </c>
      <c r="AU39945" s="94">
        <v>-254</v>
      </c>
      <c r="AW39945" s="94">
        <v>-1245</v>
      </c>
      <c r="AX39945" s="94">
        <v>-41</v>
      </c>
      <c r="AY39945" s="94">
        <v>-667</v>
      </c>
      <c r="AZ39945" s="94">
        <v>-2533</v>
      </c>
      <c r="BA39945" s="94">
        <v>-285</v>
      </c>
      <c r="BB39945" s="94">
        <v>-342</v>
      </c>
      <c r="BC39945" s="94">
        <v>200</v>
      </c>
      <c r="BD39945" s="94">
        <v>1967</v>
      </c>
      <c r="BF39945" s="94">
        <v>12146</v>
      </c>
      <c r="BG39945" s="94">
        <v>6309</v>
      </c>
      <c r="BH39945" s="94">
        <v>12846</v>
      </c>
      <c r="BI39945" s="94">
        <v>19056</v>
      </c>
      <c r="BJ39945" s="94">
        <v>12030</v>
      </c>
      <c r="BK39945" s="94">
        <v>22044</v>
      </c>
    </row>
    <row r="39946" spans="1:63">
      <c r="A39946" s="85" t="s">
        <v>126</v>
      </c>
      <c r="B39946" s="86">
        <v>43850.583333333336</v>
      </c>
      <c r="C39946" s="87">
        <v>43850</v>
      </c>
      <c r="D39946" s="85">
        <v>9</v>
      </c>
      <c r="E39946" s="86">
        <v>43850.375</v>
      </c>
      <c r="F39946" s="88" t="s">
        <v>441</v>
      </c>
      <c r="G39946" s="89" t="s">
        <v>442</v>
      </c>
      <c r="H39946" s="94">
        <v>90273</v>
      </c>
      <c r="I39946" s="94">
        <v>87439</v>
      </c>
      <c r="J39946" s="94">
        <v>85672</v>
      </c>
      <c r="K39946" s="94">
        <v>-3142</v>
      </c>
      <c r="O39946" s="94">
        <v>87439</v>
      </c>
      <c r="P39946" s="94">
        <v>85672</v>
      </c>
      <c r="Q39946" s="94">
        <v>-3142</v>
      </c>
      <c r="R39946" s="94">
        <v>30455</v>
      </c>
      <c r="S39946" s="94">
        <v>32461</v>
      </c>
      <c r="T39946" s="94">
        <v>13421</v>
      </c>
      <c r="U39946" s="94">
        <v>3463</v>
      </c>
      <c r="V39946" s="94">
        <v>2397</v>
      </c>
      <c r="W39946" s="94">
        <v>6</v>
      </c>
      <c r="X39946" s="94">
        <v>2416</v>
      </c>
      <c r="Y39946" s="94">
        <v>1054</v>
      </c>
      <c r="AJ39946" s="94">
        <v>30455</v>
      </c>
      <c r="AK39946" s="94">
        <v>32461</v>
      </c>
      <c r="AL39946" s="94">
        <v>13421</v>
      </c>
      <c r="AM39946" s="94">
        <v>3463</v>
      </c>
      <c r="AN39946" s="94">
        <v>2397</v>
      </c>
      <c r="AO39946" s="94">
        <v>6</v>
      </c>
      <c r="AP39946" s="94">
        <v>2416</v>
      </c>
      <c r="AQ39946" s="94">
        <v>1054</v>
      </c>
      <c r="AS39946" s="94">
        <v>30</v>
      </c>
      <c r="AT39946" s="94">
        <v>24</v>
      </c>
      <c r="AU39946" s="94">
        <v>-300</v>
      </c>
      <c r="AW39946" s="94">
        <v>-1195</v>
      </c>
      <c r="AX39946" s="94">
        <v>5</v>
      </c>
      <c r="AY39946" s="94">
        <v>-629</v>
      </c>
      <c r="AZ39946" s="94">
        <v>-2646</v>
      </c>
      <c r="BA39946" s="94">
        <v>-237</v>
      </c>
      <c r="BB39946" s="94">
        <v>-334</v>
      </c>
      <c r="BC39946" s="94">
        <v>211</v>
      </c>
      <c r="BD39946" s="94">
        <v>1929</v>
      </c>
      <c r="BF39946" s="94">
        <v>12773</v>
      </c>
      <c r="BG39946" s="94">
        <v>6536</v>
      </c>
      <c r="BH39946" s="94">
        <v>13005</v>
      </c>
      <c r="BI39946" s="94">
        <v>19682</v>
      </c>
      <c r="BJ39946" s="94">
        <v>12472</v>
      </c>
      <c r="BK39946" s="94">
        <v>22892</v>
      </c>
    </row>
    <row r="39947" spans="1:63">
      <c r="A39947" s="85" t="s">
        <v>126</v>
      </c>
      <c r="B39947" s="86">
        <v>43850.625</v>
      </c>
      <c r="C39947" s="87">
        <v>43850</v>
      </c>
      <c r="D39947" s="85">
        <v>10</v>
      </c>
      <c r="E39947" s="86">
        <v>43850.416666666664</v>
      </c>
      <c r="F39947" s="88" t="s">
        <v>441</v>
      </c>
      <c r="G39947" s="89" t="s">
        <v>442</v>
      </c>
      <c r="H39947" s="94">
        <v>90763</v>
      </c>
      <c r="I39947" s="94">
        <v>88089</v>
      </c>
      <c r="J39947" s="94">
        <v>86275</v>
      </c>
      <c r="K39947" s="94">
        <v>-3232</v>
      </c>
      <c r="O39947" s="94">
        <v>88089</v>
      </c>
      <c r="P39947" s="94">
        <v>86275</v>
      </c>
      <c r="Q39947" s="94">
        <v>-3232</v>
      </c>
      <c r="R39947" s="94">
        <v>31156</v>
      </c>
      <c r="S39947" s="94">
        <v>32535</v>
      </c>
      <c r="T39947" s="94">
        <v>13418</v>
      </c>
      <c r="U39947" s="94">
        <v>3512</v>
      </c>
      <c r="V39947" s="94">
        <v>2271</v>
      </c>
      <c r="W39947" s="94">
        <v>48</v>
      </c>
      <c r="X39947" s="94">
        <v>2251</v>
      </c>
      <c r="Y39947" s="94">
        <v>1084</v>
      </c>
      <c r="AJ39947" s="94">
        <v>31156</v>
      </c>
      <c r="AK39947" s="94">
        <v>32535</v>
      </c>
      <c r="AL39947" s="94">
        <v>13418</v>
      </c>
      <c r="AM39947" s="94">
        <v>3512</v>
      </c>
      <c r="AN39947" s="94">
        <v>2271</v>
      </c>
      <c r="AO39947" s="94">
        <v>48</v>
      </c>
      <c r="AP39947" s="94">
        <v>2251</v>
      </c>
      <c r="AQ39947" s="94">
        <v>1084</v>
      </c>
      <c r="AS39947" s="94">
        <v>38</v>
      </c>
      <c r="AT39947" s="94">
        <v>-73</v>
      </c>
      <c r="AU39947" s="94">
        <v>-311</v>
      </c>
      <c r="AW39947" s="94">
        <v>-1250</v>
      </c>
      <c r="AX39947" s="94">
        <v>55</v>
      </c>
      <c r="AY39947" s="94">
        <v>-575</v>
      </c>
      <c r="AZ39947" s="94">
        <v>-2657</v>
      </c>
      <c r="BA39947" s="94">
        <v>-118</v>
      </c>
      <c r="BB39947" s="94">
        <v>-344</v>
      </c>
      <c r="BC39947" s="94">
        <v>116</v>
      </c>
      <c r="BD39947" s="94">
        <v>1887</v>
      </c>
      <c r="BF39947" s="94">
        <v>12928</v>
      </c>
      <c r="BG39947" s="94">
        <v>6599</v>
      </c>
      <c r="BH39947" s="94">
        <v>12912</v>
      </c>
      <c r="BI39947" s="94">
        <v>19940</v>
      </c>
      <c r="BJ39947" s="94">
        <v>12589</v>
      </c>
      <c r="BK39947" s="94">
        <v>23040</v>
      </c>
    </row>
    <row r="39948" spans="1:63">
      <c r="A39948" s="85" t="s">
        <v>126</v>
      </c>
      <c r="B39948" s="86">
        <v>43850.666666666664</v>
      </c>
      <c r="C39948" s="87">
        <v>43850</v>
      </c>
      <c r="D39948" s="85">
        <v>11</v>
      </c>
      <c r="E39948" s="86">
        <v>43850.458333333336</v>
      </c>
      <c r="F39948" s="88" t="s">
        <v>441</v>
      </c>
      <c r="G39948" s="89" t="s">
        <v>442</v>
      </c>
      <c r="H39948" s="94">
        <v>90357</v>
      </c>
      <c r="I39948" s="94">
        <v>87792</v>
      </c>
      <c r="J39948" s="94">
        <v>85921</v>
      </c>
      <c r="K39948" s="94">
        <v>-3248</v>
      </c>
      <c r="O39948" s="94">
        <v>87792</v>
      </c>
      <c r="P39948" s="94">
        <v>85921</v>
      </c>
      <c r="Q39948" s="94">
        <v>-3248</v>
      </c>
      <c r="R39948" s="94">
        <v>31530</v>
      </c>
      <c r="S39948" s="94">
        <v>32267</v>
      </c>
      <c r="T39948" s="94">
        <v>13420</v>
      </c>
      <c r="U39948" s="94">
        <v>3657</v>
      </c>
      <c r="V39948" s="94">
        <v>1678</v>
      </c>
      <c r="W39948" s="94">
        <v>125</v>
      </c>
      <c r="X39948" s="94">
        <v>2195</v>
      </c>
      <c r="Y39948" s="94">
        <v>1049</v>
      </c>
      <c r="AJ39948" s="94">
        <v>31530</v>
      </c>
      <c r="AK39948" s="94">
        <v>32267</v>
      </c>
      <c r="AL39948" s="94">
        <v>13420</v>
      </c>
      <c r="AM39948" s="94">
        <v>3657</v>
      </c>
      <c r="AN39948" s="94">
        <v>1678</v>
      </c>
      <c r="AO39948" s="94">
        <v>125</v>
      </c>
      <c r="AP39948" s="94">
        <v>2195</v>
      </c>
      <c r="AQ39948" s="94">
        <v>1049</v>
      </c>
      <c r="AS39948" s="94">
        <v>49</v>
      </c>
      <c r="AT39948" s="94">
        <v>-140</v>
      </c>
      <c r="AU39948" s="94">
        <v>-319</v>
      </c>
      <c r="AW39948" s="94">
        <v>-1288</v>
      </c>
      <c r="AX39948" s="94">
        <v>74</v>
      </c>
      <c r="AY39948" s="94">
        <v>-593</v>
      </c>
      <c r="AZ39948" s="94">
        <v>-2791</v>
      </c>
      <c r="BA39948" s="94">
        <v>-172</v>
      </c>
      <c r="BB39948" s="94">
        <v>-334</v>
      </c>
      <c r="BC39948" s="94">
        <v>152</v>
      </c>
      <c r="BD39948" s="94">
        <v>2114</v>
      </c>
      <c r="BF39948" s="94">
        <v>12893</v>
      </c>
      <c r="BG39948" s="94">
        <v>6664</v>
      </c>
      <c r="BH39948" s="94">
        <v>12749</v>
      </c>
      <c r="BI39948" s="94">
        <v>20039</v>
      </c>
      <c r="BJ39948" s="94">
        <v>12650</v>
      </c>
      <c r="BK39948" s="94">
        <v>22715</v>
      </c>
    </row>
    <row r="39949" spans="1:63">
      <c r="A39949" s="85" t="s">
        <v>126</v>
      </c>
      <c r="B39949" s="86">
        <v>43850.708333333336</v>
      </c>
      <c r="C39949" s="87">
        <v>43850</v>
      </c>
      <c r="D39949" s="85">
        <v>12</v>
      </c>
      <c r="E39949" s="86">
        <v>43850.5</v>
      </c>
      <c r="F39949" s="88" t="s">
        <v>441</v>
      </c>
      <c r="G39949" s="89" t="s">
        <v>442</v>
      </c>
      <c r="H39949" s="94">
        <v>89232</v>
      </c>
      <c r="I39949" s="94">
        <v>86664</v>
      </c>
      <c r="J39949" s="94">
        <v>84183</v>
      </c>
      <c r="K39949" s="94">
        <v>-3730</v>
      </c>
      <c r="O39949" s="94">
        <v>86664</v>
      </c>
      <c r="P39949" s="94">
        <v>84183</v>
      </c>
      <c r="Q39949" s="94">
        <v>-3730</v>
      </c>
      <c r="R39949" s="94">
        <v>31473</v>
      </c>
      <c r="S39949" s="94">
        <v>31282</v>
      </c>
      <c r="T39949" s="94">
        <v>13424</v>
      </c>
      <c r="U39949" s="94">
        <v>3724</v>
      </c>
      <c r="V39949" s="94">
        <v>1052</v>
      </c>
      <c r="W39949" s="94">
        <v>171</v>
      </c>
      <c r="X39949" s="94">
        <v>2104</v>
      </c>
      <c r="Y39949" s="94">
        <v>954</v>
      </c>
      <c r="AJ39949" s="94">
        <v>31473</v>
      </c>
      <c r="AK39949" s="94">
        <v>31282</v>
      </c>
      <c r="AL39949" s="94">
        <v>13424</v>
      </c>
      <c r="AM39949" s="94">
        <v>3724</v>
      </c>
      <c r="AN39949" s="94">
        <v>1052</v>
      </c>
      <c r="AO39949" s="94">
        <v>171</v>
      </c>
      <c r="AP39949" s="94">
        <v>2104</v>
      </c>
      <c r="AQ39949" s="94">
        <v>954</v>
      </c>
      <c r="AS39949" s="94">
        <v>30</v>
      </c>
      <c r="AT39949" s="94">
        <v>-218</v>
      </c>
      <c r="AU39949" s="94">
        <v>-315</v>
      </c>
      <c r="AW39949" s="94">
        <v>-1169</v>
      </c>
      <c r="AX39949" s="94">
        <v>72</v>
      </c>
      <c r="AY39949" s="94">
        <v>-689</v>
      </c>
      <c r="AZ39949" s="94">
        <v>-3006</v>
      </c>
      <c r="BA39949" s="94">
        <v>-511</v>
      </c>
      <c r="BB39949" s="94">
        <v>-331</v>
      </c>
      <c r="BC39949" s="94">
        <v>138</v>
      </c>
      <c r="BD39949" s="94">
        <v>2269</v>
      </c>
      <c r="BF39949" s="94">
        <v>12727</v>
      </c>
      <c r="BG39949" s="94">
        <v>6627</v>
      </c>
      <c r="BH39949" s="94">
        <v>12616</v>
      </c>
      <c r="BI39949" s="94">
        <v>20025</v>
      </c>
      <c r="BJ39949" s="94">
        <v>12550</v>
      </c>
      <c r="BK39949" s="94">
        <v>22037</v>
      </c>
    </row>
    <row r="39950" spans="1:63">
      <c r="A39950" s="85" t="s">
        <v>126</v>
      </c>
      <c r="B39950" s="86">
        <v>43850.75</v>
      </c>
      <c r="C39950" s="87">
        <v>43850</v>
      </c>
      <c r="D39950" s="85">
        <v>13</v>
      </c>
      <c r="E39950" s="86">
        <v>43850.541666666664</v>
      </c>
      <c r="F39950" s="88" t="s">
        <v>441</v>
      </c>
      <c r="G39950" s="89" t="s">
        <v>442</v>
      </c>
      <c r="H39950" s="94">
        <v>87654</v>
      </c>
      <c r="I39950" s="94">
        <v>85142</v>
      </c>
      <c r="J39950" s="94">
        <v>82407</v>
      </c>
      <c r="K39950" s="94">
        <v>-3789</v>
      </c>
      <c r="O39950" s="94">
        <v>85142</v>
      </c>
      <c r="P39950" s="94">
        <v>82407</v>
      </c>
      <c r="Q39950" s="94">
        <v>-3789</v>
      </c>
      <c r="R39950" s="94">
        <v>30705</v>
      </c>
      <c r="S39950" s="94">
        <v>30453</v>
      </c>
      <c r="T39950" s="94">
        <v>13425</v>
      </c>
      <c r="U39950" s="94">
        <v>3636</v>
      </c>
      <c r="V39950" s="94">
        <v>1013</v>
      </c>
      <c r="W39950" s="94">
        <v>193</v>
      </c>
      <c r="X39950" s="94">
        <v>2063</v>
      </c>
      <c r="Y39950" s="94">
        <v>919</v>
      </c>
      <c r="AJ39950" s="94">
        <v>30705</v>
      </c>
      <c r="AK39950" s="94">
        <v>30453</v>
      </c>
      <c r="AL39950" s="94">
        <v>13425</v>
      </c>
      <c r="AM39950" s="94">
        <v>3636</v>
      </c>
      <c r="AN39950" s="94">
        <v>1013</v>
      </c>
      <c r="AO39950" s="94">
        <v>193</v>
      </c>
      <c r="AP39950" s="94">
        <v>2063</v>
      </c>
      <c r="AQ39950" s="94">
        <v>919</v>
      </c>
      <c r="AS39950" s="94">
        <v>-13</v>
      </c>
      <c r="AT39950" s="94">
        <v>-154</v>
      </c>
      <c r="AU39950" s="94">
        <v>-313</v>
      </c>
      <c r="AW39950" s="94">
        <v>-1184</v>
      </c>
      <c r="AX39950" s="94">
        <v>-24</v>
      </c>
      <c r="AY39950" s="94">
        <v>-784</v>
      </c>
      <c r="AZ39950" s="94">
        <v>-3079</v>
      </c>
      <c r="BA39950" s="94">
        <v>-370</v>
      </c>
      <c r="BB39950" s="94">
        <v>-249</v>
      </c>
      <c r="BC39950" s="94">
        <v>139</v>
      </c>
      <c r="BD39950" s="94">
        <v>2242</v>
      </c>
      <c r="BF39950" s="94">
        <v>12508</v>
      </c>
      <c r="BG39950" s="94">
        <v>6594</v>
      </c>
      <c r="BH39950" s="94">
        <v>12413</v>
      </c>
      <c r="BI39950" s="94">
        <v>19898</v>
      </c>
      <c r="BJ39950" s="94">
        <v>12417</v>
      </c>
      <c r="BK39950" s="94">
        <v>21229</v>
      </c>
    </row>
    <row r="39951" spans="1:63">
      <c r="A39951" s="85" t="s">
        <v>126</v>
      </c>
      <c r="B39951" s="86">
        <v>43850.791666666664</v>
      </c>
      <c r="C39951" s="87">
        <v>43850</v>
      </c>
      <c r="D39951" s="85">
        <v>14</v>
      </c>
      <c r="E39951" s="86">
        <v>43850.583333333336</v>
      </c>
      <c r="F39951" s="88" t="s">
        <v>441</v>
      </c>
      <c r="G39951" s="89" t="s">
        <v>442</v>
      </c>
      <c r="H39951" s="94">
        <v>85989</v>
      </c>
      <c r="I39951" s="94">
        <v>83559</v>
      </c>
      <c r="J39951" s="94">
        <v>80788</v>
      </c>
      <c r="K39951" s="94">
        <v>-3785</v>
      </c>
      <c r="O39951" s="94">
        <v>83559</v>
      </c>
      <c r="P39951" s="94">
        <v>80788</v>
      </c>
      <c r="Q39951" s="94">
        <v>-3785</v>
      </c>
      <c r="R39951" s="94">
        <v>30316</v>
      </c>
      <c r="S39951" s="94">
        <v>29450</v>
      </c>
      <c r="T39951" s="94">
        <v>13424</v>
      </c>
      <c r="U39951" s="94">
        <v>3388</v>
      </c>
      <c r="V39951" s="94">
        <v>1006</v>
      </c>
      <c r="W39951" s="94">
        <v>206</v>
      </c>
      <c r="X39951" s="94">
        <v>2081</v>
      </c>
      <c r="Y39951" s="94">
        <v>918</v>
      </c>
      <c r="AJ39951" s="94">
        <v>30316</v>
      </c>
      <c r="AK39951" s="94">
        <v>29450</v>
      </c>
      <c r="AL39951" s="94">
        <v>13424</v>
      </c>
      <c r="AM39951" s="94">
        <v>3388</v>
      </c>
      <c r="AN39951" s="94">
        <v>1006</v>
      </c>
      <c r="AO39951" s="94">
        <v>206</v>
      </c>
      <c r="AP39951" s="94">
        <v>2081</v>
      </c>
      <c r="AQ39951" s="94">
        <v>918</v>
      </c>
      <c r="AS39951" s="94">
        <v>-14</v>
      </c>
      <c r="AT39951" s="94">
        <v>-202</v>
      </c>
      <c r="AU39951" s="94">
        <v>-312</v>
      </c>
      <c r="AW39951" s="94">
        <v>-1324</v>
      </c>
      <c r="AX39951" s="94">
        <v>-40</v>
      </c>
      <c r="AY39951" s="94">
        <v>-858</v>
      </c>
      <c r="AZ39951" s="94">
        <v>-2889</v>
      </c>
      <c r="BA39951" s="94">
        <v>-284</v>
      </c>
      <c r="BB39951" s="94">
        <v>-256</v>
      </c>
      <c r="BC39951" s="94">
        <v>108</v>
      </c>
      <c r="BD39951" s="94">
        <v>2286</v>
      </c>
      <c r="BF39951" s="94">
        <v>12349</v>
      </c>
      <c r="BG39951" s="94">
        <v>6425</v>
      </c>
      <c r="BH39951" s="94">
        <v>12188</v>
      </c>
      <c r="BI39951" s="94">
        <v>19775</v>
      </c>
      <c r="BJ39951" s="94">
        <v>12285</v>
      </c>
      <c r="BK39951" s="94">
        <v>20456</v>
      </c>
    </row>
    <row r="39952" spans="1:63">
      <c r="A39952" s="85" t="s">
        <v>126</v>
      </c>
      <c r="B39952" s="86">
        <v>43850.833333333336</v>
      </c>
      <c r="C39952" s="87">
        <v>43850</v>
      </c>
      <c r="D39952" s="85">
        <v>15</v>
      </c>
      <c r="E39952" s="86">
        <v>43850.625</v>
      </c>
      <c r="F39952" s="88" t="s">
        <v>441</v>
      </c>
      <c r="G39952" s="89" t="s">
        <v>442</v>
      </c>
      <c r="H39952" s="94">
        <v>84603</v>
      </c>
      <c r="I39952" s="94">
        <v>82285</v>
      </c>
      <c r="J39952" s="94">
        <v>79434</v>
      </c>
      <c r="K39952" s="94">
        <v>-3993</v>
      </c>
      <c r="O39952" s="94">
        <v>82285</v>
      </c>
      <c r="P39952" s="94">
        <v>79434</v>
      </c>
      <c r="Q39952" s="94">
        <v>-3993</v>
      </c>
      <c r="R39952" s="94">
        <v>29968</v>
      </c>
      <c r="S39952" s="94">
        <v>28847</v>
      </c>
      <c r="T39952" s="94">
        <v>13420</v>
      </c>
      <c r="U39952" s="94">
        <v>3051</v>
      </c>
      <c r="V39952" s="94">
        <v>1004</v>
      </c>
      <c r="W39952" s="94">
        <v>220</v>
      </c>
      <c r="X39952" s="94">
        <v>2019</v>
      </c>
      <c r="Y39952" s="94">
        <v>905</v>
      </c>
      <c r="AJ39952" s="94">
        <v>29968</v>
      </c>
      <c r="AK39952" s="94">
        <v>28847</v>
      </c>
      <c r="AL39952" s="94">
        <v>13420</v>
      </c>
      <c r="AM39952" s="94">
        <v>3051</v>
      </c>
      <c r="AN39952" s="94">
        <v>1004</v>
      </c>
      <c r="AO39952" s="94">
        <v>220</v>
      </c>
      <c r="AP39952" s="94">
        <v>2019</v>
      </c>
      <c r="AQ39952" s="94">
        <v>905</v>
      </c>
      <c r="AS39952" s="94">
        <v>-19</v>
      </c>
      <c r="AT39952" s="94">
        <v>-233</v>
      </c>
      <c r="AU39952" s="94">
        <v>-318</v>
      </c>
      <c r="AW39952" s="94">
        <v>-1321</v>
      </c>
      <c r="AX39952" s="94">
        <v>-115</v>
      </c>
      <c r="AY39952" s="94">
        <v>-1004</v>
      </c>
      <c r="AZ39952" s="94">
        <v>-2688</v>
      </c>
      <c r="BA39952" s="94">
        <v>-357</v>
      </c>
      <c r="BB39952" s="94">
        <v>-246</v>
      </c>
      <c r="BC39952" s="94">
        <v>102</v>
      </c>
      <c r="BD39952" s="94">
        <v>2206</v>
      </c>
      <c r="BF39952" s="94">
        <v>12232</v>
      </c>
      <c r="BG39952" s="94">
        <v>6377</v>
      </c>
      <c r="BH39952" s="94">
        <v>11986</v>
      </c>
      <c r="BI39952" s="94">
        <v>19650</v>
      </c>
      <c r="BJ39952" s="94">
        <v>12166</v>
      </c>
      <c r="BK39952" s="94">
        <v>19795</v>
      </c>
    </row>
    <row r="39953" spans="1:63">
      <c r="A39953" s="85" t="s">
        <v>126</v>
      </c>
      <c r="B39953" s="86">
        <v>43850.875</v>
      </c>
      <c r="C39953" s="87">
        <v>43850</v>
      </c>
      <c r="D39953" s="85">
        <v>16</v>
      </c>
      <c r="E39953" s="86">
        <v>43850.666666666664</v>
      </c>
      <c r="F39953" s="88" t="s">
        <v>441</v>
      </c>
      <c r="G39953" s="89" t="s">
        <v>442</v>
      </c>
      <c r="H39953" s="94">
        <v>83541</v>
      </c>
      <c r="I39953" s="94">
        <v>81122</v>
      </c>
      <c r="J39953" s="94">
        <v>78125</v>
      </c>
      <c r="K39953" s="94">
        <v>-4082</v>
      </c>
      <c r="O39953" s="94">
        <v>81122</v>
      </c>
      <c r="P39953" s="94">
        <v>78125</v>
      </c>
      <c r="Q39953" s="94">
        <v>-4082</v>
      </c>
      <c r="R39953" s="94">
        <v>29403</v>
      </c>
      <c r="S39953" s="94">
        <v>28269</v>
      </c>
      <c r="T39953" s="94">
        <v>13419</v>
      </c>
      <c r="U39953" s="94">
        <v>2957</v>
      </c>
      <c r="V39953" s="94">
        <v>1008</v>
      </c>
      <c r="W39953" s="94">
        <v>230</v>
      </c>
      <c r="X39953" s="94">
        <v>1927</v>
      </c>
      <c r="Y39953" s="94">
        <v>912</v>
      </c>
      <c r="AJ39953" s="94">
        <v>29403</v>
      </c>
      <c r="AK39953" s="94">
        <v>28269</v>
      </c>
      <c r="AL39953" s="94">
        <v>13419</v>
      </c>
      <c r="AM39953" s="94">
        <v>2957</v>
      </c>
      <c r="AN39953" s="94">
        <v>1008</v>
      </c>
      <c r="AO39953" s="94">
        <v>230</v>
      </c>
      <c r="AP39953" s="94">
        <v>1927</v>
      </c>
      <c r="AQ39953" s="94">
        <v>912</v>
      </c>
      <c r="AS39953" s="94">
        <v>-23</v>
      </c>
      <c r="AT39953" s="94">
        <v>-293</v>
      </c>
      <c r="AU39953" s="94">
        <v>-299</v>
      </c>
      <c r="AW39953" s="94">
        <v>-1154</v>
      </c>
      <c r="AX39953" s="94">
        <v>-153</v>
      </c>
      <c r="AY39953" s="94">
        <v>-1113</v>
      </c>
      <c r="AZ39953" s="94">
        <v>-2801</v>
      </c>
      <c r="BA39953" s="94">
        <v>-355</v>
      </c>
      <c r="BB39953" s="94">
        <v>-266</v>
      </c>
      <c r="BC39953" s="94">
        <v>134</v>
      </c>
      <c r="BD39953" s="94">
        <v>2241</v>
      </c>
      <c r="BF39953" s="94">
        <v>12112</v>
      </c>
      <c r="BG39953" s="94">
        <v>6313</v>
      </c>
      <c r="BH39953" s="94">
        <v>11867</v>
      </c>
      <c r="BI39953" s="94">
        <v>19354</v>
      </c>
      <c r="BJ39953" s="94">
        <v>12094</v>
      </c>
      <c r="BK39953" s="94">
        <v>19300</v>
      </c>
    </row>
    <row r="39954" spans="1:63">
      <c r="A39954" s="85" t="s">
        <v>126</v>
      </c>
      <c r="B39954" s="86">
        <v>43850.916666666664</v>
      </c>
      <c r="C39954" s="87">
        <v>43850</v>
      </c>
      <c r="D39954" s="85">
        <v>17</v>
      </c>
      <c r="E39954" s="86">
        <v>43850.708333333336</v>
      </c>
      <c r="F39954" s="88" t="s">
        <v>441</v>
      </c>
      <c r="G39954" s="89" t="s">
        <v>442</v>
      </c>
      <c r="H39954" s="94">
        <v>83658</v>
      </c>
      <c r="I39954" s="94">
        <v>80972</v>
      </c>
      <c r="J39954" s="94">
        <v>78318</v>
      </c>
      <c r="K39954" s="94">
        <v>-3674</v>
      </c>
      <c r="O39954" s="94">
        <v>80972</v>
      </c>
      <c r="P39954" s="94">
        <v>78318</v>
      </c>
      <c r="Q39954" s="94">
        <v>-3674</v>
      </c>
      <c r="R39954" s="94">
        <v>29646</v>
      </c>
      <c r="S39954" s="94">
        <v>28191</v>
      </c>
      <c r="T39954" s="94">
        <v>13415</v>
      </c>
      <c r="U39954" s="94">
        <v>2954</v>
      </c>
      <c r="V39954" s="94">
        <v>1034</v>
      </c>
      <c r="W39954" s="94">
        <v>178</v>
      </c>
      <c r="X39954" s="94">
        <v>1982</v>
      </c>
      <c r="Y39954" s="94">
        <v>919</v>
      </c>
      <c r="AJ39954" s="94">
        <v>29646</v>
      </c>
      <c r="AK39954" s="94">
        <v>28191</v>
      </c>
      <c r="AL39954" s="94">
        <v>13415</v>
      </c>
      <c r="AM39954" s="94">
        <v>2954</v>
      </c>
      <c r="AN39954" s="94">
        <v>1034</v>
      </c>
      <c r="AO39954" s="94">
        <v>178</v>
      </c>
      <c r="AP39954" s="94">
        <v>1982</v>
      </c>
      <c r="AQ39954" s="94">
        <v>919</v>
      </c>
      <c r="AS39954" s="94">
        <v>6</v>
      </c>
      <c r="AT39954" s="94">
        <v>-350</v>
      </c>
      <c r="AU39954" s="94">
        <v>-291</v>
      </c>
      <c r="AW39954" s="94">
        <v>-931</v>
      </c>
      <c r="AX39954" s="94">
        <v>-91</v>
      </c>
      <c r="AY39954" s="94">
        <v>-1027</v>
      </c>
      <c r="AZ39954" s="94">
        <v>-2811</v>
      </c>
      <c r="BA39954" s="94">
        <v>-476</v>
      </c>
      <c r="BB39954" s="94">
        <v>-279</v>
      </c>
      <c r="BC39954" s="94">
        <v>150</v>
      </c>
      <c r="BD39954" s="94">
        <v>2426</v>
      </c>
      <c r="BF39954" s="94">
        <v>12079</v>
      </c>
      <c r="BG39954" s="94">
        <v>6318</v>
      </c>
      <c r="BH39954" s="94">
        <v>12010</v>
      </c>
      <c r="BI39954" s="94">
        <v>19304</v>
      </c>
      <c r="BJ39954" s="94">
        <v>11998</v>
      </c>
      <c r="BK39954" s="94">
        <v>19182</v>
      </c>
    </row>
    <row r="39955" spans="1:63">
      <c r="A39955" s="85" t="s">
        <v>126</v>
      </c>
      <c r="B39955" s="86">
        <v>43850.958333333336</v>
      </c>
      <c r="C39955" s="87">
        <v>43850</v>
      </c>
      <c r="D39955" s="85">
        <v>18</v>
      </c>
      <c r="E39955" s="86">
        <v>43850.75</v>
      </c>
      <c r="F39955" s="88" t="s">
        <v>441</v>
      </c>
      <c r="G39955" s="89" t="s">
        <v>442</v>
      </c>
      <c r="H39955" s="94">
        <v>85880</v>
      </c>
      <c r="I39955" s="94">
        <v>82488</v>
      </c>
      <c r="J39955" s="94">
        <v>80444</v>
      </c>
      <c r="K39955" s="94">
        <v>-3064</v>
      </c>
      <c r="O39955" s="94">
        <v>82488</v>
      </c>
      <c r="P39955" s="94">
        <v>80444</v>
      </c>
      <c r="Q39955" s="94">
        <v>-3064</v>
      </c>
      <c r="R39955" s="94">
        <v>30769</v>
      </c>
      <c r="S39955" s="94">
        <v>28922</v>
      </c>
      <c r="T39955" s="94">
        <v>13418</v>
      </c>
      <c r="U39955" s="94">
        <v>3061</v>
      </c>
      <c r="V39955" s="94">
        <v>1175</v>
      </c>
      <c r="W39955" s="94">
        <v>57</v>
      </c>
      <c r="X39955" s="94">
        <v>2120</v>
      </c>
      <c r="Y39955" s="94">
        <v>922</v>
      </c>
      <c r="AJ39955" s="94">
        <v>30769</v>
      </c>
      <c r="AK39955" s="94">
        <v>28922</v>
      </c>
      <c r="AL39955" s="94">
        <v>13418</v>
      </c>
      <c r="AM39955" s="94">
        <v>3061</v>
      </c>
      <c r="AN39955" s="94">
        <v>1175</v>
      </c>
      <c r="AO39955" s="94">
        <v>57</v>
      </c>
      <c r="AP39955" s="94">
        <v>2120</v>
      </c>
      <c r="AQ39955" s="94">
        <v>922</v>
      </c>
      <c r="AS39955" s="94">
        <v>13</v>
      </c>
      <c r="AT39955" s="94">
        <v>-354</v>
      </c>
      <c r="AU39955" s="94">
        <v>-280</v>
      </c>
      <c r="AW39955" s="94">
        <v>-850</v>
      </c>
      <c r="AX39955" s="94">
        <v>57</v>
      </c>
      <c r="AY39955" s="94">
        <v>-899</v>
      </c>
      <c r="AZ39955" s="94">
        <v>-2268</v>
      </c>
      <c r="BA39955" s="94">
        <v>-666</v>
      </c>
      <c r="BB39955" s="94">
        <v>-343</v>
      </c>
      <c r="BC39955" s="94">
        <v>2</v>
      </c>
      <c r="BD39955" s="94">
        <v>2524</v>
      </c>
      <c r="BF39955" s="94">
        <v>12327</v>
      </c>
      <c r="BG39955" s="94">
        <v>6379</v>
      </c>
      <c r="BH39955" s="94">
        <v>12245</v>
      </c>
      <c r="BI39955" s="94">
        <v>19772</v>
      </c>
      <c r="BJ39955" s="94">
        <v>12203</v>
      </c>
      <c r="BK39955" s="94">
        <v>19481</v>
      </c>
    </row>
    <row r="39956" spans="1:63">
      <c r="A39956" s="85" t="s">
        <v>126</v>
      </c>
      <c r="B39956" s="86">
        <v>43851</v>
      </c>
      <c r="C39956" s="87">
        <v>43850</v>
      </c>
      <c r="D39956" s="85">
        <v>19</v>
      </c>
      <c r="E39956" s="86">
        <v>43850.791666666664</v>
      </c>
      <c r="F39956" s="88" t="s">
        <v>441</v>
      </c>
      <c r="G39956" s="89" t="s">
        <v>442</v>
      </c>
      <c r="H39956" s="94">
        <v>89992</v>
      </c>
      <c r="I39956" s="94">
        <v>86025</v>
      </c>
      <c r="J39956" s="94">
        <v>83915</v>
      </c>
      <c r="K39956" s="94">
        <v>-3385</v>
      </c>
      <c r="O39956" s="94">
        <v>86025</v>
      </c>
      <c r="P39956" s="94">
        <v>83915</v>
      </c>
      <c r="Q39956" s="94">
        <v>-3385</v>
      </c>
      <c r="R39956" s="94">
        <v>31630</v>
      </c>
      <c r="S39956" s="94">
        <v>29786</v>
      </c>
      <c r="T39956" s="94">
        <v>13417</v>
      </c>
      <c r="U39956" s="94">
        <v>3162</v>
      </c>
      <c r="V39956" s="94">
        <v>2338</v>
      </c>
      <c r="W39956" s="94">
        <v>2</v>
      </c>
      <c r="X39956" s="94">
        <v>2625</v>
      </c>
      <c r="Y39956" s="94">
        <v>955</v>
      </c>
      <c r="AJ39956" s="94">
        <v>31630</v>
      </c>
      <c r="AK39956" s="94">
        <v>29786</v>
      </c>
      <c r="AL39956" s="94">
        <v>13417</v>
      </c>
      <c r="AM39956" s="94">
        <v>3162</v>
      </c>
      <c r="AN39956" s="94">
        <v>2338</v>
      </c>
      <c r="AO39956" s="94">
        <v>2</v>
      </c>
      <c r="AP39956" s="94">
        <v>2625</v>
      </c>
      <c r="AQ39956" s="94">
        <v>955</v>
      </c>
      <c r="AS39956" s="94">
        <v>-24</v>
      </c>
      <c r="AT39956" s="94">
        <v>-291</v>
      </c>
      <c r="AU39956" s="94">
        <v>-301</v>
      </c>
      <c r="AW39956" s="94">
        <v>-1076</v>
      </c>
      <c r="AX39956" s="94">
        <v>-81</v>
      </c>
      <c r="AY39956" s="94">
        <v>-827</v>
      </c>
      <c r="AZ39956" s="94">
        <v>-2309</v>
      </c>
      <c r="BA39956" s="94">
        <v>-529</v>
      </c>
      <c r="BB39956" s="94">
        <v>-343</v>
      </c>
      <c r="BC39956" s="94">
        <v>-94</v>
      </c>
      <c r="BD39956" s="94">
        <v>2490</v>
      </c>
      <c r="BF39956" s="94">
        <v>12784</v>
      </c>
      <c r="BG39956" s="94">
        <v>6624</v>
      </c>
      <c r="BH39956" s="94">
        <v>12577</v>
      </c>
      <c r="BI39956" s="94">
        <v>20606</v>
      </c>
      <c r="BJ39956" s="94">
        <v>12674</v>
      </c>
      <c r="BK39956" s="94">
        <v>20678</v>
      </c>
    </row>
    <row r="39957" spans="1:63">
      <c r="A39957" s="85" t="s">
        <v>126</v>
      </c>
      <c r="B39957" s="86">
        <v>43851.041666666664</v>
      </c>
      <c r="C39957" s="87">
        <v>43850</v>
      </c>
      <c r="D39957" s="85">
        <v>20</v>
      </c>
      <c r="E39957" s="86">
        <v>43850.833333333336</v>
      </c>
      <c r="F39957" s="88" t="s">
        <v>441</v>
      </c>
      <c r="G39957" s="89" t="s">
        <v>442</v>
      </c>
      <c r="H39957" s="94">
        <v>91258</v>
      </c>
      <c r="I39957" s="94">
        <v>88026</v>
      </c>
      <c r="J39957" s="94">
        <v>85948</v>
      </c>
      <c r="K39957" s="94">
        <v>-3357</v>
      </c>
      <c r="O39957" s="94">
        <v>88026</v>
      </c>
      <c r="P39957" s="94">
        <v>85948</v>
      </c>
      <c r="Q39957" s="94">
        <v>-3357</v>
      </c>
      <c r="R39957" s="94">
        <v>32525</v>
      </c>
      <c r="S39957" s="94">
        <v>30798</v>
      </c>
      <c r="T39957" s="94">
        <v>13412</v>
      </c>
      <c r="U39957" s="94">
        <v>3288</v>
      </c>
      <c r="V39957" s="94">
        <v>1774</v>
      </c>
      <c r="W39957" s="94">
        <v>0</v>
      </c>
      <c r="X39957" s="94">
        <v>3136</v>
      </c>
      <c r="Y39957" s="94">
        <v>1015</v>
      </c>
      <c r="AJ39957" s="94">
        <v>32525</v>
      </c>
      <c r="AK39957" s="94">
        <v>30798</v>
      </c>
      <c r="AL39957" s="94">
        <v>13412</v>
      </c>
      <c r="AM39957" s="94">
        <v>3288</v>
      </c>
      <c r="AN39957" s="94">
        <v>1774</v>
      </c>
      <c r="AO39957" s="94">
        <v>0</v>
      </c>
      <c r="AP39957" s="94">
        <v>3136</v>
      </c>
      <c r="AQ39957" s="94">
        <v>1015</v>
      </c>
      <c r="AS39957" s="94">
        <v>-40</v>
      </c>
      <c r="AT39957" s="94">
        <v>-200</v>
      </c>
      <c r="AU39957" s="94">
        <v>-272</v>
      </c>
      <c r="AW39957" s="94">
        <v>-1103</v>
      </c>
      <c r="AX39957" s="94">
        <v>-24</v>
      </c>
      <c r="AY39957" s="94">
        <v>-839</v>
      </c>
      <c r="AZ39957" s="94">
        <v>-2414</v>
      </c>
      <c r="BA39957" s="94">
        <v>-495</v>
      </c>
      <c r="BB39957" s="94">
        <v>-357</v>
      </c>
      <c r="BC39957" s="94">
        <v>-96</v>
      </c>
      <c r="BD39957" s="94">
        <v>2483</v>
      </c>
      <c r="BF39957" s="94">
        <v>13012</v>
      </c>
      <c r="BG39957" s="94">
        <v>6683</v>
      </c>
      <c r="BH39957" s="94">
        <v>12582</v>
      </c>
      <c r="BI39957" s="94">
        <v>20476</v>
      </c>
      <c r="BJ39957" s="94">
        <v>12859</v>
      </c>
      <c r="BK39957" s="94">
        <v>22332</v>
      </c>
    </row>
    <row r="39958" spans="1:63">
      <c r="A39958" s="85" t="s">
        <v>126</v>
      </c>
      <c r="B39958" s="86">
        <v>43851.083333333336</v>
      </c>
      <c r="C39958" s="87">
        <v>43850</v>
      </c>
      <c r="D39958" s="85">
        <v>21</v>
      </c>
      <c r="E39958" s="86">
        <v>43850.875</v>
      </c>
      <c r="F39958" s="88" t="s">
        <v>441</v>
      </c>
      <c r="G39958" s="89" t="s">
        <v>442</v>
      </c>
      <c r="H39958" s="94">
        <v>90474</v>
      </c>
      <c r="I39958" s="94">
        <v>87420</v>
      </c>
      <c r="J39958" s="94">
        <v>85173</v>
      </c>
      <c r="K39958" s="94">
        <v>-3594</v>
      </c>
      <c r="O39958" s="94">
        <v>87420</v>
      </c>
      <c r="P39958" s="94">
        <v>85173</v>
      </c>
      <c r="Q39958" s="94">
        <v>-3594</v>
      </c>
      <c r="R39958" s="94">
        <v>32123</v>
      </c>
      <c r="S39958" s="94">
        <v>30457</v>
      </c>
      <c r="T39958" s="94">
        <v>13410</v>
      </c>
      <c r="U39958" s="94">
        <v>3481</v>
      </c>
      <c r="V39958" s="94">
        <v>1133</v>
      </c>
      <c r="W39958" s="94">
        <v>0</v>
      </c>
      <c r="X39958" s="94">
        <v>3592</v>
      </c>
      <c r="Y39958" s="94">
        <v>977</v>
      </c>
      <c r="AJ39958" s="94">
        <v>32123</v>
      </c>
      <c r="AK39958" s="94">
        <v>30457</v>
      </c>
      <c r="AL39958" s="94">
        <v>13410</v>
      </c>
      <c r="AM39958" s="94">
        <v>3481</v>
      </c>
      <c r="AN39958" s="94">
        <v>1133</v>
      </c>
      <c r="AO39958" s="94">
        <v>0</v>
      </c>
      <c r="AP39958" s="94">
        <v>3592</v>
      </c>
      <c r="AQ39958" s="94">
        <v>977</v>
      </c>
      <c r="AS39958" s="94">
        <v>-41</v>
      </c>
      <c r="AT39958" s="94">
        <v>-187</v>
      </c>
      <c r="AU39958" s="94">
        <v>-263</v>
      </c>
      <c r="AW39958" s="94">
        <v>-1060</v>
      </c>
      <c r="AX39958" s="94">
        <v>-38</v>
      </c>
      <c r="AY39958" s="94">
        <v>-902</v>
      </c>
      <c r="AZ39958" s="94">
        <v>-2593</v>
      </c>
      <c r="BA39958" s="94">
        <v>-441</v>
      </c>
      <c r="BB39958" s="94">
        <v>-369</v>
      </c>
      <c r="BC39958" s="94">
        <v>-146</v>
      </c>
      <c r="BD39958" s="94">
        <v>2446</v>
      </c>
      <c r="BF39958" s="94">
        <v>12841</v>
      </c>
      <c r="BG39958" s="94">
        <v>6588</v>
      </c>
      <c r="BH39958" s="94">
        <v>12420</v>
      </c>
      <c r="BI39958" s="94">
        <v>20025</v>
      </c>
      <c r="BJ39958" s="94">
        <v>12725</v>
      </c>
      <c r="BK39958" s="94">
        <v>22738</v>
      </c>
    </row>
    <row r="39959" spans="1:63">
      <c r="A39959" s="85" t="s">
        <v>126</v>
      </c>
      <c r="B39959" s="86">
        <v>43851.125</v>
      </c>
      <c r="C39959" s="87">
        <v>43850</v>
      </c>
      <c r="D39959" s="85">
        <v>22</v>
      </c>
      <c r="E39959" s="86">
        <v>43850.916666666664</v>
      </c>
      <c r="F39959" s="88" t="s">
        <v>441</v>
      </c>
      <c r="G39959" s="89" t="s">
        <v>442</v>
      </c>
      <c r="H39959" s="94">
        <v>88858</v>
      </c>
      <c r="I39959" s="94">
        <v>85898</v>
      </c>
      <c r="J39959" s="94">
        <v>83494</v>
      </c>
      <c r="K39959" s="94">
        <v>-3807</v>
      </c>
      <c r="O39959" s="94">
        <v>85898</v>
      </c>
      <c r="P39959" s="94">
        <v>83494</v>
      </c>
      <c r="Q39959" s="94">
        <v>-3807</v>
      </c>
      <c r="R39959" s="94">
        <v>31152</v>
      </c>
      <c r="S39959" s="94">
        <v>29778</v>
      </c>
      <c r="T39959" s="94">
        <v>13413</v>
      </c>
      <c r="U39959" s="94">
        <v>3345</v>
      </c>
      <c r="V39959" s="94">
        <v>980</v>
      </c>
      <c r="W39959" s="94">
        <v>0</v>
      </c>
      <c r="X39959" s="94">
        <v>3860</v>
      </c>
      <c r="Y39959" s="94">
        <v>967</v>
      </c>
      <c r="AJ39959" s="94">
        <v>31152</v>
      </c>
      <c r="AK39959" s="94">
        <v>29778</v>
      </c>
      <c r="AL39959" s="94">
        <v>13413</v>
      </c>
      <c r="AM39959" s="94">
        <v>3345</v>
      </c>
      <c r="AN39959" s="94">
        <v>980</v>
      </c>
      <c r="AO39959" s="94">
        <v>0</v>
      </c>
      <c r="AP39959" s="94">
        <v>3860</v>
      </c>
      <c r="AQ39959" s="94">
        <v>967</v>
      </c>
      <c r="AS39959" s="94">
        <v>-57</v>
      </c>
      <c r="AT39959" s="94">
        <v>-273</v>
      </c>
      <c r="AU39959" s="94">
        <v>-260</v>
      </c>
      <c r="AW39959" s="94">
        <v>-1213</v>
      </c>
      <c r="AX39959" s="94">
        <v>-109</v>
      </c>
      <c r="AY39959" s="94">
        <v>-957</v>
      </c>
      <c r="AZ39959" s="94">
        <v>-2540</v>
      </c>
      <c r="BA39959" s="94">
        <v>-480</v>
      </c>
      <c r="BB39959" s="94">
        <v>-375</v>
      </c>
      <c r="BC39959" s="94">
        <v>-3</v>
      </c>
      <c r="BD39959" s="94">
        <v>2460</v>
      </c>
      <c r="BF39959" s="94">
        <v>12584</v>
      </c>
      <c r="BG39959" s="94">
        <v>6490</v>
      </c>
      <c r="BH39959" s="94">
        <v>12131</v>
      </c>
      <c r="BI39959" s="94">
        <v>19400</v>
      </c>
      <c r="BJ39959" s="94">
        <v>12429</v>
      </c>
      <c r="BK39959" s="94">
        <v>22783</v>
      </c>
    </row>
    <row r="39960" spans="1:63">
      <c r="A39960" s="85" t="s">
        <v>126</v>
      </c>
      <c r="B39960" s="86">
        <v>43851.166666666664</v>
      </c>
      <c r="C39960" s="87">
        <v>43850</v>
      </c>
      <c r="D39960" s="85">
        <v>23</v>
      </c>
      <c r="E39960" s="86">
        <v>43850.958333333336</v>
      </c>
      <c r="F39960" s="88" t="s">
        <v>441</v>
      </c>
      <c r="G39960" s="89" t="s">
        <v>442</v>
      </c>
      <c r="H39960" s="94">
        <v>86152</v>
      </c>
      <c r="I39960" s="94">
        <v>83432</v>
      </c>
      <c r="J39960" s="94">
        <v>80783</v>
      </c>
      <c r="K39960" s="94">
        <v>-3856</v>
      </c>
      <c r="O39960" s="94">
        <v>83432</v>
      </c>
      <c r="P39960" s="94">
        <v>80783</v>
      </c>
      <c r="Q39960" s="94">
        <v>-3856</v>
      </c>
      <c r="R39960" s="94">
        <v>29338</v>
      </c>
      <c r="S39960" s="94">
        <v>28929</v>
      </c>
      <c r="T39960" s="94">
        <v>13413</v>
      </c>
      <c r="U39960" s="94">
        <v>2951</v>
      </c>
      <c r="V39960" s="94">
        <v>929</v>
      </c>
      <c r="W39960" s="94">
        <v>0</v>
      </c>
      <c r="X39960" s="94">
        <v>4281</v>
      </c>
      <c r="Y39960" s="94">
        <v>943</v>
      </c>
      <c r="AJ39960" s="94">
        <v>29338</v>
      </c>
      <c r="AK39960" s="94">
        <v>28929</v>
      </c>
      <c r="AL39960" s="94">
        <v>13413</v>
      </c>
      <c r="AM39960" s="94">
        <v>2951</v>
      </c>
      <c r="AN39960" s="94">
        <v>929</v>
      </c>
      <c r="AO39960" s="94">
        <v>0</v>
      </c>
      <c r="AP39960" s="94">
        <v>4281</v>
      </c>
      <c r="AQ39960" s="94">
        <v>943</v>
      </c>
      <c r="AS39960" s="94">
        <v>-39</v>
      </c>
      <c r="AT39960" s="94">
        <v>-276</v>
      </c>
      <c r="AU39960" s="94">
        <v>-245</v>
      </c>
      <c r="AW39960" s="94">
        <v>-1089</v>
      </c>
      <c r="AX39960" s="94">
        <v>-192</v>
      </c>
      <c r="AY39960" s="94">
        <v>-1012</v>
      </c>
      <c r="AZ39960" s="94">
        <v>-2596</v>
      </c>
      <c r="BA39960" s="94">
        <v>-523</v>
      </c>
      <c r="BB39960" s="94">
        <v>-394</v>
      </c>
      <c r="BC39960" s="94">
        <v>-133</v>
      </c>
      <c r="BD39960" s="94">
        <v>2643</v>
      </c>
      <c r="BF39960" s="94">
        <v>12307</v>
      </c>
      <c r="BG39960" s="94">
        <v>6292</v>
      </c>
      <c r="BH39960" s="94">
        <v>11722</v>
      </c>
      <c r="BI39960" s="94">
        <v>18502</v>
      </c>
      <c r="BJ39960" s="94">
        <v>12152</v>
      </c>
      <c r="BK39960" s="94">
        <v>22378</v>
      </c>
    </row>
    <row r="39961" spans="1:63">
      <c r="A39961" s="85" t="s">
        <v>126</v>
      </c>
      <c r="B39961" s="86">
        <v>43851.208333333336</v>
      </c>
      <c r="C39961" s="87">
        <v>43850</v>
      </c>
      <c r="D39961" s="85">
        <v>24</v>
      </c>
      <c r="E39961" s="86">
        <v>43851</v>
      </c>
      <c r="F39961" s="88" t="s">
        <v>441</v>
      </c>
      <c r="G39961" s="89" t="s">
        <v>442</v>
      </c>
      <c r="H39961" s="94">
        <v>82754</v>
      </c>
      <c r="I39961" s="94">
        <v>80750</v>
      </c>
      <c r="J39961" s="94">
        <v>78116</v>
      </c>
      <c r="K39961" s="94">
        <v>-3699</v>
      </c>
      <c r="O39961" s="94">
        <v>80750</v>
      </c>
      <c r="P39961" s="94">
        <v>78116</v>
      </c>
      <c r="Q39961" s="94">
        <v>-3699</v>
      </c>
      <c r="R39961" s="94">
        <v>27127</v>
      </c>
      <c r="S39961" s="94">
        <v>28061</v>
      </c>
      <c r="T39961" s="94">
        <v>13417</v>
      </c>
      <c r="U39961" s="94">
        <v>2784</v>
      </c>
      <c r="V39961" s="94">
        <v>969</v>
      </c>
      <c r="W39961" s="94">
        <v>0</v>
      </c>
      <c r="X39961" s="94">
        <v>4845</v>
      </c>
      <c r="Y39961" s="94">
        <v>912</v>
      </c>
      <c r="AJ39961" s="94">
        <v>27127</v>
      </c>
      <c r="AK39961" s="94">
        <v>28061</v>
      </c>
      <c r="AL39961" s="94">
        <v>13417</v>
      </c>
      <c r="AM39961" s="94">
        <v>2784</v>
      </c>
      <c r="AN39961" s="94">
        <v>969</v>
      </c>
      <c r="AO39961" s="94">
        <v>0</v>
      </c>
      <c r="AP39961" s="94">
        <v>4845</v>
      </c>
      <c r="AQ39961" s="94">
        <v>912</v>
      </c>
      <c r="AS39961" s="94">
        <v>-46</v>
      </c>
      <c r="AT39961" s="94">
        <v>-214</v>
      </c>
      <c r="AU39961" s="94">
        <v>-259</v>
      </c>
      <c r="AW39961" s="94">
        <v>-952</v>
      </c>
      <c r="AX39961" s="94">
        <v>-225</v>
      </c>
      <c r="AY39961" s="94">
        <v>-781</v>
      </c>
      <c r="AZ39961" s="94">
        <v>-2569</v>
      </c>
      <c r="BA39961" s="94">
        <v>-511</v>
      </c>
      <c r="BB39961" s="94">
        <v>-301</v>
      </c>
      <c r="BC39961" s="94">
        <v>-248</v>
      </c>
      <c r="BD39961" s="94">
        <v>2407</v>
      </c>
      <c r="BF39961" s="94">
        <v>11985</v>
      </c>
      <c r="BG39961" s="94">
        <v>6068</v>
      </c>
      <c r="BH39961" s="94">
        <v>11317</v>
      </c>
      <c r="BI39961" s="94">
        <v>18020</v>
      </c>
      <c r="BJ39961" s="94">
        <v>11676</v>
      </c>
      <c r="BK39961" s="94">
        <v>21606</v>
      </c>
    </row>
    <row r="39962" spans="1:63">
      <c r="A39962" s="85" t="s">
        <v>126</v>
      </c>
      <c r="B39962" s="86">
        <v>43851.25</v>
      </c>
      <c r="C39962" s="87">
        <v>43851</v>
      </c>
      <c r="D39962" s="85">
        <v>1</v>
      </c>
      <c r="E39962" s="86">
        <v>43851.041666666664</v>
      </c>
      <c r="F39962" s="88" t="s">
        <v>441</v>
      </c>
      <c r="G39962" s="89" t="s">
        <v>442</v>
      </c>
      <c r="H39962" s="94">
        <v>80624</v>
      </c>
      <c r="I39962" s="94">
        <v>79759</v>
      </c>
      <c r="J39962" s="94">
        <v>77249</v>
      </c>
      <c r="K39962" s="94">
        <v>-3489</v>
      </c>
      <c r="O39962" s="94">
        <v>79759</v>
      </c>
      <c r="P39962" s="94">
        <v>77249</v>
      </c>
      <c r="Q39962" s="94">
        <v>-3489</v>
      </c>
      <c r="R39962" s="94">
        <v>26539</v>
      </c>
      <c r="S39962" s="94">
        <v>27288</v>
      </c>
      <c r="T39962" s="94">
        <v>13419</v>
      </c>
      <c r="U39962" s="94">
        <v>2754</v>
      </c>
      <c r="V39962" s="94">
        <v>944</v>
      </c>
      <c r="W39962" s="94">
        <v>0</v>
      </c>
      <c r="X39962" s="94">
        <v>5396</v>
      </c>
      <c r="Y39962" s="94">
        <v>911</v>
      </c>
      <c r="AJ39962" s="94">
        <v>26539</v>
      </c>
      <c r="AK39962" s="94">
        <v>27288</v>
      </c>
      <c r="AL39962" s="94">
        <v>13419</v>
      </c>
      <c r="AM39962" s="94">
        <v>2754</v>
      </c>
      <c r="AN39962" s="94">
        <v>944</v>
      </c>
      <c r="AO39962" s="94">
        <v>0</v>
      </c>
      <c r="AP39962" s="94">
        <v>5396</v>
      </c>
      <c r="AQ39962" s="94">
        <v>911</v>
      </c>
      <c r="AS39962" s="94">
        <v>-78</v>
      </c>
      <c r="AT39962" s="94">
        <v>-293</v>
      </c>
      <c r="AU39962" s="94">
        <v>-256</v>
      </c>
      <c r="AW39962" s="94">
        <v>-1150</v>
      </c>
      <c r="AX39962" s="94">
        <v>-181</v>
      </c>
      <c r="AY39962" s="94">
        <v>-488</v>
      </c>
      <c r="AZ39962" s="94">
        <v>-2630</v>
      </c>
      <c r="BA39962" s="94">
        <v>-445</v>
      </c>
      <c r="BB39962" s="94">
        <v>-276</v>
      </c>
      <c r="BC39962" s="94">
        <v>-224</v>
      </c>
      <c r="BD39962" s="94">
        <v>2532</v>
      </c>
      <c r="BF39962" s="94">
        <v>11638</v>
      </c>
      <c r="BG39962" s="94">
        <v>5848</v>
      </c>
      <c r="BH39962" s="94">
        <v>11031</v>
      </c>
      <c r="BI39962" s="94">
        <v>18686</v>
      </c>
      <c r="BJ39962" s="94">
        <v>11531</v>
      </c>
      <c r="BK39962" s="94">
        <v>20951</v>
      </c>
    </row>
    <row r="39963" spans="1:63">
      <c r="A39963" s="85" t="s">
        <v>126</v>
      </c>
      <c r="B39963" s="86">
        <v>43851.291666666664</v>
      </c>
      <c r="C39963" s="87">
        <v>43851</v>
      </c>
      <c r="D39963" s="85">
        <v>2</v>
      </c>
      <c r="E39963" s="86">
        <v>43851.083333333336</v>
      </c>
      <c r="F39963" s="88" t="s">
        <v>441</v>
      </c>
      <c r="G39963" s="89" t="s">
        <v>442</v>
      </c>
      <c r="H39963" s="94">
        <v>79142</v>
      </c>
      <c r="I39963" s="94">
        <v>78353</v>
      </c>
      <c r="J39963" s="94">
        <v>75817</v>
      </c>
      <c r="K39963" s="94">
        <v>-3495</v>
      </c>
      <c r="O39963" s="94">
        <v>78353</v>
      </c>
      <c r="P39963" s="94">
        <v>75817</v>
      </c>
      <c r="Q39963" s="94">
        <v>-3495</v>
      </c>
      <c r="R39963" s="94">
        <v>25213</v>
      </c>
      <c r="S39963" s="94">
        <v>26578</v>
      </c>
      <c r="T39963" s="94">
        <v>13420</v>
      </c>
      <c r="U39963" s="94">
        <v>2631</v>
      </c>
      <c r="V39963" s="94">
        <v>906</v>
      </c>
      <c r="W39963" s="94">
        <v>0</v>
      </c>
      <c r="X39963" s="94">
        <v>6151</v>
      </c>
      <c r="Y39963" s="94">
        <v>917</v>
      </c>
      <c r="AJ39963" s="94">
        <v>25213</v>
      </c>
      <c r="AK39963" s="94">
        <v>26578</v>
      </c>
      <c r="AL39963" s="94">
        <v>13420</v>
      </c>
      <c r="AM39963" s="94">
        <v>2631</v>
      </c>
      <c r="AN39963" s="94">
        <v>906</v>
      </c>
      <c r="AO39963" s="94">
        <v>0</v>
      </c>
      <c r="AP39963" s="94">
        <v>6151</v>
      </c>
      <c r="AQ39963" s="94">
        <v>917</v>
      </c>
      <c r="AS39963" s="94">
        <v>-80</v>
      </c>
      <c r="AT39963" s="94">
        <v>-454</v>
      </c>
      <c r="AU39963" s="94">
        <v>-156</v>
      </c>
      <c r="AW39963" s="94">
        <v>-1151</v>
      </c>
      <c r="AX39963" s="94">
        <v>-152</v>
      </c>
      <c r="AY39963" s="94">
        <v>-580</v>
      </c>
      <c r="AZ39963" s="94">
        <v>-2576</v>
      </c>
      <c r="BA39963" s="94">
        <v>-493</v>
      </c>
      <c r="BB39963" s="94">
        <v>-304</v>
      </c>
      <c r="BC39963" s="94">
        <v>-112</v>
      </c>
      <c r="BD39963" s="94">
        <v>2563</v>
      </c>
      <c r="BF39963" s="94">
        <v>11254</v>
      </c>
      <c r="BG39963" s="94">
        <v>5790</v>
      </c>
      <c r="BH39963" s="94">
        <v>10780</v>
      </c>
      <c r="BI39963" s="94">
        <v>18443</v>
      </c>
      <c r="BJ39963" s="94">
        <v>11455</v>
      </c>
      <c r="BK39963" s="94">
        <v>20557</v>
      </c>
    </row>
    <row r="39964" spans="1:63">
      <c r="A39964" s="85" t="s">
        <v>126</v>
      </c>
      <c r="B39964" s="86">
        <v>43851.333333333336</v>
      </c>
      <c r="C39964" s="87">
        <v>43851</v>
      </c>
      <c r="D39964" s="85">
        <v>3</v>
      </c>
      <c r="E39964" s="86">
        <v>43851.125</v>
      </c>
      <c r="F39964" s="88" t="s">
        <v>441</v>
      </c>
      <c r="G39964" s="89" t="s">
        <v>442</v>
      </c>
      <c r="H39964" s="94">
        <v>78503</v>
      </c>
      <c r="I39964" s="94">
        <v>77775</v>
      </c>
      <c r="J39964" s="94">
        <v>75370</v>
      </c>
      <c r="K39964" s="94">
        <v>-3293</v>
      </c>
      <c r="O39964" s="94">
        <v>77775</v>
      </c>
      <c r="P39964" s="94">
        <v>75370</v>
      </c>
      <c r="Q39964" s="94">
        <v>-3293</v>
      </c>
      <c r="R39964" s="94">
        <v>24073</v>
      </c>
      <c r="S39964" s="94">
        <v>26445</v>
      </c>
      <c r="T39964" s="94">
        <v>13419</v>
      </c>
      <c r="U39964" s="94">
        <v>2601</v>
      </c>
      <c r="V39964" s="94">
        <v>899</v>
      </c>
      <c r="W39964" s="94">
        <v>0</v>
      </c>
      <c r="X39964" s="94">
        <v>7025</v>
      </c>
      <c r="Y39964" s="94">
        <v>908</v>
      </c>
      <c r="AJ39964" s="94">
        <v>24073</v>
      </c>
      <c r="AK39964" s="94">
        <v>26445</v>
      </c>
      <c r="AL39964" s="94">
        <v>13419</v>
      </c>
      <c r="AM39964" s="94">
        <v>2601</v>
      </c>
      <c r="AN39964" s="94">
        <v>899</v>
      </c>
      <c r="AO39964" s="94">
        <v>0</v>
      </c>
      <c r="AP39964" s="94">
        <v>7025</v>
      </c>
      <c r="AQ39964" s="94">
        <v>908</v>
      </c>
      <c r="AS39964" s="94">
        <v>-75</v>
      </c>
      <c r="AT39964" s="94">
        <v>-495</v>
      </c>
      <c r="AU39964" s="94">
        <v>-144</v>
      </c>
      <c r="AW39964" s="94">
        <v>-1165</v>
      </c>
      <c r="AX39964" s="94">
        <v>-75</v>
      </c>
      <c r="AY39964" s="94">
        <v>-620</v>
      </c>
      <c r="AZ39964" s="94">
        <v>-2563</v>
      </c>
      <c r="BA39964" s="94">
        <v>-462</v>
      </c>
      <c r="BB39964" s="94">
        <v>-321</v>
      </c>
      <c r="BC39964" s="94">
        <v>32</v>
      </c>
      <c r="BD39964" s="94">
        <v>2595</v>
      </c>
      <c r="BF39964" s="94">
        <v>11053</v>
      </c>
      <c r="BG39964" s="94">
        <v>5718</v>
      </c>
      <c r="BH39964" s="94">
        <v>10777</v>
      </c>
      <c r="BI39964" s="94">
        <v>18118</v>
      </c>
      <c r="BJ39964" s="94">
        <v>11385</v>
      </c>
      <c r="BK39964" s="94">
        <v>20652</v>
      </c>
    </row>
    <row r="39965" spans="1:63">
      <c r="A39965" s="85" t="s">
        <v>126</v>
      </c>
      <c r="B39965" s="86">
        <v>43851.375</v>
      </c>
      <c r="C39965" s="87">
        <v>43851</v>
      </c>
      <c r="D39965" s="85">
        <v>4</v>
      </c>
      <c r="E39965" s="86">
        <v>43851.166666666664</v>
      </c>
      <c r="F39965" s="88" t="s">
        <v>441</v>
      </c>
      <c r="G39965" s="89" t="s">
        <v>442</v>
      </c>
      <c r="H39965" s="94">
        <v>78515</v>
      </c>
      <c r="I39965" s="94">
        <v>77191</v>
      </c>
      <c r="J39965" s="94">
        <v>74747</v>
      </c>
      <c r="K39965" s="94">
        <v>-3290</v>
      </c>
      <c r="O39965" s="94">
        <v>77191</v>
      </c>
      <c r="P39965" s="94">
        <v>74747</v>
      </c>
      <c r="Q39965" s="94">
        <v>-3290</v>
      </c>
      <c r="R39965" s="94">
        <v>23080</v>
      </c>
      <c r="S39965" s="94">
        <v>26151</v>
      </c>
      <c r="T39965" s="94">
        <v>13427</v>
      </c>
      <c r="U39965" s="94">
        <v>2537</v>
      </c>
      <c r="V39965" s="94">
        <v>899</v>
      </c>
      <c r="W39965" s="94">
        <v>0</v>
      </c>
      <c r="X39965" s="94">
        <v>7736</v>
      </c>
      <c r="Y39965" s="94">
        <v>916</v>
      </c>
      <c r="AJ39965" s="94">
        <v>23080</v>
      </c>
      <c r="AK39965" s="94">
        <v>26151</v>
      </c>
      <c r="AL39965" s="94">
        <v>13427</v>
      </c>
      <c r="AM39965" s="94">
        <v>2537</v>
      </c>
      <c r="AN39965" s="94">
        <v>899</v>
      </c>
      <c r="AO39965" s="94">
        <v>0</v>
      </c>
      <c r="AP39965" s="94">
        <v>7736</v>
      </c>
      <c r="AQ39965" s="94">
        <v>916</v>
      </c>
      <c r="AS39965" s="94">
        <v>-62</v>
      </c>
      <c r="AT39965" s="94">
        <v>-442</v>
      </c>
      <c r="AU39965" s="94">
        <v>-145</v>
      </c>
      <c r="AW39965" s="94">
        <v>-1109</v>
      </c>
      <c r="AX39965" s="94">
        <v>-92</v>
      </c>
      <c r="AY39965" s="94">
        <v>-695</v>
      </c>
      <c r="AZ39965" s="94">
        <v>-2392</v>
      </c>
      <c r="BA39965" s="94">
        <v>-432</v>
      </c>
      <c r="BB39965" s="94">
        <v>-376</v>
      </c>
      <c r="BC39965" s="94">
        <v>108</v>
      </c>
      <c r="BD39965" s="94">
        <v>2347</v>
      </c>
      <c r="BF39965" s="94">
        <v>10977</v>
      </c>
      <c r="BG39965" s="94">
        <v>5674</v>
      </c>
      <c r="BH39965" s="94">
        <v>10824</v>
      </c>
      <c r="BI39965" s="94">
        <v>17411</v>
      </c>
      <c r="BJ39965" s="94">
        <v>11343</v>
      </c>
      <c r="BK39965" s="94">
        <v>20889</v>
      </c>
    </row>
    <row r="39966" spans="1:63">
      <c r="A39966" s="85" t="s">
        <v>126</v>
      </c>
      <c r="B39966" s="86">
        <v>43851.416666666664</v>
      </c>
      <c r="C39966" s="87">
        <v>43851</v>
      </c>
      <c r="D39966" s="85">
        <v>5</v>
      </c>
      <c r="E39966" s="86">
        <v>43851.208333333336</v>
      </c>
      <c r="F39966" s="88" t="s">
        <v>441</v>
      </c>
      <c r="G39966" s="89" t="s">
        <v>442</v>
      </c>
      <c r="H39966" s="94">
        <v>79492</v>
      </c>
      <c r="I39966" s="94">
        <v>77458</v>
      </c>
      <c r="J39966" s="94">
        <v>75396</v>
      </c>
      <c r="K39966" s="94">
        <v>-3023</v>
      </c>
      <c r="O39966" s="94">
        <v>77458</v>
      </c>
      <c r="P39966" s="94">
        <v>75396</v>
      </c>
      <c r="Q39966" s="94">
        <v>-3023</v>
      </c>
      <c r="R39966" s="94">
        <v>23275</v>
      </c>
      <c r="S39966" s="94">
        <v>26104</v>
      </c>
      <c r="T39966" s="94">
        <v>13425</v>
      </c>
      <c r="U39966" s="94">
        <v>2546</v>
      </c>
      <c r="V39966" s="94">
        <v>898</v>
      </c>
      <c r="W39966" s="94">
        <v>0</v>
      </c>
      <c r="X39966" s="94">
        <v>8237</v>
      </c>
      <c r="Y39966" s="94">
        <v>912</v>
      </c>
      <c r="AJ39966" s="94">
        <v>23275</v>
      </c>
      <c r="AK39966" s="94">
        <v>26104</v>
      </c>
      <c r="AL39966" s="94">
        <v>13425</v>
      </c>
      <c r="AM39966" s="94">
        <v>2546</v>
      </c>
      <c r="AN39966" s="94">
        <v>898</v>
      </c>
      <c r="AO39966" s="94">
        <v>0</v>
      </c>
      <c r="AP39966" s="94">
        <v>8237</v>
      </c>
      <c r="AQ39966" s="94">
        <v>912</v>
      </c>
      <c r="AS39966" s="94">
        <v>-45</v>
      </c>
      <c r="AT39966" s="94">
        <v>-372</v>
      </c>
      <c r="AU39966" s="94">
        <v>-116</v>
      </c>
      <c r="AW39966" s="94">
        <v>-1192</v>
      </c>
      <c r="AX39966" s="94">
        <v>-122</v>
      </c>
      <c r="AY39966" s="94">
        <v>-726</v>
      </c>
      <c r="AZ39966" s="94">
        <v>-2252</v>
      </c>
      <c r="BA39966" s="94">
        <v>-195</v>
      </c>
      <c r="BB39966" s="94">
        <v>-393</v>
      </c>
      <c r="BC39966" s="94">
        <v>97</v>
      </c>
      <c r="BD39966" s="94">
        <v>2293</v>
      </c>
      <c r="BF39966" s="94">
        <v>10914</v>
      </c>
      <c r="BG39966" s="94">
        <v>5692</v>
      </c>
      <c r="BH39966" s="94">
        <v>10976</v>
      </c>
      <c r="BI39966" s="94">
        <v>17412</v>
      </c>
      <c r="BJ39966" s="94">
        <v>11248</v>
      </c>
      <c r="BK39966" s="94">
        <v>21144</v>
      </c>
    </row>
    <row r="39967" spans="1:63">
      <c r="A39967" s="85" t="s">
        <v>126</v>
      </c>
      <c r="B39967" s="86">
        <v>43851.458333333336</v>
      </c>
      <c r="C39967" s="87">
        <v>43851</v>
      </c>
      <c r="D39967" s="85">
        <v>6</v>
      </c>
      <c r="E39967" s="86">
        <v>43851.25</v>
      </c>
      <c r="F39967" s="88" t="s">
        <v>441</v>
      </c>
      <c r="G39967" s="89" t="s">
        <v>442</v>
      </c>
      <c r="H39967" s="94">
        <v>82242</v>
      </c>
      <c r="I39967" s="94">
        <v>78336</v>
      </c>
      <c r="J39967" s="94">
        <v>76660</v>
      </c>
      <c r="K39967" s="94">
        <v>-2862</v>
      </c>
      <c r="O39967" s="94">
        <v>78336</v>
      </c>
      <c r="P39967" s="94">
        <v>76660</v>
      </c>
      <c r="Q39967" s="94">
        <v>-2862</v>
      </c>
      <c r="R39967" s="94">
        <v>23602</v>
      </c>
      <c r="S39967" s="94">
        <v>25879</v>
      </c>
      <c r="T39967" s="94">
        <v>13421</v>
      </c>
      <c r="U39967" s="94">
        <v>2764</v>
      </c>
      <c r="V39967" s="94">
        <v>953</v>
      </c>
      <c r="W39967" s="94">
        <v>0</v>
      </c>
      <c r="X39967" s="94">
        <v>9124</v>
      </c>
      <c r="Y39967" s="94">
        <v>918</v>
      </c>
      <c r="AJ39967" s="94">
        <v>23602</v>
      </c>
      <c r="AK39967" s="94">
        <v>25879</v>
      </c>
      <c r="AL39967" s="94">
        <v>13421</v>
      </c>
      <c r="AM39967" s="94">
        <v>2764</v>
      </c>
      <c r="AN39967" s="94">
        <v>953</v>
      </c>
      <c r="AO39967" s="94">
        <v>0</v>
      </c>
      <c r="AP39967" s="94">
        <v>9124</v>
      </c>
      <c r="AQ39967" s="94">
        <v>918</v>
      </c>
      <c r="AS39967" s="94">
        <v>-41</v>
      </c>
      <c r="AT39967" s="94">
        <v>-286</v>
      </c>
      <c r="AU39967" s="94">
        <v>-96</v>
      </c>
      <c r="AW39967" s="94">
        <v>-1142</v>
      </c>
      <c r="AX39967" s="94">
        <v>-200</v>
      </c>
      <c r="AY39967" s="94">
        <v>-858</v>
      </c>
      <c r="AZ39967" s="94">
        <v>-2061</v>
      </c>
      <c r="BA39967" s="94">
        <v>22</v>
      </c>
      <c r="BB39967" s="94">
        <v>-418</v>
      </c>
      <c r="BC39967" s="94">
        <v>151</v>
      </c>
      <c r="BD39967" s="94">
        <v>2067</v>
      </c>
      <c r="BF39967" s="94">
        <v>11061</v>
      </c>
      <c r="BG39967" s="94">
        <v>5825</v>
      </c>
      <c r="BH39967" s="94">
        <v>11341</v>
      </c>
      <c r="BI39967" s="94">
        <v>17186</v>
      </c>
      <c r="BJ39967" s="94">
        <v>11139</v>
      </c>
      <c r="BK39967" s="94">
        <v>21713</v>
      </c>
    </row>
    <row r="39968" spans="1:63">
      <c r="A39968" s="85" t="s">
        <v>126</v>
      </c>
      <c r="B39968" s="86">
        <v>43851.5</v>
      </c>
      <c r="C39968" s="87">
        <v>43851</v>
      </c>
      <c r="D39968" s="85">
        <v>7</v>
      </c>
      <c r="E39968" s="86">
        <v>43851.291666666664</v>
      </c>
      <c r="F39968" s="88" t="s">
        <v>441</v>
      </c>
      <c r="G39968" s="89" t="s">
        <v>442</v>
      </c>
      <c r="H39968" s="94">
        <v>87638</v>
      </c>
      <c r="I39968" s="94">
        <v>82905</v>
      </c>
      <c r="J39968" s="94">
        <v>81466</v>
      </c>
      <c r="K39968" s="94">
        <v>-2751</v>
      </c>
      <c r="O39968" s="94">
        <v>82905</v>
      </c>
      <c r="P39968" s="94">
        <v>81466</v>
      </c>
      <c r="Q39968" s="94">
        <v>-2751</v>
      </c>
      <c r="R39968" s="94">
        <v>24883</v>
      </c>
      <c r="S39968" s="94">
        <v>27712</v>
      </c>
      <c r="T39968" s="94">
        <v>13420</v>
      </c>
      <c r="U39968" s="94">
        <v>3080</v>
      </c>
      <c r="V39968" s="94">
        <v>1519</v>
      </c>
      <c r="W39968" s="94">
        <v>0</v>
      </c>
      <c r="X39968" s="94">
        <v>9926</v>
      </c>
      <c r="Y39968" s="94">
        <v>926</v>
      </c>
      <c r="AJ39968" s="94">
        <v>24883</v>
      </c>
      <c r="AK39968" s="94">
        <v>27712</v>
      </c>
      <c r="AL39968" s="94">
        <v>13420</v>
      </c>
      <c r="AM39968" s="94">
        <v>3080</v>
      </c>
      <c r="AN39968" s="94">
        <v>1519</v>
      </c>
      <c r="AO39968" s="94">
        <v>0</v>
      </c>
      <c r="AP39968" s="94">
        <v>9926</v>
      </c>
      <c r="AQ39968" s="94">
        <v>926</v>
      </c>
      <c r="AS39968" s="94">
        <v>18</v>
      </c>
      <c r="AT39968" s="94">
        <v>-257</v>
      </c>
      <c r="AU39968" s="94">
        <v>-159</v>
      </c>
      <c r="AW39968" s="94">
        <v>-1437</v>
      </c>
      <c r="AX39968" s="94">
        <v>-200</v>
      </c>
      <c r="AY39968" s="94">
        <v>-896</v>
      </c>
      <c r="AZ39968" s="94">
        <v>-1845</v>
      </c>
      <c r="BA39968" s="94">
        <v>61</v>
      </c>
      <c r="BB39968" s="94">
        <v>-528</v>
      </c>
      <c r="BC39968" s="94">
        <v>309</v>
      </c>
      <c r="BD39968" s="94">
        <v>2183</v>
      </c>
      <c r="BF39968" s="94">
        <v>11619</v>
      </c>
      <c r="BG39968" s="94">
        <v>6119</v>
      </c>
      <c r="BH39968" s="94">
        <v>12097</v>
      </c>
      <c r="BI39968" s="94">
        <v>18409</v>
      </c>
      <c r="BJ39968" s="94">
        <v>11605</v>
      </c>
      <c r="BK39968" s="94">
        <v>22982</v>
      </c>
    </row>
    <row r="39969" spans="1:63">
      <c r="A39969" s="85" t="s">
        <v>126</v>
      </c>
      <c r="B39969" s="86">
        <v>43851.541666666664</v>
      </c>
      <c r="C39969" s="87">
        <v>43851</v>
      </c>
      <c r="D39969" s="85">
        <v>8</v>
      </c>
      <c r="E39969" s="86">
        <v>43851.333333333336</v>
      </c>
      <c r="F39969" s="88" t="s">
        <v>441</v>
      </c>
      <c r="G39969" s="89" t="s">
        <v>442</v>
      </c>
      <c r="H39969" s="94">
        <v>93574</v>
      </c>
      <c r="I39969" s="94">
        <v>88679</v>
      </c>
      <c r="J39969" s="94">
        <v>87974</v>
      </c>
      <c r="K39969" s="94">
        <v>-2208</v>
      </c>
      <c r="O39969" s="94">
        <v>88679</v>
      </c>
      <c r="P39969" s="94">
        <v>87974</v>
      </c>
      <c r="Q39969" s="94">
        <v>-2208</v>
      </c>
      <c r="R39969" s="94">
        <v>27440</v>
      </c>
      <c r="S39969" s="94">
        <v>29938</v>
      </c>
      <c r="T39969" s="94">
        <v>13419</v>
      </c>
      <c r="U39969" s="94">
        <v>3205</v>
      </c>
      <c r="V39969" s="94">
        <v>2212</v>
      </c>
      <c r="W39969" s="94">
        <v>0</v>
      </c>
      <c r="X39969" s="94">
        <v>10738</v>
      </c>
      <c r="Y39969" s="94">
        <v>1023</v>
      </c>
      <c r="AJ39969" s="94">
        <v>27440</v>
      </c>
      <c r="AK39969" s="94">
        <v>29938</v>
      </c>
      <c r="AL39969" s="94">
        <v>13419</v>
      </c>
      <c r="AM39969" s="94">
        <v>3205</v>
      </c>
      <c r="AN39969" s="94">
        <v>2212</v>
      </c>
      <c r="AO39969" s="94">
        <v>0</v>
      </c>
      <c r="AP39969" s="94">
        <v>10738</v>
      </c>
      <c r="AQ39969" s="94">
        <v>1023</v>
      </c>
      <c r="AS39969" s="94">
        <v>23</v>
      </c>
      <c r="AT39969" s="94">
        <v>-210</v>
      </c>
      <c r="AU39969" s="94">
        <v>-163</v>
      </c>
      <c r="AW39969" s="94">
        <v>-1436</v>
      </c>
      <c r="AX39969" s="94">
        <v>-192</v>
      </c>
      <c r="AY39969" s="94">
        <v>-996</v>
      </c>
      <c r="AZ39969" s="94">
        <v>-1374</v>
      </c>
      <c r="BA39969" s="94">
        <v>-156</v>
      </c>
      <c r="BB39969" s="94">
        <v>-522</v>
      </c>
      <c r="BC39969" s="94">
        <v>608</v>
      </c>
      <c r="BD39969" s="94">
        <v>2210</v>
      </c>
      <c r="BF39969" s="94">
        <v>12529</v>
      </c>
      <c r="BG39969" s="94">
        <v>6465</v>
      </c>
      <c r="BH39969" s="94">
        <v>12615</v>
      </c>
      <c r="BI39969" s="94">
        <v>19826</v>
      </c>
      <c r="BJ39969" s="94">
        <v>12408</v>
      </c>
      <c r="BK39969" s="94">
        <v>24760</v>
      </c>
    </row>
    <row r="39970" spans="1:63">
      <c r="A39970" s="85" t="s">
        <v>126</v>
      </c>
      <c r="B39970" s="86">
        <v>43851.583333333336</v>
      </c>
      <c r="C39970" s="87">
        <v>43851</v>
      </c>
      <c r="D39970" s="85">
        <v>9</v>
      </c>
      <c r="E39970" s="86">
        <v>43851.375</v>
      </c>
      <c r="F39970" s="88" t="s">
        <v>441</v>
      </c>
      <c r="G39970" s="89" t="s">
        <v>442</v>
      </c>
      <c r="H39970" s="94">
        <v>94814</v>
      </c>
      <c r="I39970" s="94">
        <v>90829</v>
      </c>
      <c r="J39970" s="94">
        <v>90789</v>
      </c>
      <c r="K39970" s="94">
        <v>-1812</v>
      </c>
      <c r="O39970" s="94">
        <v>90829</v>
      </c>
      <c r="P39970" s="94">
        <v>90789</v>
      </c>
      <c r="Q39970" s="94">
        <v>-1812</v>
      </c>
      <c r="R39970" s="94">
        <v>28656</v>
      </c>
      <c r="S39970" s="94">
        <v>30584</v>
      </c>
      <c r="T39970" s="94">
        <v>13414</v>
      </c>
      <c r="U39970" s="94">
        <v>3292</v>
      </c>
      <c r="V39970" s="94">
        <v>2399</v>
      </c>
      <c r="W39970" s="94">
        <v>5</v>
      </c>
      <c r="X39970" s="94">
        <v>11353</v>
      </c>
      <c r="Y39970" s="94">
        <v>1087</v>
      </c>
      <c r="AJ39970" s="94">
        <v>28656</v>
      </c>
      <c r="AK39970" s="94">
        <v>30584</v>
      </c>
      <c r="AL39970" s="94">
        <v>13414</v>
      </c>
      <c r="AM39970" s="94">
        <v>3292</v>
      </c>
      <c r="AN39970" s="94">
        <v>2399</v>
      </c>
      <c r="AO39970" s="94">
        <v>5</v>
      </c>
      <c r="AP39970" s="94">
        <v>11353</v>
      </c>
      <c r="AQ39970" s="94">
        <v>1087</v>
      </c>
      <c r="AS39970" s="94">
        <v>5</v>
      </c>
      <c r="AT39970" s="94">
        <v>-233</v>
      </c>
      <c r="AU39970" s="94">
        <v>-183</v>
      </c>
      <c r="AW39970" s="94">
        <v>-891</v>
      </c>
      <c r="AX39970" s="94">
        <v>-168</v>
      </c>
      <c r="AY39970" s="94">
        <v>-879</v>
      </c>
      <c r="AZ39970" s="94">
        <v>-1291</v>
      </c>
      <c r="BA39970" s="94">
        <v>46</v>
      </c>
      <c r="BB39970" s="94">
        <v>-497</v>
      </c>
      <c r="BC39970" s="94">
        <v>315</v>
      </c>
      <c r="BD39970" s="94">
        <v>1964</v>
      </c>
      <c r="BF39970" s="94">
        <v>13168</v>
      </c>
      <c r="BG39970" s="94">
        <v>6677</v>
      </c>
      <c r="BH39970" s="94">
        <v>12525</v>
      </c>
      <c r="BI39970" s="94">
        <v>20379</v>
      </c>
      <c r="BJ39970" s="94">
        <v>12884</v>
      </c>
      <c r="BK39970" s="94">
        <v>25117</v>
      </c>
    </row>
    <row r="39971" spans="1:63">
      <c r="A39971" s="85" t="s">
        <v>126</v>
      </c>
      <c r="B39971" s="86">
        <v>43851.625</v>
      </c>
      <c r="C39971" s="87">
        <v>43851</v>
      </c>
      <c r="D39971" s="85">
        <v>10</v>
      </c>
      <c r="E39971" s="86">
        <v>43851.416666666664</v>
      </c>
      <c r="F39971" s="88" t="s">
        <v>441</v>
      </c>
      <c r="G39971" s="89" t="s">
        <v>442</v>
      </c>
      <c r="H39971" s="94">
        <v>93326</v>
      </c>
      <c r="I39971" s="94">
        <v>89832</v>
      </c>
      <c r="J39971" s="94">
        <v>88622</v>
      </c>
      <c r="K39971" s="94">
        <v>-2867</v>
      </c>
      <c r="O39971" s="94">
        <v>89832</v>
      </c>
      <c r="P39971" s="94">
        <v>88622</v>
      </c>
      <c r="Q39971" s="94">
        <v>-2867</v>
      </c>
      <c r="R39971" s="94">
        <v>27831</v>
      </c>
      <c r="S39971" s="94">
        <v>29658</v>
      </c>
      <c r="T39971" s="94">
        <v>13412</v>
      </c>
      <c r="U39971" s="94">
        <v>3156</v>
      </c>
      <c r="V39971" s="94">
        <v>1871</v>
      </c>
      <c r="W39971" s="94">
        <v>62</v>
      </c>
      <c r="X39971" s="94">
        <v>11580</v>
      </c>
      <c r="Y39971" s="94">
        <v>1052</v>
      </c>
      <c r="AJ39971" s="94">
        <v>27831</v>
      </c>
      <c r="AK39971" s="94">
        <v>29658</v>
      </c>
      <c r="AL39971" s="94">
        <v>13412</v>
      </c>
      <c r="AM39971" s="94">
        <v>3156</v>
      </c>
      <c r="AN39971" s="94">
        <v>1871</v>
      </c>
      <c r="AO39971" s="94">
        <v>62</v>
      </c>
      <c r="AP39971" s="94">
        <v>11580</v>
      </c>
      <c r="AQ39971" s="94">
        <v>1052</v>
      </c>
      <c r="AS39971" s="94">
        <v>-24</v>
      </c>
      <c r="AT39971" s="94">
        <v>-263</v>
      </c>
      <c r="AU39971" s="94">
        <v>-212</v>
      </c>
      <c r="AW39971" s="94">
        <v>-1114</v>
      </c>
      <c r="AX39971" s="94">
        <v>-252</v>
      </c>
      <c r="AY39971" s="94">
        <v>-803</v>
      </c>
      <c r="AZ39971" s="94">
        <v>-1706</v>
      </c>
      <c r="BA39971" s="94">
        <v>12</v>
      </c>
      <c r="BB39971" s="94">
        <v>-525</v>
      </c>
      <c r="BC39971" s="94">
        <v>418</v>
      </c>
      <c r="BD39971" s="94">
        <v>1602</v>
      </c>
      <c r="BF39971" s="94">
        <v>13045</v>
      </c>
      <c r="BG39971" s="94">
        <v>6641</v>
      </c>
      <c r="BH39971" s="94">
        <v>12391</v>
      </c>
      <c r="BI39971" s="94">
        <v>20336</v>
      </c>
      <c r="BJ39971" s="94">
        <v>12824</v>
      </c>
      <c r="BK39971" s="94">
        <v>24515</v>
      </c>
    </row>
    <row r="39972" spans="1:63">
      <c r="A39972" s="85" t="s">
        <v>126</v>
      </c>
      <c r="B39972" s="86">
        <v>43851.666666666664</v>
      </c>
      <c r="C39972" s="87">
        <v>43851</v>
      </c>
      <c r="D39972" s="85">
        <v>11</v>
      </c>
      <c r="E39972" s="86">
        <v>43851.458333333336</v>
      </c>
      <c r="F39972" s="88" t="s">
        <v>441</v>
      </c>
      <c r="G39972" s="89" t="s">
        <v>442</v>
      </c>
      <c r="H39972" s="94">
        <v>91354</v>
      </c>
      <c r="I39972" s="94">
        <v>88286</v>
      </c>
      <c r="J39972" s="94">
        <v>86741</v>
      </c>
      <c r="K39972" s="94">
        <v>-2936</v>
      </c>
      <c r="O39972" s="94">
        <v>88286</v>
      </c>
      <c r="P39972" s="94">
        <v>86741</v>
      </c>
      <c r="Q39972" s="94">
        <v>-2936</v>
      </c>
      <c r="R39972" s="94">
        <v>28175</v>
      </c>
      <c r="S39972" s="94">
        <v>28510</v>
      </c>
      <c r="T39972" s="94">
        <v>13408</v>
      </c>
      <c r="U39972" s="94">
        <v>3025</v>
      </c>
      <c r="V39972" s="94">
        <v>1090</v>
      </c>
      <c r="W39972" s="94">
        <v>154</v>
      </c>
      <c r="X39972" s="94">
        <v>11377</v>
      </c>
      <c r="Y39972" s="94">
        <v>1002</v>
      </c>
      <c r="AJ39972" s="94">
        <v>28175</v>
      </c>
      <c r="AK39972" s="94">
        <v>28510</v>
      </c>
      <c r="AL39972" s="94">
        <v>13408</v>
      </c>
      <c r="AM39972" s="94">
        <v>3025</v>
      </c>
      <c r="AN39972" s="94">
        <v>1090</v>
      </c>
      <c r="AO39972" s="94">
        <v>154</v>
      </c>
      <c r="AP39972" s="94">
        <v>11377</v>
      </c>
      <c r="AQ39972" s="94">
        <v>1002</v>
      </c>
      <c r="AS39972" s="94">
        <v>-58</v>
      </c>
      <c r="AT39972" s="94">
        <v>-394</v>
      </c>
      <c r="AU39972" s="94">
        <v>-189</v>
      </c>
      <c r="AW39972" s="94">
        <v>-1158</v>
      </c>
      <c r="AX39972" s="94">
        <v>-138</v>
      </c>
      <c r="AY39972" s="94">
        <v>-886</v>
      </c>
      <c r="AZ39972" s="94">
        <v>-1426</v>
      </c>
      <c r="BA39972" s="94">
        <v>-195</v>
      </c>
      <c r="BB39972" s="94">
        <v>-506</v>
      </c>
      <c r="BC39972" s="94">
        <v>243</v>
      </c>
      <c r="BD39972" s="94">
        <v>1771</v>
      </c>
      <c r="BF39972" s="94">
        <v>12812</v>
      </c>
      <c r="BG39972" s="94">
        <v>6501</v>
      </c>
      <c r="BH39972" s="94">
        <v>12207</v>
      </c>
      <c r="BI39972" s="94">
        <v>20320</v>
      </c>
      <c r="BJ39972" s="94">
        <v>12590</v>
      </c>
      <c r="BK39972" s="94">
        <v>23776</v>
      </c>
    </row>
    <row r="39973" spans="1:63">
      <c r="A39973" s="85" t="s">
        <v>126</v>
      </c>
      <c r="B39973" s="86">
        <v>43851.708333333336</v>
      </c>
      <c r="C39973" s="87">
        <v>43851</v>
      </c>
      <c r="D39973" s="85">
        <v>12</v>
      </c>
      <c r="E39973" s="86">
        <v>43851.5</v>
      </c>
      <c r="F39973" s="88" t="s">
        <v>441</v>
      </c>
      <c r="G39973" s="89" t="s">
        <v>442</v>
      </c>
      <c r="H39973" s="94">
        <v>89299</v>
      </c>
      <c r="I39973" s="94">
        <v>86365</v>
      </c>
      <c r="J39973" s="94">
        <v>84100</v>
      </c>
      <c r="K39973" s="94">
        <v>-3627</v>
      </c>
      <c r="O39973" s="94">
        <v>86365</v>
      </c>
      <c r="P39973" s="94">
        <v>84100</v>
      </c>
      <c r="Q39973" s="94">
        <v>-3627</v>
      </c>
      <c r="R39973" s="94">
        <v>26952</v>
      </c>
      <c r="S39973" s="94">
        <v>27486</v>
      </c>
      <c r="T39973" s="94">
        <v>13411</v>
      </c>
      <c r="U39973" s="94">
        <v>2992</v>
      </c>
      <c r="V39973" s="94">
        <v>905</v>
      </c>
      <c r="W39973" s="94">
        <v>209</v>
      </c>
      <c r="X39973" s="94">
        <v>11200</v>
      </c>
      <c r="Y39973" s="94">
        <v>946</v>
      </c>
      <c r="AJ39973" s="94">
        <v>26952</v>
      </c>
      <c r="AK39973" s="94">
        <v>27486</v>
      </c>
      <c r="AL39973" s="94">
        <v>13411</v>
      </c>
      <c r="AM39973" s="94">
        <v>2992</v>
      </c>
      <c r="AN39973" s="94">
        <v>905</v>
      </c>
      <c r="AO39973" s="94">
        <v>209</v>
      </c>
      <c r="AP39973" s="94">
        <v>11200</v>
      </c>
      <c r="AQ39973" s="94">
        <v>946</v>
      </c>
      <c r="AS39973" s="94">
        <v>-86</v>
      </c>
      <c r="AT39973" s="94">
        <v>-369</v>
      </c>
      <c r="AU39973" s="94">
        <v>-207</v>
      </c>
      <c r="AW39973" s="94">
        <v>-1358</v>
      </c>
      <c r="AX39973" s="94">
        <v>-221</v>
      </c>
      <c r="AY39973" s="94">
        <v>-1015</v>
      </c>
      <c r="AZ39973" s="94">
        <v>-1572</v>
      </c>
      <c r="BA39973" s="94">
        <v>-196</v>
      </c>
      <c r="BB39973" s="94">
        <v>-493</v>
      </c>
      <c r="BC39973" s="94">
        <v>168</v>
      </c>
      <c r="BD39973" s="94">
        <v>1722</v>
      </c>
      <c r="BF39973" s="94">
        <v>12569</v>
      </c>
      <c r="BG39973" s="94">
        <v>6428</v>
      </c>
      <c r="BH39973" s="94">
        <v>11962</v>
      </c>
      <c r="BI39973" s="94">
        <v>20168</v>
      </c>
      <c r="BJ39973" s="94">
        <v>12274</v>
      </c>
      <c r="BK39973" s="94">
        <v>22883</v>
      </c>
    </row>
    <row r="39974" spans="1:63">
      <c r="A39974" s="85" t="s">
        <v>126</v>
      </c>
      <c r="B39974" s="86">
        <v>43851.75</v>
      </c>
      <c r="C39974" s="87">
        <v>43851</v>
      </c>
      <c r="D39974" s="85">
        <v>13</v>
      </c>
      <c r="E39974" s="86">
        <v>43851.541666666664</v>
      </c>
      <c r="F39974" s="88" t="s">
        <v>441</v>
      </c>
      <c r="G39974" s="89" t="s">
        <v>442</v>
      </c>
      <c r="H39974" s="94">
        <v>87197</v>
      </c>
      <c r="I39974" s="94">
        <v>84325</v>
      </c>
      <c r="J39974" s="94">
        <v>81767</v>
      </c>
      <c r="K39974" s="94">
        <v>-3802</v>
      </c>
      <c r="O39974" s="94">
        <v>84325</v>
      </c>
      <c r="P39974" s="94">
        <v>81767</v>
      </c>
      <c r="Q39974" s="94">
        <v>-3802</v>
      </c>
      <c r="R39974" s="94">
        <v>26259</v>
      </c>
      <c r="S39974" s="94">
        <v>26154</v>
      </c>
      <c r="T39974" s="94">
        <v>13410</v>
      </c>
      <c r="U39974" s="94">
        <v>2790</v>
      </c>
      <c r="V39974" s="94">
        <v>914</v>
      </c>
      <c r="W39974" s="94">
        <v>216</v>
      </c>
      <c r="X39974" s="94">
        <v>11078</v>
      </c>
      <c r="Y39974" s="94">
        <v>946</v>
      </c>
      <c r="AJ39974" s="94">
        <v>26259</v>
      </c>
      <c r="AK39974" s="94">
        <v>26154</v>
      </c>
      <c r="AL39974" s="94">
        <v>13410</v>
      </c>
      <c r="AM39974" s="94">
        <v>2790</v>
      </c>
      <c r="AN39974" s="94">
        <v>914</v>
      </c>
      <c r="AO39974" s="94">
        <v>216</v>
      </c>
      <c r="AP39974" s="94">
        <v>11078</v>
      </c>
      <c r="AQ39974" s="94">
        <v>946</v>
      </c>
      <c r="AS39974" s="94">
        <v>-92</v>
      </c>
      <c r="AT39974" s="94">
        <v>-440</v>
      </c>
      <c r="AU39974" s="94">
        <v>-227</v>
      </c>
      <c r="AW39974" s="94">
        <v>-1305</v>
      </c>
      <c r="AX39974" s="94">
        <v>-281</v>
      </c>
      <c r="AY39974" s="94">
        <v>-1054</v>
      </c>
      <c r="AZ39974" s="94">
        <v>-1689</v>
      </c>
      <c r="BA39974" s="94">
        <v>-294</v>
      </c>
      <c r="BB39974" s="94">
        <v>-435</v>
      </c>
      <c r="BC39974" s="94">
        <v>97</v>
      </c>
      <c r="BD39974" s="94">
        <v>1918</v>
      </c>
      <c r="BF39974" s="94">
        <v>12417</v>
      </c>
      <c r="BG39974" s="94">
        <v>6290</v>
      </c>
      <c r="BH39974" s="94">
        <v>11755</v>
      </c>
      <c r="BI39974" s="94">
        <v>19961</v>
      </c>
      <c r="BJ39974" s="94">
        <v>11943</v>
      </c>
      <c r="BK39974" s="94">
        <v>21879</v>
      </c>
    </row>
    <row r="39975" spans="1:63">
      <c r="A39975" s="85" t="s">
        <v>126</v>
      </c>
      <c r="B39975" s="86">
        <v>43851.791666666664</v>
      </c>
      <c r="C39975" s="87">
        <v>43851</v>
      </c>
      <c r="D39975" s="85">
        <v>14</v>
      </c>
      <c r="E39975" s="86">
        <v>43851.583333333336</v>
      </c>
      <c r="F39975" s="88" t="s">
        <v>441</v>
      </c>
      <c r="G39975" s="89" t="s">
        <v>442</v>
      </c>
      <c r="H39975" s="94">
        <v>85334</v>
      </c>
      <c r="I39975" s="94">
        <v>82354</v>
      </c>
      <c r="J39975" s="94">
        <v>79828</v>
      </c>
      <c r="K39975" s="94">
        <v>-3682</v>
      </c>
      <c r="O39975" s="94">
        <v>82354</v>
      </c>
      <c r="P39975" s="94">
        <v>79828</v>
      </c>
      <c r="Q39975" s="94">
        <v>-3682</v>
      </c>
      <c r="R39975" s="94">
        <v>25212</v>
      </c>
      <c r="S39975" s="94">
        <v>25369</v>
      </c>
      <c r="T39975" s="94">
        <v>13409</v>
      </c>
      <c r="U39975" s="94">
        <v>2594</v>
      </c>
      <c r="V39975" s="94">
        <v>999</v>
      </c>
      <c r="W39975" s="94">
        <v>228</v>
      </c>
      <c r="X39975" s="94">
        <v>11069</v>
      </c>
      <c r="Y39975" s="94">
        <v>949</v>
      </c>
      <c r="AJ39975" s="94">
        <v>25212</v>
      </c>
      <c r="AK39975" s="94">
        <v>25369</v>
      </c>
      <c r="AL39975" s="94">
        <v>13409</v>
      </c>
      <c r="AM39975" s="94">
        <v>2594</v>
      </c>
      <c r="AN39975" s="94">
        <v>999</v>
      </c>
      <c r="AO39975" s="94">
        <v>228</v>
      </c>
      <c r="AP39975" s="94">
        <v>11069</v>
      </c>
      <c r="AQ39975" s="94">
        <v>949</v>
      </c>
      <c r="AS39975" s="94">
        <v>-54</v>
      </c>
      <c r="AT39975" s="94">
        <v>-500</v>
      </c>
      <c r="AU39975" s="94">
        <v>-220</v>
      </c>
      <c r="AW39975" s="94">
        <v>-1385</v>
      </c>
      <c r="AX39975" s="94">
        <v>-312</v>
      </c>
      <c r="AY39975" s="94">
        <v>-1128</v>
      </c>
      <c r="AZ39975" s="94">
        <v>-1549</v>
      </c>
      <c r="BA39975" s="94">
        <v>-205</v>
      </c>
      <c r="BB39975" s="94">
        <v>-356</v>
      </c>
      <c r="BC39975" s="94">
        <v>31</v>
      </c>
      <c r="BD39975" s="94">
        <v>1996</v>
      </c>
      <c r="BF39975" s="94">
        <v>12256</v>
      </c>
      <c r="BG39975" s="94">
        <v>6179</v>
      </c>
      <c r="BH39975" s="94">
        <v>11505</v>
      </c>
      <c r="BI39975" s="94">
        <v>19831</v>
      </c>
      <c r="BJ39975" s="94">
        <v>11629</v>
      </c>
      <c r="BK39975" s="94">
        <v>20877</v>
      </c>
    </row>
    <row r="39976" spans="1:63">
      <c r="A39976" s="85" t="s">
        <v>126</v>
      </c>
      <c r="B39976" s="86">
        <v>43851.833333333336</v>
      </c>
      <c r="C39976" s="87">
        <v>43851</v>
      </c>
      <c r="D39976" s="85">
        <v>15</v>
      </c>
      <c r="E39976" s="86">
        <v>43851.625</v>
      </c>
      <c r="F39976" s="88" t="s">
        <v>441</v>
      </c>
      <c r="G39976" s="89" t="s">
        <v>442</v>
      </c>
      <c r="H39976" s="94">
        <v>83879</v>
      </c>
      <c r="I39976" s="94">
        <v>80773</v>
      </c>
      <c r="J39976" s="94">
        <v>78432</v>
      </c>
      <c r="K39976" s="94">
        <v>-3501</v>
      </c>
      <c r="O39976" s="94">
        <v>80773</v>
      </c>
      <c r="P39976" s="94">
        <v>78432</v>
      </c>
      <c r="Q39976" s="94">
        <v>-3501</v>
      </c>
      <c r="R39976" s="94">
        <v>24408</v>
      </c>
      <c r="S39976" s="94">
        <v>24674</v>
      </c>
      <c r="T39976" s="94">
        <v>13413</v>
      </c>
      <c r="U39976" s="94">
        <v>2382</v>
      </c>
      <c r="V39976" s="94">
        <v>916</v>
      </c>
      <c r="W39976" s="94">
        <v>191</v>
      </c>
      <c r="X39976" s="94">
        <v>11496</v>
      </c>
      <c r="Y39976" s="94">
        <v>953</v>
      </c>
      <c r="AJ39976" s="94">
        <v>24408</v>
      </c>
      <c r="AK39976" s="94">
        <v>24674</v>
      </c>
      <c r="AL39976" s="94">
        <v>13413</v>
      </c>
      <c r="AM39976" s="94">
        <v>2382</v>
      </c>
      <c r="AN39976" s="94">
        <v>916</v>
      </c>
      <c r="AO39976" s="94">
        <v>191</v>
      </c>
      <c r="AP39976" s="94">
        <v>11496</v>
      </c>
      <c r="AQ39976" s="94">
        <v>953</v>
      </c>
      <c r="AS39976" s="94">
        <v>-60</v>
      </c>
      <c r="AT39976" s="94">
        <v>-548</v>
      </c>
      <c r="AU39976" s="94">
        <v>-243</v>
      </c>
      <c r="AW39976" s="94">
        <v>-1146</v>
      </c>
      <c r="AX39976" s="94">
        <v>-284</v>
      </c>
      <c r="AY39976" s="94">
        <v>-1166</v>
      </c>
      <c r="AZ39976" s="94">
        <v>-1514</v>
      </c>
      <c r="BA39976" s="94">
        <v>-204</v>
      </c>
      <c r="BB39976" s="94">
        <v>-325</v>
      </c>
      <c r="BC39976" s="94">
        <v>-73</v>
      </c>
      <c r="BD39976" s="94">
        <v>2062</v>
      </c>
      <c r="BF39976" s="94">
        <v>12216</v>
      </c>
      <c r="BG39976" s="94">
        <v>6062</v>
      </c>
      <c r="BH39976" s="94">
        <v>11285</v>
      </c>
      <c r="BI39976" s="94">
        <v>19626</v>
      </c>
      <c r="BJ39976" s="94">
        <v>11460</v>
      </c>
      <c r="BK39976" s="94">
        <v>20048</v>
      </c>
    </row>
    <row r="39977" spans="1:63">
      <c r="A39977" s="85" t="s">
        <v>126</v>
      </c>
      <c r="B39977" s="86">
        <v>43851.875</v>
      </c>
      <c r="C39977" s="87">
        <v>43851</v>
      </c>
      <c r="D39977" s="85">
        <v>16</v>
      </c>
      <c r="E39977" s="86">
        <v>43851.666666666664</v>
      </c>
      <c r="F39977" s="88" t="s">
        <v>441</v>
      </c>
      <c r="G39977" s="89" t="s">
        <v>442</v>
      </c>
      <c r="H39977" s="94">
        <v>82711</v>
      </c>
      <c r="I39977" s="94">
        <v>79513</v>
      </c>
      <c r="J39977" s="94">
        <v>77366</v>
      </c>
      <c r="K39977" s="94">
        <v>-3191</v>
      </c>
      <c r="O39977" s="94">
        <v>79513</v>
      </c>
      <c r="P39977" s="94">
        <v>77366</v>
      </c>
      <c r="Q39977" s="94">
        <v>-3191</v>
      </c>
      <c r="R39977" s="94">
        <v>23507</v>
      </c>
      <c r="S39977" s="94">
        <v>23940</v>
      </c>
      <c r="T39977" s="94">
        <v>13413</v>
      </c>
      <c r="U39977" s="94">
        <v>2304</v>
      </c>
      <c r="V39977" s="94">
        <v>890</v>
      </c>
      <c r="W39977" s="94">
        <v>170</v>
      </c>
      <c r="X39977" s="94">
        <v>12199</v>
      </c>
      <c r="Y39977" s="94">
        <v>943</v>
      </c>
      <c r="AJ39977" s="94">
        <v>23507</v>
      </c>
      <c r="AK39977" s="94">
        <v>23940</v>
      </c>
      <c r="AL39977" s="94">
        <v>13413</v>
      </c>
      <c r="AM39977" s="94">
        <v>2304</v>
      </c>
      <c r="AN39977" s="94">
        <v>890</v>
      </c>
      <c r="AO39977" s="94">
        <v>170</v>
      </c>
      <c r="AP39977" s="94">
        <v>12199</v>
      </c>
      <c r="AQ39977" s="94">
        <v>943</v>
      </c>
      <c r="AS39977" s="94">
        <v>-59</v>
      </c>
      <c r="AT39977" s="94">
        <v>-462</v>
      </c>
      <c r="AU39977" s="94">
        <v>-244</v>
      </c>
      <c r="AW39977" s="94">
        <v>-1370</v>
      </c>
      <c r="AX39977" s="94">
        <v>-229</v>
      </c>
      <c r="AY39977" s="94">
        <v>-1057</v>
      </c>
      <c r="AZ39977" s="94">
        <v>-1327</v>
      </c>
      <c r="BA39977" s="94">
        <v>-238</v>
      </c>
      <c r="BB39977" s="94">
        <v>-338</v>
      </c>
      <c r="BC39977" s="94">
        <v>-81</v>
      </c>
      <c r="BD39977" s="94">
        <v>2214</v>
      </c>
      <c r="BF39977" s="94">
        <v>12262</v>
      </c>
      <c r="BG39977" s="94">
        <v>5952</v>
      </c>
      <c r="BH39977" s="94">
        <v>10977</v>
      </c>
      <c r="BI39977" s="94">
        <v>19456</v>
      </c>
      <c r="BJ39977" s="94">
        <v>11298</v>
      </c>
      <c r="BK39977" s="94">
        <v>19493</v>
      </c>
    </row>
    <row r="39978" spans="1:63">
      <c r="A39978" s="85" t="s">
        <v>126</v>
      </c>
      <c r="B39978" s="86">
        <v>43851.916666666664</v>
      </c>
      <c r="C39978" s="87">
        <v>43851</v>
      </c>
      <c r="D39978" s="85">
        <v>17</v>
      </c>
      <c r="E39978" s="86">
        <v>43851.708333333336</v>
      </c>
      <c r="F39978" s="88" t="s">
        <v>441</v>
      </c>
      <c r="G39978" s="89" t="s">
        <v>442</v>
      </c>
      <c r="H39978" s="94">
        <v>82648</v>
      </c>
      <c r="I39978" s="94">
        <v>79086</v>
      </c>
      <c r="J39978" s="94">
        <v>77494</v>
      </c>
      <c r="K39978" s="94">
        <v>-2689</v>
      </c>
      <c r="O39978" s="94">
        <v>79086</v>
      </c>
      <c r="P39978" s="94">
        <v>77494</v>
      </c>
      <c r="Q39978" s="94">
        <v>-2689</v>
      </c>
      <c r="R39978" s="94">
        <v>22961</v>
      </c>
      <c r="S39978" s="94">
        <v>23764</v>
      </c>
      <c r="T39978" s="94">
        <v>13415</v>
      </c>
      <c r="U39978" s="94">
        <v>2390</v>
      </c>
      <c r="V39978" s="94">
        <v>920</v>
      </c>
      <c r="W39978" s="94">
        <v>124</v>
      </c>
      <c r="X39978" s="94">
        <v>12969</v>
      </c>
      <c r="Y39978" s="94">
        <v>951</v>
      </c>
      <c r="AJ39978" s="94">
        <v>22961</v>
      </c>
      <c r="AK39978" s="94">
        <v>23764</v>
      </c>
      <c r="AL39978" s="94">
        <v>13415</v>
      </c>
      <c r="AM39978" s="94">
        <v>2390</v>
      </c>
      <c r="AN39978" s="94">
        <v>920</v>
      </c>
      <c r="AO39978" s="94">
        <v>124</v>
      </c>
      <c r="AP39978" s="94">
        <v>12969</v>
      </c>
      <c r="AQ39978" s="94">
        <v>951</v>
      </c>
      <c r="AS39978" s="94">
        <v>-37</v>
      </c>
      <c r="AT39978" s="94">
        <v>-463</v>
      </c>
      <c r="AU39978" s="94">
        <v>-246</v>
      </c>
      <c r="AW39978" s="94">
        <v>-1145</v>
      </c>
      <c r="AX39978" s="94">
        <v>-194</v>
      </c>
      <c r="AY39978" s="94">
        <v>-915</v>
      </c>
      <c r="AZ39978" s="94">
        <v>-1255</v>
      </c>
      <c r="BA39978" s="94">
        <v>-256</v>
      </c>
      <c r="BB39978" s="94">
        <v>-343</v>
      </c>
      <c r="BC39978" s="94">
        <v>-104</v>
      </c>
      <c r="BD39978" s="94">
        <v>2269</v>
      </c>
      <c r="BF39978" s="94">
        <v>12233</v>
      </c>
      <c r="BG39978" s="94">
        <v>5906</v>
      </c>
      <c r="BH39978" s="94">
        <v>11000</v>
      </c>
      <c r="BI39978" s="94">
        <v>19398</v>
      </c>
      <c r="BJ39978" s="94">
        <v>11215</v>
      </c>
      <c r="BK39978" s="94">
        <v>19261</v>
      </c>
    </row>
    <row r="39979" spans="1:63">
      <c r="A39979" s="85" t="s">
        <v>126</v>
      </c>
      <c r="B39979" s="86">
        <v>43851.958333333336</v>
      </c>
      <c r="C39979" s="87">
        <v>43851</v>
      </c>
      <c r="D39979" s="85">
        <v>18</v>
      </c>
      <c r="E39979" s="86">
        <v>43851.75</v>
      </c>
      <c r="F39979" s="88" t="s">
        <v>441</v>
      </c>
      <c r="G39979" s="89" t="s">
        <v>442</v>
      </c>
      <c r="H39979" s="94">
        <v>84865</v>
      </c>
      <c r="I39979" s="94">
        <v>80893</v>
      </c>
      <c r="J39979" s="94">
        <v>79379</v>
      </c>
      <c r="K39979" s="94">
        <v>-2695</v>
      </c>
      <c r="O39979" s="94">
        <v>80893</v>
      </c>
      <c r="P39979" s="94">
        <v>79379</v>
      </c>
      <c r="Q39979" s="94">
        <v>-2695</v>
      </c>
      <c r="R39979" s="94">
        <v>23616</v>
      </c>
      <c r="S39979" s="94">
        <v>24555</v>
      </c>
      <c r="T39979" s="94">
        <v>13423</v>
      </c>
      <c r="U39979" s="94">
        <v>2429</v>
      </c>
      <c r="V39979" s="94">
        <v>1030</v>
      </c>
      <c r="W39979" s="94">
        <v>38</v>
      </c>
      <c r="X39979" s="94">
        <v>13331</v>
      </c>
      <c r="Y39979" s="94">
        <v>959</v>
      </c>
      <c r="AJ39979" s="94">
        <v>23616</v>
      </c>
      <c r="AK39979" s="94">
        <v>24555</v>
      </c>
      <c r="AL39979" s="94">
        <v>13423</v>
      </c>
      <c r="AM39979" s="94">
        <v>2429</v>
      </c>
      <c r="AN39979" s="94">
        <v>1030</v>
      </c>
      <c r="AO39979" s="94">
        <v>38</v>
      </c>
      <c r="AP39979" s="94">
        <v>13331</v>
      </c>
      <c r="AQ39979" s="94">
        <v>959</v>
      </c>
      <c r="AS39979" s="94">
        <v>-13</v>
      </c>
      <c r="AT39979" s="94">
        <v>-491</v>
      </c>
      <c r="AU39979" s="94">
        <v>-296</v>
      </c>
      <c r="AW39979" s="94">
        <v>-1007</v>
      </c>
      <c r="AX39979" s="94">
        <v>-93</v>
      </c>
      <c r="AY39979" s="94">
        <v>-809</v>
      </c>
      <c r="AZ39979" s="94">
        <v>-1409</v>
      </c>
      <c r="BA39979" s="94">
        <v>-169</v>
      </c>
      <c r="BB39979" s="94">
        <v>-411</v>
      </c>
      <c r="BC39979" s="94">
        <v>50</v>
      </c>
      <c r="BD39979" s="94">
        <v>1953</v>
      </c>
      <c r="BF39979" s="94">
        <v>12378</v>
      </c>
      <c r="BG39979" s="94">
        <v>6069</v>
      </c>
      <c r="BH39979" s="94">
        <v>11244</v>
      </c>
      <c r="BI39979" s="94">
        <v>19829</v>
      </c>
      <c r="BJ39979" s="94">
        <v>11467</v>
      </c>
      <c r="BK39979" s="94">
        <v>19832</v>
      </c>
    </row>
    <row r="39980" spans="1:63">
      <c r="A39980" s="85" t="s">
        <v>126</v>
      </c>
      <c r="B39980" s="86">
        <v>43852</v>
      </c>
      <c r="C39980" s="87">
        <v>43851</v>
      </c>
      <c r="D39980" s="85">
        <v>19</v>
      </c>
      <c r="E39980" s="86">
        <v>43851.791666666664</v>
      </c>
      <c r="F39980" s="88" t="s">
        <v>441</v>
      </c>
      <c r="G39980" s="89" t="s">
        <v>442</v>
      </c>
      <c r="H39980" s="94">
        <v>89532</v>
      </c>
      <c r="I39980" s="94">
        <v>84992</v>
      </c>
      <c r="J39980" s="94">
        <v>83478</v>
      </c>
      <c r="K39980" s="94">
        <v>-2976</v>
      </c>
      <c r="O39980" s="94">
        <v>84992</v>
      </c>
      <c r="P39980" s="94">
        <v>83478</v>
      </c>
      <c r="Q39980" s="94">
        <v>-2976</v>
      </c>
      <c r="R39980" s="94">
        <v>25107</v>
      </c>
      <c r="S39980" s="94">
        <v>25584</v>
      </c>
      <c r="T39980" s="94">
        <v>13415</v>
      </c>
      <c r="U39980" s="94">
        <v>2472</v>
      </c>
      <c r="V39980" s="94">
        <v>1754</v>
      </c>
      <c r="W39980" s="94">
        <v>1</v>
      </c>
      <c r="X39980" s="94">
        <v>14195</v>
      </c>
      <c r="Y39980" s="94">
        <v>949</v>
      </c>
      <c r="AJ39980" s="94">
        <v>25107</v>
      </c>
      <c r="AK39980" s="94">
        <v>25584</v>
      </c>
      <c r="AL39980" s="94">
        <v>13415</v>
      </c>
      <c r="AM39980" s="94">
        <v>2472</v>
      </c>
      <c r="AN39980" s="94">
        <v>1754</v>
      </c>
      <c r="AO39980" s="94">
        <v>1</v>
      </c>
      <c r="AP39980" s="94">
        <v>14195</v>
      </c>
      <c r="AQ39980" s="94">
        <v>949</v>
      </c>
      <c r="AS39980" s="94">
        <v>9</v>
      </c>
      <c r="AT39980" s="94">
        <v>-570</v>
      </c>
      <c r="AU39980" s="94">
        <v>-262</v>
      </c>
      <c r="AW39980" s="94">
        <v>-1003</v>
      </c>
      <c r="AX39980" s="94">
        <v>-29</v>
      </c>
      <c r="AY39980" s="94">
        <v>-773</v>
      </c>
      <c r="AZ39980" s="94">
        <v>-1568</v>
      </c>
      <c r="BA39980" s="94">
        <v>-459</v>
      </c>
      <c r="BB39980" s="94">
        <v>-460</v>
      </c>
      <c r="BC39980" s="94">
        <v>215</v>
      </c>
      <c r="BD39980" s="94">
        <v>1924</v>
      </c>
      <c r="BF39980" s="94">
        <v>12849</v>
      </c>
      <c r="BG39980" s="94">
        <v>6360</v>
      </c>
      <c r="BH39980" s="94">
        <v>11889</v>
      </c>
      <c r="BI39980" s="94">
        <v>20577</v>
      </c>
      <c r="BJ39980" s="94">
        <v>11953</v>
      </c>
      <c r="BK39980" s="94">
        <v>21287</v>
      </c>
    </row>
    <row r="39981" spans="1:63">
      <c r="A39981" s="85" t="s">
        <v>126</v>
      </c>
      <c r="B39981" s="86">
        <v>43852.041666666664</v>
      </c>
      <c r="C39981" s="87">
        <v>43851</v>
      </c>
      <c r="D39981" s="85">
        <v>20</v>
      </c>
      <c r="E39981" s="86">
        <v>43851.833333333336</v>
      </c>
      <c r="F39981" s="88" t="s">
        <v>441</v>
      </c>
      <c r="G39981" s="89" t="s">
        <v>442</v>
      </c>
      <c r="H39981" s="94">
        <v>90603</v>
      </c>
      <c r="I39981" s="94">
        <v>87004</v>
      </c>
      <c r="J39981" s="94">
        <v>85608</v>
      </c>
      <c r="K39981" s="94">
        <v>-2953</v>
      </c>
      <c r="O39981" s="94">
        <v>87004</v>
      </c>
      <c r="P39981" s="94">
        <v>85608</v>
      </c>
      <c r="Q39981" s="94">
        <v>-2953</v>
      </c>
      <c r="R39981" s="94">
        <v>26329</v>
      </c>
      <c r="S39981" s="94">
        <v>26017</v>
      </c>
      <c r="T39981" s="94">
        <v>13414</v>
      </c>
      <c r="U39981" s="94">
        <v>2528</v>
      </c>
      <c r="V39981" s="94">
        <v>1313</v>
      </c>
      <c r="W39981" s="94">
        <v>0</v>
      </c>
      <c r="X39981" s="94">
        <v>15055</v>
      </c>
      <c r="Y39981" s="94">
        <v>952</v>
      </c>
      <c r="AJ39981" s="94">
        <v>26329</v>
      </c>
      <c r="AK39981" s="94">
        <v>26017</v>
      </c>
      <c r="AL39981" s="94">
        <v>13414</v>
      </c>
      <c r="AM39981" s="94">
        <v>2528</v>
      </c>
      <c r="AN39981" s="94">
        <v>1313</v>
      </c>
      <c r="AO39981" s="94">
        <v>0</v>
      </c>
      <c r="AP39981" s="94">
        <v>15055</v>
      </c>
      <c r="AQ39981" s="94">
        <v>952</v>
      </c>
      <c r="AS39981" s="94">
        <v>-6</v>
      </c>
      <c r="AT39981" s="94">
        <v>-529</v>
      </c>
      <c r="AU39981" s="94">
        <v>-207</v>
      </c>
      <c r="AW39981" s="94">
        <v>-1050</v>
      </c>
      <c r="AX39981" s="94">
        <v>90</v>
      </c>
      <c r="AY39981" s="94">
        <v>-876</v>
      </c>
      <c r="AZ39981" s="94">
        <v>-1670</v>
      </c>
      <c r="BA39981" s="94">
        <v>-472</v>
      </c>
      <c r="BB39981" s="94">
        <v>-516</v>
      </c>
      <c r="BC39981" s="94">
        <v>320</v>
      </c>
      <c r="BD39981" s="94">
        <v>1963</v>
      </c>
      <c r="BF39981" s="94">
        <v>12963</v>
      </c>
      <c r="BG39981" s="94">
        <v>6503</v>
      </c>
      <c r="BH39981" s="94">
        <v>12091</v>
      </c>
      <c r="BI39981" s="94">
        <v>20512</v>
      </c>
      <c r="BJ39981" s="94">
        <v>12181</v>
      </c>
      <c r="BK39981" s="94">
        <v>22676</v>
      </c>
    </row>
    <row r="39982" spans="1:63">
      <c r="A39982" s="85" t="s">
        <v>126</v>
      </c>
      <c r="B39982" s="86">
        <v>43852.083333333336</v>
      </c>
      <c r="C39982" s="87">
        <v>43851</v>
      </c>
      <c r="D39982" s="85">
        <v>21</v>
      </c>
      <c r="E39982" s="86">
        <v>43851.875</v>
      </c>
      <c r="F39982" s="88" t="s">
        <v>441</v>
      </c>
      <c r="G39982" s="89" t="s">
        <v>442</v>
      </c>
      <c r="H39982" s="94">
        <v>89866</v>
      </c>
      <c r="I39982" s="94">
        <v>86710</v>
      </c>
      <c r="J39982" s="94">
        <v>85396</v>
      </c>
      <c r="K39982" s="94">
        <v>-2726</v>
      </c>
      <c r="O39982" s="94">
        <v>86710</v>
      </c>
      <c r="P39982" s="94">
        <v>85396</v>
      </c>
      <c r="Q39982" s="94">
        <v>-2726</v>
      </c>
      <c r="R39982" s="94">
        <v>25971</v>
      </c>
      <c r="S39982" s="94">
        <v>26328</v>
      </c>
      <c r="T39982" s="94">
        <v>13415</v>
      </c>
      <c r="U39982" s="94">
        <v>2580</v>
      </c>
      <c r="V39982" s="94">
        <v>1079</v>
      </c>
      <c r="W39982" s="94">
        <v>0</v>
      </c>
      <c r="X39982" s="94">
        <v>15060</v>
      </c>
      <c r="Y39982" s="94">
        <v>962</v>
      </c>
      <c r="AJ39982" s="94">
        <v>25971</v>
      </c>
      <c r="AK39982" s="94">
        <v>26328</v>
      </c>
      <c r="AL39982" s="94">
        <v>13415</v>
      </c>
      <c r="AM39982" s="94">
        <v>2580</v>
      </c>
      <c r="AN39982" s="94">
        <v>1079</v>
      </c>
      <c r="AO39982" s="94">
        <v>0</v>
      </c>
      <c r="AP39982" s="94">
        <v>15060</v>
      </c>
      <c r="AQ39982" s="94">
        <v>962</v>
      </c>
      <c r="AS39982" s="94">
        <v>-4</v>
      </c>
      <c r="AT39982" s="94">
        <v>-560</v>
      </c>
      <c r="AU39982" s="94">
        <v>-210</v>
      </c>
      <c r="AW39982" s="94">
        <v>-870</v>
      </c>
      <c r="AX39982" s="94">
        <v>73</v>
      </c>
      <c r="AY39982" s="94">
        <v>-775</v>
      </c>
      <c r="AZ39982" s="94">
        <v>-1614</v>
      </c>
      <c r="BA39982" s="94">
        <v>-368</v>
      </c>
      <c r="BB39982" s="94">
        <v>-524</v>
      </c>
      <c r="BC39982" s="94">
        <v>174</v>
      </c>
      <c r="BD39982" s="94">
        <v>1952</v>
      </c>
      <c r="BF39982" s="94">
        <v>12777</v>
      </c>
      <c r="BG39982" s="94">
        <v>6460</v>
      </c>
      <c r="BH39982" s="94">
        <v>12106</v>
      </c>
      <c r="BI39982" s="94">
        <v>20128</v>
      </c>
      <c r="BJ39982" s="94">
        <v>12107</v>
      </c>
      <c r="BK39982" s="94">
        <v>23055</v>
      </c>
    </row>
    <row r="39983" spans="1:63">
      <c r="A39983" s="85" t="s">
        <v>126</v>
      </c>
      <c r="B39983" s="86">
        <v>43852.125</v>
      </c>
      <c r="C39983" s="87">
        <v>43851</v>
      </c>
      <c r="D39983" s="85">
        <v>22</v>
      </c>
      <c r="E39983" s="86">
        <v>43851.916666666664</v>
      </c>
      <c r="F39983" s="88" t="s">
        <v>441</v>
      </c>
      <c r="G39983" s="89" t="s">
        <v>442</v>
      </c>
      <c r="H39983" s="94">
        <v>88158</v>
      </c>
      <c r="I39983" s="94">
        <v>85392</v>
      </c>
      <c r="J39983" s="94">
        <v>83917</v>
      </c>
      <c r="K39983" s="94">
        <v>-3006</v>
      </c>
      <c r="O39983" s="94">
        <v>85392</v>
      </c>
      <c r="P39983" s="94">
        <v>83917</v>
      </c>
      <c r="Q39983" s="94">
        <v>-3006</v>
      </c>
      <c r="R39983" s="94">
        <v>24653</v>
      </c>
      <c r="S39983" s="94">
        <v>26005</v>
      </c>
      <c r="T39983" s="94">
        <v>13417</v>
      </c>
      <c r="U39983" s="94">
        <v>2490</v>
      </c>
      <c r="V39983" s="94">
        <v>1052</v>
      </c>
      <c r="W39983" s="94">
        <v>0</v>
      </c>
      <c r="X39983" s="94">
        <v>15342</v>
      </c>
      <c r="Y39983" s="94">
        <v>959</v>
      </c>
      <c r="AJ39983" s="94">
        <v>24653</v>
      </c>
      <c r="AK39983" s="94">
        <v>26005</v>
      </c>
      <c r="AL39983" s="94">
        <v>13417</v>
      </c>
      <c r="AM39983" s="94">
        <v>2490</v>
      </c>
      <c r="AN39983" s="94">
        <v>1052</v>
      </c>
      <c r="AO39983" s="94">
        <v>0</v>
      </c>
      <c r="AP39983" s="94">
        <v>15342</v>
      </c>
      <c r="AQ39983" s="94">
        <v>959</v>
      </c>
      <c r="AS39983" s="94">
        <v>-7</v>
      </c>
      <c r="AT39983" s="94">
        <v>-602</v>
      </c>
      <c r="AU39983" s="94">
        <v>-147</v>
      </c>
      <c r="AW39983" s="94">
        <v>-1273</v>
      </c>
      <c r="AX39983" s="94">
        <v>-18</v>
      </c>
      <c r="AY39983" s="94">
        <v>-662</v>
      </c>
      <c r="AZ39983" s="94">
        <v>-1934</v>
      </c>
      <c r="BA39983" s="94">
        <v>-321</v>
      </c>
      <c r="BB39983" s="94">
        <v>-547</v>
      </c>
      <c r="BC39983" s="94">
        <v>509</v>
      </c>
      <c r="BD39983" s="94">
        <v>1996</v>
      </c>
      <c r="BF39983" s="94">
        <v>12486</v>
      </c>
      <c r="BG39983" s="94">
        <v>6379</v>
      </c>
      <c r="BH39983" s="94">
        <v>11975</v>
      </c>
      <c r="BI39983" s="94">
        <v>19492</v>
      </c>
      <c r="BJ39983" s="94">
        <v>11969</v>
      </c>
      <c r="BK39983" s="94">
        <v>23014</v>
      </c>
    </row>
    <row r="39984" spans="1:63">
      <c r="A39984" s="85" t="s">
        <v>126</v>
      </c>
      <c r="B39984" s="86">
        <v>43852.166666666664</v>
      </c>
      <c r="C39984" s="87">
        <v>43851</v>
      </c>
      <c r="D39984" s="85">
        <v>23</v>
      </c>
      <c r="E39984" s="86">
        <v>43851.958333333336</v>
      </c>
      <c r="F39984" s="88" t="s">
        <v>441</v>
      </c>
      <c r="G39984" s="89" t="s">
        <v>442</v>
      </c>
      <c r="H39984" s="94">
        <v>85172</v>
      </c>
      <c r="I39984" s="94">
        <v>82534</v>
      </c>
      <c r="J39984" s="94">
        <v>80804</v>
      </c>
      <c r="K39984" s="94">
        <v>-3297</v>
      </c>
      <c r="O39984" s="94">
        <v>82534</v>
      </c>
      <c r="P39984" s="94">
        <v>80804</v>
      </c>
      <c r="Q39984" s="94">
        <v>-3297</v>
      </c>
      <c r="R39984" s="94">
        <v>22759</v>
      </c>
      <c r="S39984" s="94">
        <v>24949</v>
      </c>
      <c r="T39984" s="94">
        <v>13418</v>
      </c>
      <c r="U39984" s="94">
        <v>2373</v>
      </c>
      <c r="V39984" s="94">
        <v>992</v>
      </c>
      <c r="W39984" s="94">
        <v>0</v>
      </c>
      <c r="X39984" s="94">
        <v>15357</v>
      </c>
      <c r="Y39984" s="94">
        <v>956</v>
      </c>
      <c r="AJ39984" s="94">
        <v>22759</v>
      </c>
      <c r="AK39984" s="94">
        <v>24949</v>
      </c>
      <c r="AL39984" s="94">
        <v>13418</v>
      </c>
      <c r="AM39984" s="94">
        <v>2373</v>
      </c>
      <c r="AN39984" s="94">
        <v>992</v>
      </c>
      <c r="AO39984" s="94">
        <v>0</v>
      </c>
      <c r="AP39984" s="94">
        <v>15357</v>
      </c>
      <c r="AQ39984" s="94">
        <v>956</v>
      </c>
      <c r="AS39984" s="94">
        <v>-14</v>
      </c>
      <c r="AT39984" s="94">
        <v>-632</v>
      </c>
      <c r="AU39984" s="94">
        <v>-45</v>
      </c>
      <c r="AW39984" s="94">
        <v>-1170</v>
      </c>
      <c r="AX39984" s="94">
        <v>-76</v>
      </c>
      <c r="AY39984" s="94">
        <v>-737</v>
      </c>
      <c r="AZ39984" s="94">
        <v>-2078</v>
      </c>
      <c r="BA39984" s="94">
        <v>-426</v>
      </c>
      <c r="BB39984" s="94">
        <v>-552</v>
      </c>
      <c r="BC39984" s="94">
        <v>367</v>
      </c>
      <c r="BD39984" s="94">
        <v>2066</v>
      </c>
      <c r="BF39984" s="94">
        <v>12008</v>
      </c>
      <c r="BG39984" s="94">
        <v>6228</v>
      </c>
      <c r="BH39984" s="94">
        <v>11572</v>
      </c>
      <c r="BI39984" s="94">
        <v>18575</v>
      </c>
      <c r="BJ39984" s="94">
        <v>11600</v>
      </c>
      <c r="BK39984" s="94">
        <v>22475</v>
      </c>
    </row>
    <row r="39985" spans="1:63">
      <c r="A39985" s="85" t="s">
        <v>126</v>
      </c>
      <c r="B39985" s="86">
        <v>43852.208333333336</v>
      </c>
      <c r="C39985" s="87">
        <v>43851</v>
      </c>
      <c r="D39985" s="85">
        <v>24</v>
      </c>
      <c r="E39985" s="86">
        <v>43852</v>
      </c>
      <c r="F39985" s="88" t="s">
        <v>441</v>
      </c>
      <c r="G39985" s="89" t="s">
        <v>442</v>
      </c>
      <c r="H39985" s="94">
        <v>81414</v>
      </c>
      <c r="I39985" s="94">
        <v>79664</v>
      </c>
      <c r="J39985" s="94">
        <v>77274</v>
      </c>
      <c r="K39985" s="94">
        <v>-3814</v>
      </c>
      <c r="O39985" s="94">
        <v>79664</v>
      </c>
      <c r="P39985" s="94">
        <v>77274</v>
      </c>
      <c r="Q39985" s="94">
        <v>-3814</v>
      </c>
      <c r="R39985" s="94">
        <v>21153</v>
      </c>
      <c r="S39985" s="94">
        <v>23458</v>
      </c>
      <c r="T39985" s="94">
        <v>13423</v>
      </c>
      <c r="U39985" s="94">
        <v>2108</v>
      </c>
      <c r="V39985" s="94">
        <v>978</v>
      </c>
      <c r="W39985" s="94">
        <v>0</v>
      </c>
      <c r="X39985" s="94">
        <v>15204</v>
      </c>
      <c r="Y39985" s="94">
        <v>949</v>
      </c>
      <c r="AJ39985" s="94">
        <v>21153</v>
      </c>
      <c r="AK39985" s="94">
        <v>23458</v>
      </c>
      <c r="AL39985" s="94">
        <v>13423</v>
      </c>
      <c r="AM39985" s="94">
        <v>2108</v>
      </c>
      <c r="AN39985" s="94">
        <v>978</v>
      </c>
      <c r="AO39985" s="94">
        <v>0</v>
      </c>
      <c r="AP39985" s="94">
        <v>15204</v>
      </c>
      <c r="AQ39985" s="94">
        <v>949</v>
      </c>
      <c r="AS39985" s="94">
        <v>-22</v>
      </c>
      <c r="AT39985" s="94">
        <v>-438</v>
      </c>
      <c r="AU39985" s="94">
        <v>-32</v>
      </c>
      <c r="AW39985" s="94">
        <v>-950</v>
      </c>
      <c r="AX39985" s="94">
        <v>-72</v>
      </c>
      <c r="AY39985" s="94">
        <v>-744</v>
      </c>
      <c r="AZ39985" s="94">
        <v>-2478</v>
      </c>
      <c r="BA39985" s="94">
        <v>-490</v>
      </c>
      <c r="BB39985" s="94">
        <v>-490</v>
      </c>
      <c r="BC39985" s="94">
        <v>-150</v>
      </c>
      <c r="BD39985" s="94">
        <v>2052</v>
      </c>
      <c r="BF39985" s="94">
        <v>11485</v>
      </c>
      <c r="BG39985" s="94">
        <v>5986</v>
      </c>
      <c r="BH39985" s="94">
        <v>11195</v>
      </c>
      <c r="BI39985" s="94">
        <v>18174</v>
      </c>
      <c r="BJ39985" s="94">
        <v>11108</v>
      </c>
      <c r="BK39985" s="94">
        <v>21643</v>
      </c>
    </row>
    <row r="39986" spans="1:63">
      <c r="A39986" s="85" t="s">
        <v>126</v>
      </c>
      <c r="B39986" s="86">
        <v>43852.25</v>
      </c>
      <c r="C39986" s="87">
        <v>43852</v>
      </c>
      <c r="D39986" s="85">
        <v>1</v>
      </c>
      <c r="E39986" s="86">
        <v>43852.041666666664</v>
      </c>
      <c r="F39986" s="88" t="s">
        <v>441</v>
      </c>
      <c r="G39986" s="89" t="s">
        <v>442</v>
      </c>
      <c r="H39986" s="94">
        <v>78827</v>
      </c>
      <c r="I39986" s="94">
        <v>78073</v>
      </c>
      <c r="J39986" s="94">
        <v>74904</v>
      </c>
      <c r="K39986" s="94">
        <v>-4513</v>
      </c>
      <c r="O39986" s="94">
        <v>78073</v>
      </c>
      <c r="P39986" s="94">
        <v>74904</v>
      </c>
      <c r="Q39986" s="94">
        <v>-4513</v>
      </c>
      <c r="R39986" s="94">
        <v>20161</v>
      </c>
      <c r="S39986" s="94">
        <v>22777</v>
      </c>
      <c r="T39986" s="94">
        <v>13425</v>
      </c>
      <c r="U39986" s="94">
        <v>1599</v>
      </c>
      <c r="V39986" s="94">
        <v>938</v>
      </c>
      <c r="W39986" s="94">
        <v>0</v>
      </c>
      <c r="X39986" s="94">
        <v>15043</v>
      </c>
      <c r="Y39986" s="94">
        <v>961</v>
      </c>
      <c r="AJ39986" s="94">
        <v>20161</v>
      </c>
      <c r="AK39986" s="94">
        <v>22777</v>
      </c>
      <c r="AL39986" s="94">
        <v>13425</v>
      </c>
      <c r="AM39986" s="94">
        <v>1599</v>
      </c>
      <c r="AN39986" s="94">
        <v>938</v>
      </c>
      <c r="AO39986" s="94">
        <v>0</v>
      </c>
      <c r="AP39986" s="94">
        <v>15043</v>
      </c>
      <c r="AQ39986" s="94">
        <v>961</v>
      </c>
      <c r="AS39986" s="94">
        <v>-14</v>
      </c>
      <c r="AT39986" s="94">
        <v>-423</v>
      </c>
      <c r="AU39986" s="94">
        <v>-39</v>
      </c>
      <c r="AW39986" s="94">
        <v>-1027</v>
      </c>
      <c r="AX39986" s="94">
        <v>-170</v>
      </c>
      <c r="AY39986" s="94">
        <v>-491</v>
      </c>
      <c r="AZ39986" s="94">
        <v>-3349</v>
      </c>
      <c r="BA39986" s="94">
        <v>-495</v>
      </c>
      <c r="BB39986" s="94">
        <v>-462</v>
      </c>
      <c r="BC39986" s="94">
        <v>-132</v>
      </c>
      <c r="BD39986" s="94">
        <v>2089</v>
      </c>
      <c r="BF39986" s="94">
        <v>11047</v>
      </c>
      <c r="BG39986" s="94">
        <v>5869</v>
      </c>
      <c r="BH39986" s="94">
        <v>11011</v>
      </c>
      <c r="BI39986" s="94">
        <v>18359</v>
      </c>
      <c r="BJ39986" s="94">
        <v>10791</v>
      </c>
      <c r="BK39986" s="94">
        <v>20922</v>
      </c>
    </row>
    <row r="39987" spans="1:63">
      <c r="A39987" s="85" t="s">
        <v>126</v>
      </c>
      <c r="B39987" s="86">
        <v>43852.291666666664</v>
      </c>
      <c r="C39987" s="87">
        <v>43852</v>
      </c>
      <c r="D39987" s="85">
        <v>2</v>
      </c>
      <c r="E39987" s="86">
        <v>43852.083333333336</v>
      </c>
      <c r="F39987" s="88" t="s">
        <v>441</v>
      </c>
      <c r="G39987" s="89" t="s">
        <v>442</v>
      </c>
      <c r="H39987" s="94">
        <v>77204</v>
      </c>
      <c r="I39987" s="94">
        <v>76499</v>
      </c>
      <c r="J39987" s="94">
        <v>72864</v>
      </c>
      <c r="K39987" s="94">
        <v>-5020</v>
      </c>
      <c r="O39987" s="94">
        <v>76499</v>
      </c>
      <c r="P39987" s="94">
        <v>72864</v>
      </c>
      <c r="Q39987" s="94">
        <v>-5020</v>
      </c>
      <c r="R39987" s="94">
        <v>19245</v>
      </c>
      <c r="S39987" s="94">
        <v>22220</v>
      </c>
      <c r="T39987" s="94">
        <v>13430</v>
      </c>
      <c r="U39987" s="94">
        <v>1346</v>
      </c>
      <c r="V39987" s="94">
        <v>904</v>
      </c>
      <c r="W39987" s="94">
        <v>0</v>
      </c>
      <c r="X39987" s="94">
        <v>14769</v>
      </c>
      <c r="Y39987" s="94">
        <v>949</v>
      </c>
      <c r="AJ39987" s="94">
        <v>19245</v>
      </c>
      <c r="AK39987" s="94">
        <v>22220</v>
      </c>
      <c r="AL39987" s="94">
        <v>13430</v>
      </c>
      <c r="AM39987" s="94">
        <v>1346</v>
      </c>
      <c r="AN39987" s="94">
        <v>904</v>
      </c>
      <c r="AO39987" s="94">
        <v>0</v>
      </c>
      <c r="AP39987" s="94">
        <v>14769</v>
      </c>
      <c r="AQ39987" s="94">
        <v>949</v>
      </c>
      <c r="AS39987" s="94">
        <v>-19</v>
      </c>
      <c r="AT39987" s="94">
        <v>-424</v>
      </c>
      <c r="AU39987" s="94">
        <v>-24</v>
      </c>
      <c r="AW39987" s="94">
        <v>-1118</v>
      </c>
      <c r="AX39987" s="94">
        <v>-262</v>
      </c>
      <c r="AY39987" s="94">
        <v>-676</v>
      </c>
      <c r="AZ39987" s="94">
        <v>-3514</v>
      </c>
      <c r="BA39987" s="94">
        <v>-548</v>
      </c>
      <c r="BB39987" s="94">
        <v>-470</v>
      </c>
      <c r="BC39987" s="94">
        <v>-180</v>
      </c>
      <c r="BD39987" s="94">
        <v>2215</v>
      </c>
      <c r="BF39987" s="94">
        <v>10592</v>
      </c>
      <c r="BG39987" s="94">
        <v>5668</v>
      </c>
      <c r="BH39987" s="94">
        <v>10882</v>
      </c>
      <c r="BI39987" s="94">
        <v>18435</v>
      </c>
      <c r="BJ39987" s="94">
        <v>10343</v>
      </c>
      <c r="BK39987" s="94">
        <v>20506</v>
      </c>
    </row>
    <row r="39988" spans="1:63">
      <c r="A39988" s="85" t="s">
        <v>126</v>
      </c>
      <c r="B39988" s="86">
        <v>43852.333333333336</v>
      </c>
      <c r="C39988" s="87">
        <v>43852</v>
      </c>
      <c r="D39988" s="85">
        <v>3</v>
      </c>
      <c r="E39988" s="86">
        <v>43852.125</v>
      </c>
      <c r="F39988" s="88" t="s">
        <v>441</v>
      </c>
      <c r="G39988" s="89" t="s">
        <v>442</v>
      </c>
      <c r="H39988" s="94">
        <v>76424</v>
      </c>
      <c r="I39988" s="94">
        <v>75558</v>
      </c>
      <c r="J39988" s="94">
        <v>72350</v>
      </c>
      <c r="K39988" s="94">
        <v>-4446</v>
      </c>
      <c r="O39988" s="94">
        <v>75558</v>
      </c>
      <c r="P39988" s="94">
        <v>72350</v>
      </c>
      <c r="Q39988" s="94">
        <v>-4446</v>
      </c>
      <c r="R39988" s="94">
        <v>18654</v>
      </c>
      <c r="S39988" s="94">
        <v>22451</v>
      </c>
      <c r="T39988" s="94">
        <v>13433</v>
      </c>
      <c r="U39988" s="94">
        <v>1347</v>
      </c>
      <c r="V39988" s="94">
        <v>858</v>
      </c>
      <c r="W39988" s="94">
        <v>0</v>
      </c>
      <c r="X39988" s="94">
        <v>14660</v>
      </c>
      <c r="Y39988" s="94">
        <v>949</v>
      </c>
      <c r="AJ39988" s="94">
        <v>18654</v>
      </c>
      <c r="AK39988" s="94">
        <v>22451</v>
      </c>
      <c r="AL39988" s="94">
        <v>13433</v>
      </c>
      <c r="AM39988" s="94">
        <v>1347</v>
      </c>
      <c r="AN39988" s="94">
        <v>858</v>
      </c>
      <c r="AO39988" s="94">
        <v>0</v>
      </c>
      <c r="AP39988" s="94">
        <v>14660</v>
      </c>
      <c r="AQ39988" s="94">
        <v>949</v>
      </c>
      <c r="AS39988" s="94">
        <v>-31</v>
      </c>
      <c r="AT39988" s="94">
        <v>-469</v>
      </c>
      <c r="AU39988" s="94">
        <v>-29</v>
      </c>
      <c r="AW39988" s="94">
        <v>-1028</v>
      </c>
      <c r="AX39988" s="94">
        <v>-244</v>
      </c>
      <c r="AY39988" s="94">
        <v>-635</v>
      </c>
      <c r="AZ39988" s="94">
        <v>-3386</v>
      </c>
      <c r="BA39988" s="94">
        <v>-472</v>
      </c>
      <c r="BB39988" s="94">
        <v>-452</v>
      </c>
      <c r="BC39988" s="94">
        <v>-80</v>
      </c>
      <c r="BD39988" s="94">
        <v>2380</v>
      </c>
      <c r="BF39988" s="94">
        <v>10325</v>
      </c>
      <c r="BG39988" s="94">
        <v>5547</v>
      </c>
      <c r="BH39988" s="94">
        <v>10858</v>
      </c>
      <c r="BI39988" s="94">
        <v>18213</v>
      </c>
      <c r="BJ39988" s="94">
        <v>10180</v>
      </c>
      <c r="BK39988" s="94">
        <v>20362</v>
      </c>
    </row>
    <row r="39989" spans="1:63">
      <c r="A39989" s="85" t="s">
        <v>126</v>
      </c>
      <c r="B39989" s="86">
        <v>43852.375</v>
      </c>
      <c r="C39989" s="87">
        <v>43852</v>
      </c>
      <c r="D39989" s="85">
        <v>4</v>
      </c>
      <c r="E39989" s="86">
        <v>43852.166666666664</v>
      </c>
      <c r="F39989" s="88" t="s">
        <v>441</v>
      </c>
      <c r="G39989" s="89" t="s">
        <v>442</v>
      </c>
      <c r="H39989" s="94">
        <v>76267</v>
      </c>
      <c r="I39989" s="94">
        <v>75090</v>
      </c>
      <c r="J39989" s="94">
        <v>72660</v>
      </c>
      <c r="K39989" s="94">
        <v>-3734</v>
      </c>
      <c r="O39989" s="94">
        <v>75090</v>
      </c>
      <c r="P39989" s="94">
        <v>72660</v>
      </c>
      <c r="Q39989" s="94">
        <v>-3734</v>
      </c>
      <c r="R39989" s="94">
        <v>18704</v>
      </c>
      <c r="S39989" s="94">
        <v>22710</v>
      </c>
      <c r="T39989" s="94">
        <v>13429</v>
      </c>
      <c r="U39989" s="94">
        <v>1347</v>
      </c>
      <c r="V39989" s="94">
        <v>884</v>
      </c>
      <c r="W39989" s="94">
        <v>0</v>
      </c>
      <c r="X39989" s="94">
        <v>14627</v>
      </c>
      <c r="Y39989" s="94">
        <v>960</v>
      </c>
      <c r="AJ39989" s="94">
        <v>18704</v>
      </c>
      <c r="AK39989" s="94">
        <v>22710</v>
      </c>
      <c r="AL39989" s="94">
        <v>13429</v>
      </c>
      <c r="AM39989" s="94">
        <v>1347</v>
      </c>
      <c r="AN39989" s="94">
        <v>884</v>
      </c>
      <c r="AO39989" s="94">
        <v>0</v>
      </c>
      <c r="AP39989" s="94">
        <v>14627</v>
      </c>
      <c r="AQ39989" s="94">
        <v>960</v>
      </c>
      <c r="AS39989" s="94">
        <v>-18</v>
      </c>
      <c r="AT39989" s="94">
        <v>-404</v>
      </c>
      <c r="AU39989" s="94">
        <v>-20</v>
      </c>
      <c r="AW39989" s="94">
        <v>-1020</v>
      </c>
      <c r="AX39989" s="94">
        <v>-216</v>
      </c>
      <c r="AY39989" s="94">
        <v>-653</v>
      </c>
      <c r="AZ39989" s="94">
        <v>-2887</v>
      </c>
      <c r="BA39989" s="94">
        <v>-270</v>
      </c>
      <c r="BB39989" s="94">
        <v>-460</v>
      </c>
      <c r="BC39989" s="94">
        <v>-133</v>
      </c>
      <c r="BD39989" s="94">
        <v>2347</v>
      </c>
      <c r="BF39989" s="94">
        <v>10197</v>
      </c>
      <c r="BG39989" s="94">
        <v>5536</v>
      </c>
      <c r="BH39989" s="94">
        <v>10852</v>
      </c>
      <c r="BI39989" s="94">
        <v>17984</v>
      </c>
      <c r="BJ39989" s="94">
        <v>10077</v>
      </c>
      <c r="BK39989" s="94">
        <v>20371</v>
      </c>
    </row>
    <row r="39990" spans="1:63">
      <c r="A39990" s="85" t="s">
        <v>126</v>
      </c>
      <c r="B39990" s="86">
        <v>43852.416666666664</v>
      </c>
      <c r="C39990" s="87">
        <v>43852</v>
      </c>
      <c r="D39990" s="85">
        <v>5</v>
      </c>
      <c r="E39990" s="86">
        <v>43852.208333333336</v>
      </c>
      <c r="F39990" s="88" t="s">
        <v>441</v>
      </c>
      <c r="G39990" s="89" t="s">
        <v>442</v>
      </c>
      <c r="H39990" s="94">
        <v>76950</v>
      </c>
      <c r="I39990" s="94">
        <v>74873</v>
      </c>
      <c r="J39990" s="94">
        <v>72608</v>
      </c>
      <c r="K39990" s="94">
        <v>-3599</v>
      </c>
      <c r="O39990" s="94">
        <v>74873</v>
      </c>
      <c r="P39990" s="94">
        <v>72608</v>
      </c>
      <c r="Q39990" s="94">
        <v>-3599</v>
      </c>
      <c r="R39990" s="94">
        <v>18926</v>
      </c>
      <c r="S39990" s="94">
        <v>22567</v>
      </c>
      <c r="T39990" s="94">
        <v>13429</v>
      </c>
      <c r="U39990" s="94">
        <v>1356</v>
      </c>
      <c r="V39990" s="94">
        <v>867</v>
      </c>
      <c r="W39990" s="94">
        <v>0</v>
      </c>
      <c r="X39990" s="94">
        <v>14511</v>
      </c>
      <c r="Y39990" s="94">
        <v>953</v>
      </c>
      <c r="AJ39990" s="94">
        <v>18926</v>
      </c>
      <c r="AK39990" s="94">
        <v>22567</v>
      </c>
      <c r="AL39990" s="94">
        <v>13429</v>
      </c>
      <c r="AM39990" s="94">
        <v>1356</v>
      </c>
      <c r="AN39990" s="94">
        <v>867</v>
      </c>
      <c r="AO39990" s="94">
        <v>0</v>
      </c>
      <c r="AP39990" s="94">
        <v>14511</v>
      </c>
      <c r="AQ39990" s="94">
        <v>953</v>
      </c>
      <c r="AS39990" s="94">
        <v>-12</v>
      </c>
      <c r="AT39990" s="94">
        <v>-477</v>
      </c>
      <c r="AU39990" s="94">
        <v>-9</v>
      </c>
      <c r="AW39990" s="94">
        <v>-1165</v>
      </c>
      <c r="AX39990" s="94">
        <v>-218</v>
      </c>
      <c r="AY39990" s="94">
        <v>-684</v>
      </c>
      <c r="AZ39990" s="94">
        <v>-2676</v>
      </c>
      <c r="BA39990" s="94">
        <v>-143</v>
      </c>
      <c r="BB39990" s="94">
        <v>-478</v>
      </c>
      <c r="BC39990" s="94">
        <v>54</v>
      </c>
      <c r="BD39990" s="94">
        <v>2209</v>
      </c>
      <c r="BF39990" s="94">
        <v>10158</v>
      </c>
      <c r="BG39990" s="94">
        <v>5521</v>
      </c>
      <c r="BH39990" s="94">
        <v>11029</v>
      </c>
      <c r="BI39990" s="94">
        <v>17468</v>
      </c>
      <c r="BJ39990" s="94">
        <v>10093</v>
      </c>
      <c r="BK39990" s="94">
        <v>20532</v>
      </c>
    </row>
    <row r="39991" spans="1:63">
      <c r="A39991" s="85" t="s">
        <v>126</v>
      </c>
      <c r="B39991" s="86">
        <v>43852.458333333336</v>
      </c>
      <c r="C39991" s="87">
        <v>43852</v>
      </c>
      <c r="D39991" s="85">
        <v>6</v>
      </c>
      <c r="E39991" s="86">
        <v>43852.25</v>
      </c>
      <c r="F39991" s="88" t="s">
        <v>441</v>
      </c>
      <c r="G39991" s="89" t="s">
        <v>442</v>
      </c>
      <c r="H39991" s="94">
        <v>79320</v>
      </c>
      <c r="I39991" s="94">
        <v>75965</v>
      </c>
      <c r="J39991" s="94">
        <v>74023</v>
      </c>
      <c r="K39991" s="94">
        <v>-3291</v>
      </c>
      <c r="O39991" s="94">
        <v>75965</v>
      </c>
      <c r="P39991" s="94">
        <v>74023</v>
      </c>
      <c r="Q39991" s="94">
        <v>-3291</v>
      </c>
      <c r="R39991" s="94">
        <v>19672</v>
      </c>
      <c r="S39991" s="94">
        <v>23280</v>
      </c>
      <c r="T39991" s="94">
        <v>13423</v>
      </c>
      <c r="U39991" s="94">
        <v>1623</v>
      </c>
      <c r="V39991" s="94">
        <v>806</v>
      </c>
      <c r="W39991" s="94">
        <v>0</v>
      </c>
      <c r="X39991" s="94">
        <v>14277</v>
      </c>
      <c r="Y39991" s="94">
        <v>942</v>
      </c>
      <c r="AJ39991" s="94">
        <v>19672</v>
      </c>
      <c r="AK39991" s="94">
        <v>23280</v>
      </c>
      <c r="AL39991" s="94">
        <v>13423</v>
      </c>
      <c r="AM39991" s="94">
        <v>1623</v>
      </c>
      <c r="AN39991" s="94">
        <v>806</v>
      </c>
      <c r="AO39991" s="94">
        <v>0</v>
      </c>
      <c r="AP39991" s="94">
        <v>14277</v>
      </c>
      <c r="AQ39991" s="94">
        <v>942</v>
      </c>
      <c r="AS39991" s="94">
        <v>13</v>
      </c>
      <c r="AT39991" s="94">
        <v>-550</v>
      </c>
      <c r="AU39991" s="94">
        <v>-82</v>
      </c>
      <c r="AW39991" s="94">
        <v>-1471</v>
      </c>
      <c r="AX39991" s="94">
        <v>-311</v>
      </c>
      <c r="AY39991" s="94">
        <v>-746</v>
      </c>
      <c r="AZ39991" s="94">
        <v>-2036</v>
      </c>
      <c r="BA39991" s="94">
        <v>-151</v>
      </c>
      <c r="BB39991" s="94">
        <v>-479</v>
      </c>
      <c r="BC39991" s="94">
        <v>323</v>
      </c>
      <c r="BD39991" s="94">
        <v>2199</v>
      </c>
      <c r="BF39991" s="94">
        <v>10327</v>
      </c>
      <c r="BG39991" s="94">
        <v>5653</v>
      </c>
      <c r="BH39991" s="94">
        <v>11507</v>
      </c>
      <c r="BI39991" s="94">
        <v>17113</v>
      </c>
      <c r="BJ39991" s="94">
        <v>10297</v>
      </c>
      <c r="BK39991" s="94">
        <v>20995</v>
      </c>
    </row>
    <row r="39992" spans="1:63">
      <c r="A39992" s="85" t="s">
        <v>126</v>
      </c>
      <c r="B39992" s="86">
        <v>43852.5</v>
      </c>
      <c r="C39992" s="87">
        <v>43852</v>
      </c>
      <c r="D39992" s="85">
        <v>7</v>
      </c>
      <c r="E39992" s="86">
        <v>43852.291666666664</v>
      </c>
      <c r="F39992" s="88" t="s">
        <v>441</v>
      </c>
      <c r="G39992" s="89" t="s">
        <v>442</v>
      </c>
      <c r="H39992" s="94">
        <v>84348</v>
      </c>
      <c r="I39992" s="94">
        <v>80151</v>
      </c>
      <c r="J39992" s="94">
        <v>78731</v>
      </c>
      <c r="K39992" s="94">
        <v>-2992</v>
      </c>
      <c r="O39992" s="94">
        <v>80151</v>
      </c>
      <c r="P39992" s="94">
        <v>78731</v>
      </c>
      <c r="Q39992" s="94">
        <v>-2992</v>
      </c>
      <c r="R39992" s="94">
        <v>21496</v>
      </c>
      <c r="S39992" s="94">
        <v>25381</v>
      </c>
      <c r="T39992" s="94">
        <v>13418</v>
      </c>
      <c r="U39992" s="94">
        <v>2207</v>
      </c>
      <c r="V39992" s="94">
        <v>1346</v>
      </c>
      <c r="W39992" s="94">
        <v>0</v>
      </c>
      <c r="X39992" s="94">
        <v>13938</v>
      </c>
      <c r="Y39992" s="94">
        <v>944</v>
      </c>
      <c r="AJ39992" s="94">
        <v>21496</v>
      </c>
      <c r="AK39992" s="94">
        <v>25381</v>
      </c>
      <c r="AL39992" s="94">
        <v>13418</v>
      </c>
      <c r="AM39992" s="94">
        <v>2207</v>
      </c>
      <c r="AN39992" s="94">
        <v>1346</v>
      </c>
      <c r="AO39992" s="94">
        <v>0</v>
      </c>
      <c r="AP39992" s="94">
        <v>13938</v>
      </c>
      <c r="AQ39992" s="94">
        <v>944</v>
      </c>
      <c r="AS39992" s="94">
        <v>44</v>
      </c>
      <c r="AT39992" s="94">
        <v>-465</v>
      </c>
      <c r="AU39992" s="94">
        <v>-130</v>
      </c>
      <c r="AW39992" s="94">
        <v>-1561</v>
      </c>
      <c r="AX39992" s="94">
        <v>-373</v>
      </c>
      <c r="AY39992" s="94">
        <v>-915</v>
      </c>
      <c r="AZ39992" s="94">
        <v>-1590</v>
      </c>
      <c r="BA39992" s="94">
        <v>-181</v>
      </c>
      <c r="BB39992" s="94">
        <v>-485</v>
      </c>
      <c r="BC39992" s="94">
        <v>142</v>
      </c>
      <c r="BD39992" s="94">
        <v>2522</v>
      </c>
      <c r="BF39992" s="94">
        <v>10812</v>
      </c>
      <c r="BG39992" s="94">
        <v>5927</v>
      </c>
      <c r="BH39992" s="94">
        <v>12276</v>
      </c>
      <c r="BI39992" s="94">
        <v>18221</v>
      </c>
      <c r="BJ39992" s="94">
        <v>10686</v>
      </c>
      <c r="BK39992" s="94">
        <v>22155</v>
      </c>
    </row>
    <row r="39993" spans="1:63">
      <c r="A39993" s="85" t="s">
        <v>126</v>
      </c>
      <c r="B39993" s="86">
        <v>43852.541666666664</v>
      </c>
      <c r="C39993" s="87">
        <v>43852</v>
      </c>
      <c r="D39993" s="85">
        <v>8</v>
      </c>
      <c r="E39993" s="86">
        <v>43852.333333333336</v>
      </c>
      <c r="F39993" s="88" t="s">
        <v>441</v>
      </c>
      <c r="G39993" s="89" t="s">
        <v>442</v>
      </c>
      <c r="H39993" s="94">
        <v>90133</v>
      </c>
      <c r="I39993" s="94">
        <v>85602</v>
      </c>
      <c r="J39993" s="94">
        <v>84293</v>
      </c>
      <c r="K39993" s="94">
        <v>-3253</v>
      </c>
      <c r="O39993" s="94">
        <v>85602</v>
      </c>
      <c r="P39993" s="94">
        <v>84293</v>
      </c>
      <c r="Q39993" s="94">
        <v>-3253</v>
      </c>
      <c r="R39993" s="94">
        <v>23970</v>
      </c>
      <c r="S39993" s="94">
        <v>26921</v>
      </c>
      <c r="T39993" s="94">
        <v>13422</v>
      </c>
      <c r="U39993" s="94">
        <v>2616</v>
      </c>
      <c r="V39993" s="94">
        <v>2006</v>
      </c>
      <c r="W39993" s="94">
        <v>0</v>
      </c>
      <c r="X39993" s="94">
        <v>14409</v>
      </c>
      <c r="Y39993" s="94">
        <v>950</v>
      </c>
      <c r="AJ39993" s="94">
        <v>23970</v>
      </c>
      <c r="AK39993" s="94">
        <v>26921</v>
      </c>
      <c r="AL39993" s="94">
        <v>13422</v>
      </c>
      <c r="AM39993" s="94">
        <v>2616</v>
      </c>
      <c r="AN39993" s="94">
        <v>2006</v>
      </c>
      <c r="AO39993" s="94">
        <v>0</v>
      </c>
      <c r="AP39993" s="94">
        <v>14409</v>
      </c>
      <c r="AQ39993" s="94">
        <v>950</v>
      </c>
      <c r="AS39993" s="94">
        <v>44</v>
      </c>
      <c r="AT39993" s="94">
        <v>-261</v>
      </c>
      <c r="AU39993" s="94">
        <v>-123</v>
      </c>
      <c r="AW39993" s="94">
        <v>-1656</v>
      </c>
      <c r="AX39993" s="94">
        <v>-301</v>
      </c>
      <c r="AY39993" s="94">
        <v>-1116</v>
      </c>
      <c r="AZ39993" s="94">
        <v>-1841</v>
      </c>
      <c r="BA39993" s="94">
        <v>-202</v>
      </c>
      <c r="BB39993" s="94">
        <v>-569</v>
      </c>
      <c r="BC39993" s="94">
        <v>269</v>
      </c>
      <c r="BD39993" s="94">
        <v>2503</v>
      </c>
      <c r="BF39993" s="94">
        <v>11656</v>
      </c>
      <c r="BG39993" s="94">
        <v>6258</v>
      </c>
      <c r="BH39993" s="94">
        <v>12772</v>
      </c>
      <c r="BI39993" s="94">
        <v>19601</v>
      </c>
      <c r="BJ39993" s="94">
        <v>11478</v>
      </c>
      <c r="BK39993" s="94">
        <v>23760</v>
      </c>
    </row>
    <row r="39994" spans="1:63">
      <c r="A39994" s="85" t="s">
        <v>126</v>
      </c>
      <c r="B39994" s="86">
        <v>43852.583333333336</v>
      </c>
      <c r="C39994" s="87">
        <v>43852</v>
      </c>
      <c r="D39994" s="85">
        <v>9</v>
      </c>
      <c r="E39994" s="86">
        <v>43852.375</v>
      </c>
      <c r="F39994" s="88" t="s">
        <v>441</v>
      </c>
      <c r="G39994" s="89" t="s">
        <v>442</v>
      </c>
      <c r="H39994" s="94">
        <v>91232</v>
      </c>
      <c r="I39994" s="94">
        <v>87785</v>
      </c>
      <c r="J39994" s="94">
        <v>85592</v>
      </c>
      <c r="K39994" s="94">
        <v>-4013</v>
      </c>
      <c r="O39994" s="94">
        <v>87785</v>
      </c>
      <c r="P39994" s="94">
        <v>85592</v>
      </c>
      <c r="Q39994" s="94">
        <v>-4013</v>
      </c>
      <c r="R39994" s="94">
        <v>24911</v>
      </c>
      <c r="S39994" s="94">
        <v>27513</v>
      </c>
      <c r="T39994" s="94">
        <v>13421</v>
      </c>
      <c r="U39994" s="94">
        <v>2822</v>
      </c>
      <c r="V39994" s="94">
        <v>1644</v>
      </c>
      <c r="W39994" s="94">
        <v>2</v>
      </c>
      <c r="X39994" s="94">
        <v>14330</v>
      </c>
      <c r="Y39994" s="94">
        <v>950</v>
      </c>
      <c r="AJ39994" s="94">
        <v>24911</v>
      </c>
      <c r="AK39994" s="94">
        <v>27513</v>
      </c>
      <c r="AL39994" s="94">
        <v>13421</v>
      </c>
      <c r="AM39994" s="94">
        <v>2822</v>
      </c>
      <c r="AN39994" s="94">
        <v>1644</v>
      </c>
      <c r="AO39994" s="94">
        <v>2</v>
      </c>
      <c r="AP39994" s="94">
        <v>14330</v>
      </c>
      <c r="AQ39994" s="94">
        <v>950</v>
      </c>
      <c r="AS39994" s="94">
        <v>34</v>
      </c>
      <c r="AT39994" s="94">
        <v>-190</v>
      </c>
      <c r="AU39994" s="94">
        <v>-153</v>
      </c>
      <c r="AW39994" s="94">
        <v>-1644</v>
      </c>
      <c r="AX39994" s="94">
        <v>-335</v>
      </c>
      <c r="AY39994" s="94">
        <v>-920</v>
      </c>
      <c r="AZ39994" s="94">
        <v>-2714</v>
      </c>
      <c r="BA39994" s="94">
        <v>-3</v>
      </c>
      <c r="BB39994" s="94">
        <v>-556</v>
      </c>
      <c r="BC39994" s="94">
        <v>338</v>
      </c>
      <c r="BD39994" s="94">
        <v>2130</v>
      </c>
      <c r="BF39994" s="94">
        <v>12357</v>
      </c>
      <c r="BG39994" s="94">
        <v>6499</v>
      </c>
      <c r="BH39994" s="94">
        <v>12659</v>
      </c>
      <c r="BI39994" s="94">
        <v>20139</v>
      </c>
      <c r="BJ39994" s="94">
        <v>11936</v>
      </c>
      <c r="BK39994" s="94">
        <v>24114</v>
      </c>
    </row>
    <row r="39995" spans="1:63">
      <c r="A39995" s="85" t="s">
        <v>126</v>
      </c>
      <c r="B39995" s="86">
        <v>43852.625</v>
      </c>
      <c r="C39995" s="87">
        <v>43852</v>
      </c>
      <c r="D39995" s="85">
        <v>10</v>
      </c>
      <c r="E39995" s="86">
        <v>43852.416666666664</v>
      </c>
      <c r="F39995" s="88" t="s">
        <v>441</v>
      </c>
      <c r="G39995" s="89" t="s">
        <v>442</v>
      </c>
      <c r="H39995" s="94">
        <v>89893</v>
      </c>
      <c r="I39995" s="94">
        <v>87152</v>
      </c>
      <c r="J39995" s="94">
        <v>84639</v>
      </c>
      <c r="K39995" s="94">
        <v>-4039</v>
      </c>
      <c r="O39995" s="94">
        <v>87152</v>
      </c>
      <c r="P39995" s="94">
        <v>84639</v>
      </c>
      <c r="Q39995" s="94">
        <v>-4039</v>
      </c>
      <c r="R39995" s="94">
        <v>25328</v>
      </c>
      <c r="S39995" s="94">
        <v>27543</v>
      </c>
      <c r="T39995" s="94">
        <v>13425</v>
      </c>
      <c r="U39995" s="94">
        <v>2871</v>
      </c>
      <c r="V39995" s="94">
        <v>1091</v>
      </c>
      <c r="W39995" s="94">
        <v>27</v>
      </c>
      <c r="X39995" s="94">
        <v>13410</v>
      </c>
      <c r="Y39995" s="94">
        <v>945</v>
      </c>
      <c r="AJ39995" s="94">
        <v>25328</v>
      </c>
      <c r="AK39995" s="94">
        <v>27543</v>
      </c>
      <c r="AL39995" s="94">
        <v>13425</v>
      </c>
      <c r="AM39995" s="94">
        <v>2871</v>
      </c>
      <c r="AN39995" s="94">
        <v>1091</v>
      </c>
      <c r="AO39995" s="94">
        <v>27</v>
      </c>
      <c r="AP39995" s="94">
        <v>13410</v>
      </c>
      <c r="AQ39995" s="94">
        <v>945</v>
      </c>
      <c r="AS39995" s="94">
        <v>17</v>
      </c>
      <c r="AT39995" s="94">
        <v>-289</v>
      </c>
      <c r="AU39995" s="94">
        <v>-73</v>
      </c>
      <c r="AW39995" s="94">
        <v>-1607</v>
      </c>
      <c r="AX39995" s="94">
        <v>-262</v>
      </c>
      <c r="AY39995" s="94">
        <v>-966</v>
      </c>
      <c r="AZ39995" s="94">
        <v>-2821</v>
      </c>
      <c r="BA39995" s="94">
        <v>225</v>
      </c>
      <c r="BB39995" s="94">
        <v>-466</v>
      </c>
      <c r="BC39995" s="94">
        <v>158</v>
      </c>
      <c r="BD39995" s="94">
        <v>2045</v>
      </c>
      <c r="BF39995" s="94">
        <v>12344</v>
      </c>
      <c r="BG39995" s="94">
        <v>6498</v>
      </c>
      <c r="BH39995" s="94">
        <v>12411</v>
      </c>
      <c r="BI39995" s="94">
        <v>20192</v>
      </c>
      <c r="BJ39995" s="94">
        <v>11975</v>
      </c>
      <c r="BK39995" s="94">
        <v>23652</v>
      </c>
    </row>
    <row r="39996" spans="1:63">
      <c r="A39996" s="85" t="s">
        <v>126</v>
      </c>
      <c r="B39996" s="86">
        <v>43852.666666666664</v>
      </c>
      <c r="C39996" s="87">
        <v>43852</v>
      </c>
      <c r="D39996" s="85">
        <v>11</v>
      </c>
      <c r="E39996" s="86">
        <v>43852.458333333336</v>
      </c>
      <c r="F39996" s="88" t="s">
        <v>441</v>
      </c>
      <c r="G39996" s="89" t="s">
        <v>442</v>
      </c>
      <c r="H39996" s="94">
        <v>88358</v>
      </c>
      <c r="I39996" s="94">
        <v>86259</v>
      </c>
      <c r="J39996" s="94">
        <v>82775</v>
      </c>
      <c r="K39996" s="94">
        <v>-4996</v>
      </c>
      <c r="O39996" s="94">
        <v>86259</v>
      </c>
      <c r="P39996" s="94">
        <v>82775</v>
      </c>
      <c r="Q39996" s="94">
        <v>-4996</v>
      </c>
      <c r="R39996" s="94">
        <v>24144</v>
      </c>
      <c r="S39996" s="94">
        <v>27104</v>
      </c>
      <c r="T39996" s="94">
        <v>13427</v>
      </c>
      <c r="U39996" s="94">
        <v>2820</v>
      </c>
      <c r="V39996" s="94">
        <v>1045</v>
      </c>
      <c r="W39996" s="94">
        <v>65</v>
      </c>
      <c r="X39996" s="94">
        <v>13228</v>
      </c>
      <c r="Y39996" s="94">
        <v>943</v>
      </c>
      <c r="AJ39996" s="94">
        <v>24144</v>
      </c>
      <c r="AK39996" s="94">
        <v>27104</v>
      </c>
      <c r="AL39996" s="94">
        <v>13427</v>
      </c>
      <c r="AM39996" s="94">
        <v>2820</v>
      </c>
      <c r="AN39996" s="94">
        <v>1045</v>
      </c>
      <c r="AO39996" s="94">
        <v>65</v>
      </c>
      <c r="AP39996" s="94">
        <v>13228</v>
      </c>
      <c r="AQ39996" s="94">
        <v>943</v>
      </c>
      <c r="AS39996" s="94">
        <v>-18</v>
      </c>
      <c r="AT39996" s="94">
        <v>-346</v>
      </c>
      <c r="AU39996" s="94">
        <v>-92</v>
      </c>
      <c r="AW39996" s="94">
        <v>-1562</v>
      </c>
      <c r="AX39996" s="94">
        <v>-334</v>
      </c>
      <c r="AY39996" s="94">
        <v>-949</v>
      </c>
      <c r="AZ39996" s="94">
        <v>-3103</v>
      </c>
      <c r="BA39996" s="94">
        <v>-117</v>
      </c>
      <c r="BB39996" s="94">
        <v>-458</v>
      </c>
      <c r="BC39996" s="94">
        <v>390</v>
      </c>
      <c r="BD39996" s="94">
        <v>1593</v>
      </c>
      <c r="BF39996" s="94">
        <v>12198</v>
      </c>
      <c r="BG39996" s="94">
        <v>6415</v>
      </c>
      <c r="BH39996" s="94">
        <v>12200</v>
      </c>
      <c r="BI39996" s="94">
        <v>20194</v>
      </c>
      <c r="BJ39996" s="94">
        <v>11899</v>
      </c>
      <c r="BK39996" s="94">
        <v>23272</v>
      </c>
    </row>
    <row r="39997" spans="1:63">
      <c r="A39997" s="85" t="s">
        <v>126</v>
      </c>
      <c r="B39997" s="86">
        <v>43852.708333333336</v>
      </c>
      <c r="C39997" s="87">
        <v>43852</v>
      </c>
      <c r="D39997" s="85">
        <v>12</v>
      </c>
      <c r="E39997" s="86">
        <v>43852.5</v>
      </c>
      <c r="F39997" s="88" t="s">
        <v>441</v>
      </c>
      <c r="G39997" s="89" t="s">
        <v>442</v>
      </c>
      <c r="H39997" s="94">
        <v>86724</v>
      </c>
      <c r="I39997" s="94">
        <v>85029</v>
      </c>
      <c r="J39997" s="94">
        <v>80945</v>
      </c>
      <c r="K39997" s="94">
        <v>-5554</v>
      </c>
      <c r="O39997" s="94">
        <v>85029</v>
      </c>
      <c r="P39997" s="94">
        <v>80945</v>
      </c>
      <c r="Q39997" s="94">
        <v>-5554</v>
      </c>
      <c r="R39997" s="94">
        <v>23513</v>
      </c>
      <c r="S39997" s="94">
        <v>26679</v>
      </c>
      <c r="T39997" s="94">
        <v>13426</v>
      </c>
      <c r="U39997" s="94">
        <v>2596</v>
      </c>
      <c r="V39997" s="94">
        <v>1011</v>
      </c>
      <c r="W39997" s="94">
        <v>98</v>
      </c>
      <c r="X39997" s="94">
        <v>12683</v>
      </c>
      <c r="Y39997" s="94">
        <v>939</v>
      </c>
      <c r="AJ39997" s="94">
        <v>23513</v>
      </c>
      <c r="AK39997" s="94">
        <v>26679</v>
      </c>
      <c r="AL39997" s="94">
        <v>13426</v>
      </c>
      <c r="AM39997" s="94">
        <v>2596</v>
      </c>
      <c r="AN39997" s="94">
        <v>1011</v>
      </c>
      <c r="AO39997" s="94">
        <v>98</v>
      </c>
      <c r="AP39997" s="94">
        <v>12683</v>
      </c>
      <c r="AQ39997" s="94">
        <v>939</v>
      </c>
      <c r="AS39997" s="94">
        <v>-33</v>
      </c>
      <c r="AT39997" s="94">
        <v>-401</v>
      </c>
      <c r="AU39997" s="94">
        <v>-48</v>
      </c>
      <c r="AW39997" s="94">
        <v>-1644</v>
      </c>
      <c r="AX39997" s="94">
        <v>-385</v>
      </c>
      <c r="AY39997" s="94">
        <v>-977</v>
      </c>
      <c r="AZ39997" s="94">
        <v>-3345</v>
      </c>
      <c r="BA39997" s="94">
        <v>-304</v>
      </c>
      <c r="BB39997" s="94">
        <v>-435</v>
      </c>
      <c r="BC39997" s="94">
        <v>300</v>
      </c>
      <c r="BD39997" s="94">
        <v>1718</v>
      </c>
      <c r="BF39997" s="94">
        <v>12075</v>
      </c>
      <c r="BG39997" s="94">
        <v>6288</v>
      </c>
      <c r="BH39997" s="94">
        <v>11879</v>
      </c>
      <c r="BI39997" s="94">
        <v>20140</v>
      </c>
      <c r="BJ39997" s="94">
        <v>11794</v>
      </c>
      <c r="BK39997" s="94">
        <v>22774</v>
      </c>
    </row>
    <row r="39998" spans="1:63">
      <c r="A39998" s="85" t="s">
        <v>126</v>
      </c>
      <c r="B39998" s="86">
        <v>43852.75</v>
      </c>
      <c r="C39998" s="87">
        <v>43852</v>
      </c>
      <c r="D39998" s="85">
        <v>13</v>
      </c>
      <c r="E39998" s="86">
        <v>43852.541666666664</v>
      </c>
      <c r="F39998" s="88" t="s">
        <v>441</v>
      </c>
      <c r="G39998" s="89" t="s">
        <v>442</v>
      </c>
      <c r="H39998" s="94">
        <v>84965</v>
      </c>
      <c r="I39998" s="94">
        <v>83559</v>
      </c>
      <c r="J39998" s="94">
        <v>79174</v>
      </c>
      <c r="K39998" s="94">
        <v>-5739</v>
      </c>
      <c r="O39998" s="94">
        <v>83559</v>
      </c>
      <c r="P39998" s="94">
        <v>79174</v>
      </c>
      <c r="Q39998" s="94">
        <v>-5739</v>
      </c>
      <c r="R39998" s="94">
        <v>23301</v>
      </c>
      <c r="S39998" s="94">
        <v>26102</v>
      </c>
      <c r="T39998" s="94">
        <v>13428</v>
      </c>
      <c r="U39998" s="94">
        <v>2483</v>
      </c>
      <c r="V39998" s="94">
        <v>997</v>
      </c>
      <c r="W39998" s="94">
        <v>97</v>
      </c>
      <c r="X39998" s="94">
        <v>11812</v>
      </c>
      <c r="Y39998" s="94">
        <v>954</v>
      </c>
      <c r="AJ39998" s="94">
        <v>23301</v>
      </c>
      <c r="AK39998" s="94">
        <v>26102</v>
      </c>
      <c r="AL39998" s="94">
        <v>13428</v>
      </c>
      <c r="AM39998" s="94">
        <v>2483</v>
      </c>
      <c r="AN39998" s="94">
        <v>997</v>
      </c>
      <c r="AO39998" s="94">
        <v>97</v>
      </c>
      <c r="AP39998" s="94">
        <v>11812</v>
      </c>
      <c r="AQ39998" s="94">
        <v>954</v>
      </c>
      <c r="AS39998" s="94">
        <v>-9</v>
      </c>
      <c r="AT39998" s="94">
        <v>-452</v>
      </c>
      <c r="AU39998" s="94">
        <v>-16</v>
      </c>
      <c r="AW39998" s="94">
        <v>-1561</v>
      </c>
      <c r="AX39998" s="94">
        <v>-365</v>
      </c>
      <c r="AY39998" s="94">
        <v>-1088</v>
      </c>
      <c r="AZ39998" s="94">
        <v>-3454</v>
      </c>
      <c r="BA39998" s="94">
        <v>-380</v>
      </c>
      <c r="BB39998" s="94">
        <v>-427</v>
      </c>
      <c r="BC39998" s="94">
        <v>383</v>
      </c>
      <c r="BD39998" s="94">
        <v>1630</v>
      </c>
      <c r="BF39998" s="94">
        <v>11946</v>
      </c>
      <c r="BG39998" s="94">
        <v>6214</v>
      </c>
      <c r="BH39998" s="94">
        <v>11567</v>
      </c>
      <c r="BI39998" s="94">
        <v>19960</v>
      </c>
      <c r="BJ39998" s="94">
        <v>11657</v>
      </c>
      <c r="BK39998" s="94">
        <v>22138</v>
      </c>
    </row>
    <row r="39999" spans="1:63">
      <c r="A39999" s="85" t="s">
        <v>126</v>
      </c>
      <c r="B39999" s="86">
        <v>43852.791666666664</v>
      </c>
      <c r="C39999" s="87">
        <v>43852</v>
      </c>
      <c r="D39999" s="85">
        <v>14</v>
      </c>
      <c r="E39999" s="86">
        <v>43852.583333333336</v>
      </c>
      <c r="F39999" s="88" t="s">
        <v>441</v>
      </c>
      <c r="G39999" s="89" t="s">
        <v>442</v>
      </c>
      <c r="H39999" s="94">
        <v>83421</v>
      </c>
      <c r="I39999" s="94">
        <v>82328</v>
      </c>
      <c r="J39999" s="94">
        <v>77885</v>
      </c>
      <c r="K39999" s="94">
        <v>-5556</v>
      </c>
      <c r="O39999" s="94">
        <v>82328</v>
      </c>
      <c r="P39999" s="94">
        <v>77885</v>
      </c>
      <c r="Q39999" s="94">
        <v>-5556</v>
      </c>
      <c r="R39999" s="94">
        <v>23229</v>
      </c>
      <c r="S39999" s="94">
        <v>25784</v>
      </c>
      <c r="T39999" s="94">
        <v>13426</v>
      </c>
      <c r="U39999" s="94">
        <v>2477</v>
      </c>
      <c r="V39999" s="94">
        <v>970</v>
      </c>
      <c r="W39999" s="94">
        <v>81</v>
      </c>
      <c r="X39999" s="94">
        <v>10972</v>
      </c>
      <c r="Y39999" s="94">
        <v>946</v>
      </c>
      <c r="AJ39999" s="94">
        <v>23229</v>
      </c>
      <c r="AK39999" s="94">
        <v>25784</v>
      </c>
      <c r="AL39999" s="94">
        <v>13426</v>
      </c>
      <c r="AM39999" s="94">
        <v>2477</v>
      </c>
      <c r="AN39999" s="94">
        <v>970</v>
      </c>
      <c r="AO39999" s="94">
        <v>81</v>
      </c>
      <c r="AP39999" s="94">
        <v>10972</v>
      </c>
      <c r="AQ39999" s="94">
        <v>946</v>
      </c>
      <c r="AS39999" s="94">
        <v>-19</v>
      </c>
      <c r="AT39999" s="94">
        <v>-501</v>
      </c>
      <c r="AU39999" s="94">
        <v>0</v>
      </c>
      <c r="AW39999" s="94">
        <v>-1553</v>
      </c>
      <c r="AX39999" s="94">
        <v>-347</v>
      </c>
      <c r="AY39999" s="94">
        <v>-1114</v>
      </c>
      <c r="AZ39999" s="94">
        <v>-3270</v>
      </c>
      <c r="BA39999" s="94">
        <v>-476</v>
      </c>
      <c r="BB39999" s="94">
        <v>-429</v>
      </c>
      <c r="BC39999" s="94">
        <v>371</v>
      </c>
      <c r="BD39999" s="94">
        <v>1782</v>
      </c>
      <c r="BF39999" s="94">
        <v>11818</v>
      </c>
      <c r="BG39999" s="94">
        <v>6148</v>
      </c>
      <c r="BH39999" s="94">
        <v>11327</v>
      </c>
      <c r="BI39999" s="94">
        <v>19840</v>
      </c>
      <c r="BJ39999" s="94">
        <v>11527</v>
      </c>
      <c r="BK39999" s="94">
        <v>21594</v>
      </c>
    </row>
    <row r="40000" spans="1:63">
      <c r="A40000" s="85" t="s">
        <v>126</v>
      </c>
      <c r="B40000" s="86">
        <v>43852.833333333336</v>
      </c>
      <c r="C40000" s="87">
        <v>43852</v>
      </c>
      <c r="D40000" s="85">
        <v>15</v>
      </c>
      <c r="E40000" s="86">
        <v>43852.625</v>
      </c>
      <c r="F40000" s="88" t="s">
        <v>441</v>
      </c>
      <c r="G40000" s="89" t="s">
        <v>442</v>
      </c>
      <c r="H40000" s="94">
        <v>82175</v>
      </c>
      <c r="I40000" s="94">
        <v>81696</v>
      </c>
      <c r="J40000" s="94">
        <v>77016</v>
      </c>
      <c r="K40000" s="94">
        <v>-5733</v>
      </c>
      <c r="O40000" s="94">
        <v>81696</v>
      </c>
      <c r="P40000" s="94">
        <v>77016</v>
      </c>
      <c r="Q40000" s="94">
        <v>-5733</v>
      </c>
      <c r="R40000" s="94">
        <v>23205</v>
      </c>
      <c r="S40000" s="94">
        <v>25729</v>
      </c>
      <c r="T40000" s="94">
        <v>13425</v>
      </c>
      <c r="U40000" s="94">
        <v>2426</v>
      </c>
      <c r="V40000" s="94">
        <v>967</v>
      </c>
      <c r="W40000" s="94">
        <v>75</v>
      </c>
      <c r="X40000" s="94">
        <v>10246</v>
      </c>
      <c r="Y40000" s="94">
        <v>943</v>
      </c>
      <c r="AJ40000" s="94">
        <v>23205</v>
      </c>
      <c r="AK40000" s="94">
        <v>25729</v>
      </c>
      <c r="AL40000" s="94">
        <v>13425</v>
      </c>
      <c r="AM40000" s="94">
        <v>2426</v>
      </c>
      <c r="AN40000" s="94">
        <v>967</v>
      </c>
      <c r="AO40000" s="94">
        <v>75</v>
      </c>
      <c r="AP40000" s="94">
        <v>10246</v>
      </c>
      <c r="AQ40000" s="94">
        <v>943</v>
      </c>
      <c r="AS40000" s="94">
        <v>-38</v>
      </c>
      <c r="AT40000" s="94">
        <v>-416</v>
      </c>
      <c r="AU40000" s="94">
        <v>-11</v>
      </c>
      <c r="AW40000" s="94">
        <v>-1319</v>
      </c>
      <c r="AX40000" s="94">
        <v>-368</v>
      </c>
      <c r="AY40000" s="94">
        <v>-1231</v>
      </c>
      <c r="AZ40000" s="94">
        <v>-3445</v>
      </c>
      <c r="BA40000" s="94">
        <v>-513</v>
      </c>
      <c r="BB40000" s="94">
        <v>-414</v>
      </c>
      <c r="BC40000" s="94">
        <v>252</v>
      </c>
      <c r="BD40000" s="94">
        <v>1770</v>
      </c>
      <c r="BF40000" s="94">
        <v>11804</v>
      </c>
      <c r="BG40000" s="94">
        <v>6103</v>
      </c>
      <c r="BH40000" s="94">
        <v>11167</v>
      </c>
      <c r="BI40000" s="94">
        <v>19658</v>
      </c>
      <c r="BJ40000" s="94">
        <v>11490</v>
      </c>
      <c r="BK40000" s="94">
        <v>21398</v>
      </c>
    </row>
    <row r="40001" spans="1:63">
      <c r="A40001" s="85" t="s">
        <v>126</v>
      </c>
      <c r="B40001" s="86">
        <v>43852.875</v>
      </c>
      <c r="C40001" s="87">
        <v>43852</v>
      </c>
      <c r="D40001" s="85">
        <v>16</v>
      </c>
      <c r="E40001" s="86">
        <v>43852.666666666664</v>
      </c>
      <c r="F40001" s="88" t="s">
        <v>441</v>
      </c>
      <c r="G40001" s="89" t="s">
        <v>442</v>
      </c>
      <c r="H40001" s="94">
        <v>81188</v>
      </c>
      <c r="I40001" s="94">
        <v>80757</v>
      </c>
      <c r="J40001" s="94">
        <v>76597</v>
      </c>
      <c r="K40001" s="94">
        <v>-5236</v>
      </c>
      <c r="O40001" s="94">
        <v>80757</v>
      </c>
      <c r="P40001" s="94">
        <v>76597</v>
      </c>
      <c r="Q40001" s="94">
        <v>-5236</v>
      </c>
      <c r="R40001" s="94">
        <v>23439</v>
      </c>
      <c r="S40001" s="94">
        <v>25888</v>
      </c>
      <c r="T40001" s="94">
        <v>13424</v>
      </c>
      <c r="U40001" s="94">
        <v>2404</v>
      </c>
      <c r="V40001" s="94">
        <v>970</v>
      </c>
      <c r="W40001" s="94">
        <v>50</v>
      </c>
      <c r="X40001" s="94">
        <v>9486</v>
      </c>
      <c r="Y40001" s="94">
        <v>936</v>
      </c>
      <c r="AJ40001" s="94">
        <v>23439</v>
      </c>
      <c r="AK40001" s="94">
        <v>25888</v>
      </c>
      <c r="AL40001" s="94">
        <v>13424</v>
      </c>
      <c r="AM40001" s="94">
        <v>2404</v>
      </c>
      <c r="AN40001" s="94">
        <v>970</v>
      </c>
      <c r="AO40001" s="94">
        <v>50</v>
      </c>
      <c r="AP40001" s="94">
        <v>9486</v>
      </c>
      <c r="AQ40001" s="94">
        <v>936</v>
      </c>
      <c r="AS40001" s="94">
        <v>-18</v>
      </c>
      <c r="AT40001" s="94">
        <v>-322</v>
      </c>
      <c r="AU40001" s="94">
        <v>0</v>
      </c>
      <c r="AW40001" s="94">
        <v>-1280</v>
      </c>
      <c r="AX40001" s="94">
        <v>-328</v>
      </c>
      <c r="AY40001" s="94">
        <v>-1216</v>
      </c>
      <c r="AZ40001" s="94">
        <v>-3322</v>
      </c>
      <c r="BA40001" s="94">
        <v>-525</v>
      </c>
      <c r="BB40001" s="94">
        <v>-444</v>
      </c>
      <c r="BC40001" s="94">
        <v>320</v>
      </c>
      <c r="BD40001" s="94">
        <v>1899</v>
      </c>
      <c r="BF40001" s="94">
        <v>11687</v>
      </c>
      <c r="BG40001" s="94">
        <v>6046</v>
      </c>
      <c r="BH40001" s="94">
        <v>10963</v>
      </c>
      <c r="BI40001" s="94">
        <v>19419</v>
      </c>
      <c r="BJ40001" s="94">
        <v>11343</v>
      </c>
      <c r="BK40001" s="94">
        <v>21224</v>
      </c>
    </row>
    <row r="40002" spans="1:63">
      <c r="A40002" s="85" t="s">
        <v>126</v>
      </c>
      <c r="B40002" s="86">
        <v>43852.916666666664</v>
      </c>
      <c r="C40002" s="87">
        <v>43852</v>
      </c>
      <c r="D40002" s="85">
        <v>17</v>
      </c>
      <c r="E40002" s="86">
        <v>43852.708333333336</v>
      </c>
      <c r="F40002" s="88" t="s">
        <v>441</v>
      </c>
      <c r="G40002" s="89" t="s">
        <v>442</v>
      </c>
      <c r="H40002" s="94">
        <v>81178</v>
      </c>
      <c r="I40002" s="94">
        <v>80964</v>
      </c>
      <c r="J40002" s="94">
        <v>76947</v>
      </c>
      <c r="K40002" s="94">
        <v>-4960</v>
      </c>
      <c r="O40002" s="94">
        <v>80964</v>
      </c>
      <c r="P40002" s="94">
        <v>76947</v>
      </c>
      <c r="Q40002" s="94">
        <v>-4960</v>
      </c>
      <c r="R40002" s="94">
        <v>23858</v>
      </c>
      <c r="S40002" s="94">
        <v>26193</v>
      </c>
      <c r="T40002" s="94">
        <v>13423</v>
      </c>
      <c r="U40002" s="94">
        <v>2531</v>
      </c>
      <c r="V40002" s="94">
        <v>998</v>
      </c>
      <c r="W40002" s="94">
        <v>26</v>
      </c>
      <c r="X40002" s="94">
        <v>8973</v>
      </c>
      <c r="Y40002" s="94">
        <v>946</v>
      </c>
      <c r="AJ40002" s="94">
        <v>23858</v>
      </c>
      <c r="AK40002" s="94">
        <v>26193</v>
      </c>
      <c r="AL40002" s="94">
        <v>13423</v>
      </c>
      <c r="AM40002" s="94">
        <v>2531</v>
      </c>
      <c r="AN40002" s="94">
        <v>998</v>
      </c>
      <c r="AO40002" s="94">
        <v>26</v>
      </c>
      <c r="AP40002" s="94">
        <v>8973</v>
      </c>
      <c r="AQ40002" s="94">
        <v>946</v>
      </c>
      <c r="AS40002" s="94">
        <v>-19</v>
      </c>
      <c r="AT40002" s="94">
        <v>-291</v>
      </c>
      <c r="AU40002" s="94">
        <v>-34</v>
      </c>
      <c r="AW40002" s="94">
        <v>-1129</v>
      </c>
      <c r="AX40002" s="94">
        <v>-347</v>
      </c>
      <c r="AY40002" s="94">
        <v>-1008</v>
      </c>
      <c r="AZ40002" s="94">
        <v>-3308</v>
      </c>
      <c r="BA40002" s="94">
        <v>-484</v>
      </c>
      <c r="BB40002" s="94">
        <v>-436</v>
      </c>
      <c r="BC40002" s="94">
        <v>266</v>
      </c>
      <c r="BD40002" s="94">
        <v>1830</v>
      </c>
      <c r="BF40002" s="94">
        <v>11707</v>
      </c>
      <c r="BG40002" s="94">
        <v>6042</v>
      </c>
      <c r="BH40002" s="94">
        <v>11037</v>
      </c>
      <c r="BI40002" s="94">
        <v>19443</v>
      </c>
      <c r="BJ40002" s="94">
        <v>11354</v>
      </c>
      <c r="BK40002" s="94">
        <v>21308</v>
      </c>
    </row>
    <row r="40003" spans="1:63">
      <c r="A40003" s="85" t="s">
        <v>126</v>
      </c>
      <c r="B40003" s="86">
        <v>43852.958333333336</v>
      </c>
      <c r="C40003" s="87">
        <v>43852</v>
      </c>
      <c r="D40003" s="85">
        <v>18</v>
      </c>
      <c r="E40003" s="86">
        <v>43852.75</v>
      </c>
      <c r="F40003" s="88" t="s">
        <v>441</v>
      </c>
      <c r="G40003" s="89" t="s">
        <v>442</v>
      </c>
      <c r="H40003" s="94">
        <v>83101</v>
      </c>
      <c r="I40003" s="94">
        <v>82369</v>
      </c>
      <c r="J40003" s="94">
        <v>78193</v>
      </c>
      <c r="K40003" s="94">
        <v>-5152</v>
      </c>
      <c r="O40003" s="94">
        <v>82369</v>
      </c>
      <c r="P40003" s="94">
        <v>78193</v>
      </c>
      <c r="Q40003" s="94">
        <v>-5152</v>
      </c>
      <c r="R40003" s="94">
        <v>24982</v>
      </c>
      <c r="S40003" s="94">
        <v>26632</v>
      </c>
      <c r="T40003" s="94">
        <v>13420</v>
      </c>
      <c r="U40003" s="94">
        <v>2706</v>
      </c>
      <c r="V40003" s="94">
        <v>1071</v>
      </c>
      <c r="W40003" s="94">
        <v>8</v>
      </c>
      <c r="X40003" s="94">
        <v>8442</v>
      </c>
      <c r="Y40003" s="94">
        <v>931</v>
      </c>
      <c r="AJ40003" s="94">
        <v>24982</v>
      </c>
      <c r="AK40003" s="94">
        <v>26632</v>
      </c>
      <c r="AL40003" s="94">
        <v>13420</v>
      </c>
      <c r="AM40003" s="94">
        <v>2706</v>
      </c>
      <c r="AN40003" s="94">
        <v>1071</v>
      </c>
      <c r="AO40003" s="94">
        <v>8</v>
      </c>
      <c r="AP40003" s="94">
        <v>8442</v>
      </c>
      <c r="AQ40003" s="94">
        <v>931</v>
      </c>
      <c r="AS40003" s="94">
        <v>-5</v>
      </c>
      <c r="AT40003" s="94">
        <v>-265</v>
      </c>
      <c r="AU40003" s="94">
        <v>-113</v>
      </c>
      <c r="AW40003" s="94">
        <v>-1336</v>
      </c>
      <c r="AX40003" s="94">
        <v>-377</v>
      </c>
      <c r="AY40003" s="94">
        <v>-1108</v>
      </c>
      <c r="AZ40003" s="94">
        <v>-3089</v>
      </c>
      <c r="BA40003" s="94">
        <v>-410</v>
      </c>
      <c r="BB40003" s="94">
        <v>-429</v>
      </c>
      <c r="BC40003" s="94">
        <v>268</v>
      </c>
      <c r="BD40003" s="94">
        <v>1712</v>
      </c>
      <c r="BF40003" s="94">
        <v>11857</v>
      </c>
      <c r="BG40003" s="94">
        <v>6106</v>
      </c>
      <c r="BH40003" s="94">
        <v>11357</v>
      </c>
      <c r="BI40003" s="94">
        <v>19812</v>
      </c>
      <c r="BJ40003" s="94">
        <v>11424</v>
      </c>
      <c r="BK40003" s="94">
        <v>21739</v>
      </c>
    </row>
    <row r="40004" spans="1:63">
      <c r="A40004" s="85" t="s">
        <v>126</v>
      </c>
      <c r="B40004" s="86">
        <v>43853</v>
      </c>
      <c r="C40004" s="87">
        <v>43852</v>
      </c>
      <c r="D40004" s="85">
        <v>19</v>
      </c>
      <c r="E40004" s="86">
        <v>43852.791666666664</v>
      </c>
      <c r="F40004" s="88" t="s">
        <v>441</v>
      </c>
      <c r="G40004" s="89" t="s">
        <v>442</v>
      </c>
      <c r="H40004" s="94">
        <v>86665</v>
      </c>
      <c r="I40004" s="94">
        <v>85365</v>
      </c>
      <c r="J40004" s="94">
        <v>81334</v>
      </c>
      <c r="K40004" s="94">
        <v>-5074</v>
      </c>
      <c r="O40004" s="94">
        <v>85365</v>
      </c>
      <c r="P40004" s="94">
        <v>81334</v>
      </c>
      <c r="Q40004" s="94">
        <v>-5074</v>
      </c>
      <c r="R40004" s="94">
        <v>27239</v>
      </c>
      <c r="S40004" s="94">
        <v>27540</v>
      </c>
      <c r="T40004" s="94">
        <v>13414</v>
      </c>
      <c r="U40004" s="94">
        <v>2874</v>
      </c>
      <c r="V40004" s="94">
        <v>1084</v>
      </c>
      <c r="W40004" s="94">
        <v>1</v>
      </c>
      <c r="X40004" s="94">
        <v>8235</v>
      </c>
      <c r="Y40004" s="94">
        <v>947</v>
      </c>
      <c r="AJ40004" s="94">
        <v>27239</v>
      </c>
      <c r="AK40004" s="94">
        <v>27540</v>
      </c>
      <c r="AL40004" s="94">
        <v>13414</v>
      </c>
      <c r="AM40004" s="94">
        <v>2874</v>
      </c>
      <c r="AN40004" s="94">
        <v>1084</v>
      </c>
      <c r="AO40004" s="94">
        <v>1</v>
      </c>
      <c r="AP40004" s="94">
        <v>8235</v>
      </c>
      <c r="AQ40004" s="94">
        <v>947</v>
      </c>
      <c r="AS40004" s="94">
        <v>17</v>
      </c>
      <c r="AT40004" s="94">
        <v>-203</v>
      </c>
      <c r="AU40004" s="94">
        <v>-126</v>
      </c>
      <c r="AW40004" s="94">
        <v>-1389</v>
      </c>
      <c r="AX40004" s="94">
        <v>-358</v>
      </c>
      <c r="AY40004" s="94">
        <v>-1130</v>
      </c>
      <c r="AZ40004" s="94">
        <v>-3024</v>
      </c>
      <c r="BA40004" s="94">
        <v>-482</v>
      </c>
      <c r="BB40004" s="94">
        <v>-407</v>
      </c>
      <c r="BC40004" s="94">
        <v>318</v>
      </c>
      <c r="BD40004" s="94">
        <v>1710</v>
      </c>
      <c r="BF40004" s="94">
        <v>12303</v>
      </c>
      <c r="BG40004" s="94">
        <v>6273</v>
      </c>
      <c r="BH40004" s="94">
        <v>11813</v>
      </c>
      <c r="BI40004" s="94">
        <v>20497</v>
      </c>
      <c r="BJ40004" s="94">
        <v>11751</v>
      </c>
      <c r="BK40004" s="94">
        <v>22654</v>
      </c>
    </row>
    <row r="40005" spans="1:63">
      <c r="A40005" s="85" t="s">
        <v>126</v>
      </c>
      <c r="B40005" s="86">
        <v>43853.041666666664</v>
      </c>
      <c r="C40005" s="87">
        <v>43852</v>
      </c>
      <c r="D40005" s="85">
        <v>20</v>
      </c>
      <c r="E40005" s="86">
        <v>43852.833333333336</v>
      </c>
      <c r="F40005" s="88" t="s">
        <v>441</v>
      </c>
      <c r="G40005" s="89" t="s">
        <v>442</v>
      </c>
      <c r="H40005" s="94">
        <v>87564</v>
      </c>
      <c r="I40005" s="94">
        <v>85800</v>
      </c>
      <c r="J40005" s="94">
        <v>82137</v>
      </c>
      <c r="K40005" s="94">
        <v>-4828</v>
      </c>
      <c r="O40005" s="94">
        <v>85800</v>
      </c>
      <c r="P40005" s="94">
        <v>82137</v>
      </c>
      <c r="Q40005" s="94">
        <v>-4828</v>
      </c>
      <c r="R40005" s="94">
        <v>28136</v>
      </c>
      <c r="S40005" s="94">
        <v>27556</v>
      </c>
      <c r="T40005" s="94">
        <v>13411</v>
      </c>
      <c r="U40005" s="94">
        <v>2926</v>
      </c>
      <c r="V40005" s="94">
        <v>1084</v>
      </c>
      <c r="W40005" s="94">
        <v>0</v>
      </c>
      <c r="X40005" s="94">
        <v>8072</v>
      </c>
      <c r="Y40005" s="94">
        <v>954</v>
      </c>
      <c r="AJ40005" s="94">
        <v>28136</v>
      </c>
      <c r="AK40005" s="94">
        <v>27556</v>
      </c>
      <c r="AL40005" s="94">
        <v>13411</v>
      </c>
      <c r="AM40005" s="94">
        <v>2926</v>
      </c>
      <c r="AN40005" s="94">
        <v>1084</v>
      </c>
      <c r="AO40005" s="94">
        <v>0</v>
      </c>
      <c r="AP40005" s="94">
        <v>8072</v>
      </c>
      <c r="AQ40005" s="94">
        <v>954</v>
      </c>
      <c r="AS40005" s="94">
        <v>-11</v>
      </c>
      <c r="AT40005" s="94">
        <v>-90</v>
      </c>
      <c r="AU40005" s="94">
        <v>-105</v>
      </c>
      <c r="AW40005" s="94">
        <v>-1330</v>
      </c>
      <c r="AX40005" s="94">
        <v>-307</v>
      </c>
      <c r="AY40005" s="94">
        <v>-1029</v>
      </c>
      <c r="AZ40005" s="94">
        <v>-2888</v>
      </c>
      <c r="BA40005" s="94">
        <v>-377</v>
      </c>
      <c r="BB40005" s="94">
        <v>-426</v>
      </c>
      <c r="BC40005" s="94">
        <v>240</v>
      </c>
      <c r="BD40005" s="94">
        <v>1495</v>
      </c>
      <c r="BF40005" s="94">
        <v>12369</v>
      </c>
      <c r="BG40005" s="94">
        <v>6359</v>
      </c>
      <c r="BH40005" s="94">
        <v>11834</v>
      </c>
      <c r="BI40005" s="94">
        <v>20247</v>
      </c>
      <c r="BJ40005" s="94">
        <v>11812</v>
      </c>
      <c r="BK40005" s="94">
        <v>23104</v>
      </c>
    </row>
    <row r="40006" spans="1:63">
      <c r="A40006" s="85" t="s">
        <v>126</v>
      </c>
      <c r="B40006" s="86">
        <v>43853.083333333336</v>
      </c>
      <c r="C40006" s="87">
        <v>43852</v>
      </c>
      <c r="D40006" s="85">
        <v>21</v>
      </c>
      <c r="E40006" s="86">
        <v>43852.875</v>
      </c>
      <c r="F40006" s="88" t="s">
        <v>441</v>
      </c>
      <c r="G40006" s="89" t="s">
        <v>442</v>
      </c>
      <c r="H40006" s="94">
        <v>86382</v>
      </c>
      <c r="I40006" s="94">
        <v>84532</v>
      </c>
      <c r="J40006" s="94">
        <v>81073</v>
      </c>
      <c r="K40006" s="94">
        <v>-4544</v>
      </c>
      <c r="O40006" s="94">
        <v>84532</v>
      </c>
      <c r="P40006" s="94">
        <v>81073</v>
      </c>
      <c r="Q40006" s="94">
        <v>-4544</v>
      </c>
      <c r="R40006" s="94">
        <v>27524</v>
      </c>
      <c r="S40006" s="94">
        <v>27435</v>
      </c>
      <c r="T40006" s="94">
        <v>13408</v>
      </c>
      <c r="U40006" s="94">
        <v>2912</v>
      </c>
      <c r="V40006" s="94">
        <v>1083</v>
      </c>
      <c r="W40006" s="94">
        <v>0</v>
      </c>
      <c r="X40006" s="94">
        <v>7793</v>
      </c>
      <c r="Y40006" s="94">
        <v>919</v>
      </c>
      <c r="AJ40006" s="94">
        <v>27524</v>
      </c>
      <c r="AK40006" s="94">
        <v>27435</v>
      </c>
      <c r="AL40006" s="94">
        <v>13408</v>
      </c>
      <c r="AM40006" s="94">
        <v>2912</v>
      </c>
      <c r="AN40006" s="94">
        <v>1083</v>
      </c>
      <c r="AO40006" s="94">
        <v>0</v>
      </c>
      <c r="AP40006" s="94">
        <v>7793</v>
      </c>
      <c r="AQ40006" s="94">
        <v>919</v>
      </c>
      <c r="AS40006" s="94">
        <v>-19</v>
      </c>
      <c r="AT40006" s="94">
        <v>-73</v>
      </c>
      <c r="AU40006" s="94">
        <v>-16</v>
      </c>
      <c r="AW40006" s="94">
        <v>-1245</v>
      </c>
      <c r="AX40006" s="94">
        <v>-314</v>
      </c>
      <c r="AY40006" s="94">
        <v>-1131</v>
      </c>
      <c r="AZ40006" s="94">
        <v>-2771</v>
      </c>
      <c r="BA40006" s="94">
        <v>-361</v>
      </c>
      <c r="BB40006" s="94">
        <v>-423</v>
      </c>
      <c r="BC40006" s="94">
        <v>234</v>
      </c>
      <c r="BD40006" s="94">
        <v>1575</v>
      </c>
      <c r="BF40006" s="94">
        <v>12159</v>
      </c>
      <c r="BG40006" s="94">
        <v>6225</v>
      </c>
      <c r="BH40006" s="94">
        <v>11779</v>
      </c>
      <c r="BI40006" s="94">
        <v>19854</v>
      </c>
      <c r="BJ40006" s="94">
        <v>11613</v>
      </c>
      <c r="BK40006" s="94">
        <v>22829</v>
      </c>
    </row>
    <row r="40007" spans="1:63">
      <c r="A40007" s="85" t="s">
        <v>126</v>
      </c>
      <c r="B40007" s="86">
        <v>43853.125</v>
      </c>
      <c r="C40007" s="87">
        <v>43852</v>
      </c>
      <c r="D40007" s="85">
        <v>22</v>
      </c>
      <c r="E40007" s="86">
        <v>43852.916666666664</v>
      </c>
      <c r="F40007" s="88" t="s">
        <v>441</v>
      </c>
      <c r="G40007" s="89" t="s">
        <v>442</v>
      </c>
      <c r="H40007" s="94">
        <v>84315</v>
      </c>
      <c r="I40007" s="94">
        <v>82535</v>
      </c>
      <c r="J40007" s="94">
        <v>78949</v>
      </c>
      <c r="K40007" s="94">
        <v>-4633</v>
      </c>
      <c r="O40007" s="94">
        <v>82535</v>
      </c>
      <c r="P40007" s="94">
        <v>78949</v>
      </c>
      <c r="Q40007" s="94">
        <v>-4633</v>
      </c>
      <c r="R40007" s="94">
        <v>26631</v>
      </c>
      <c r="S40007" s="94">
        <v>27036</v>
      </c>
      <c r="T40007" s="94">
        <v>13408</v>
      </c>
      <c r="U40007" s="94">
        <v>2736</v>
      </c>
      <c r="V40007" s="94">
        <v>1081</v>
      </c>
      <c r="W40007" s="94">
        <v>0</v>
      </c>
      <c r="X40007" s="94">
        <v>7143</v>
      </c>
      <c r="Y40007" s="94">
        <v>915</v>
      </c>
      <c r="AJ40007" s="94">
        <v>26631</v>
      </c>
      <c r="AK40007" s="94">
        <v>27036</v>
      </c>
      <c r="AL40007" s="94">
        <v>13408</v>
      </c>
      <c r="AM40007" s="94">
        <v>2736</v>
      </c>
      <c r="AN40007" s="94">
        <v>1081</v>
      </c>
      <c r="AO40007" s="94">
        <v>0</v>
      </c>
      <c r="AP40007" s="94">
        <v>7143</v>
      </c>
      <c r="AQ40007" s="94">
        <v>915</v>
      </c>
      <c r="AS40007" s="94">
        <v>-29</v>
      </c>
      <c r="AT40007" s="94">
        <v>-164</v>
      </c>
      <c r="AU40007" s="94">
        <v>9</v>
      </c>
      <c r="AW40007" s="94">
        <v>-1257</v>
      </c>
      <c r="AX40007" s="94">
        <v>-232</v>
      </c>
      <c r="AY40007" s="94">
        <v>-1270</v>
      </c>
      <c r="AZ40007" s="94">
        <v>-2711</v>
      </c>
      <c r="BA40007" s="94">
        <v>-390</v>
      </c>
      <c r="BB40007" s="94">
        <v>-430</v>
      </c>
      <c r="BC40007" s="94">
        <v>4</v>
      </c>
      <c r="BD40007" s="94">
        <v>1837</v>
      </c>
      <c r="BF40007" s="94">
        <v>11862</v>
      </c>
      <c r="BG40007" s="94">
        <v>6254</v>
      </c>
      <c r="BH40007" s="94">
        <v>11518</v>
      </c>
      <c r="BI40007" s="94">
        <v>19203</v>
      </c>
      <c r="BJ40007" s="94">
        <v>11362</v>
      </c>
      <c r="BK40007" s="94">
        <v>22265</v>
      </c>
    </row>
    <row r="40008" spans="1:63">
      <c r="A40008" s="85" t="s">
        <v>126</v>
      </c>
      <c r="B40008" s="86">
        <v>43853.166666666664</v>
      </c>
      <c r="C40008" s="87">
        <v>43852</v>
      </c>
      <c r="D40008" s="85">
        <v>23</v>
      </c>
      <c r="E40008" s="86">
        <v>43852.958333333336</v>
      </c>
      <c r="F40008" s="88" t="s">
        <v>441</v>
      </c>
      <c r="G40008" s="89" t="s">
        <v>442</v>
      </c>
      <c r="H40008" s="94">
        <v>81011</v>
      </c>
      <c r="I40008" s="94">
        <v>79055</v>
      </c>
      <c r="J40008" s="94">
        <v>75146</v>
      </c>
      <c r="K40008" s="94">
        <v>-4915</v>
      </c>
      <c r="O40008" s="94">
        <v>79055</v>
      </c>
      <c r="P40008" s="94">
        <v>75146</v>
      </c>
      <c r="Q40008" s="94">
        <v>-4915</v>
      </c>
      <c r="R40008" s="94">
        <v>25239</v>
      </c>
      <c r="S40008" s="94">
        <v>25967</v>
      </c>
      <c r="T40008" s="94">
        <v>13370</v>
      </c>
      <c r="U40008" s="94">
        <v>2500</v>
      </c>
      <c r="V40008" s="94">
        <v>1036</v>
      </c>
      <c r="W40008" s="94">
        <v>0</v>
      </c>
      <c r="X40008" s="94">
        <v>6118</v>
      </c>
      <c r="Y40008" s="94">
        <v>915</v>
      </c>
      <c r="AJ40008" s="94">
        <v>25239</v>
      </c>
      <c r="AK40008" s="94">
        <v>25967</v>
      </c>
      <c r="AL40008" s="94">
        <v>13370</v>
      </c>
      <c r="AM40008" s="94">
        <v>2500</v>
      </c>
      <c r="AN40008" s="94">
        <v>1036</v>
      </c>
      <c r="AO40008" s="94">
        <v>0</v>
      </c>
      <c r="AP40008" s="94">
        <v>6118</v>
      </c>
      <c r="AQ40008" s="94">
        <v>915</v>
      </c>
      <c r="AS40008" s="94">
        <v>-28</v>
      </c>
      <c r="AT40008" s="94">
        <v>-209</v>
      </c>
      <c r="AU40008" s="94">
        <v>56</v>
      </c>
      <c r="AW40008" s="94">
        <v>-1332</v>
      </c>
      <c r="AX40008" s="94">
        <v>-174</v>
      </c>
      <c r="AY40008" s="94">
        <v>-1301</v>
      </c>
      <c r="AZ40008" s="94">
        <v>-3038</v>
      </c>
      <c r="BA40008" s="94">
        <v>-261</v>
      </c>
      <c r="BB40008" s="94">
        <v>-441</v>
      </c>
      <c r="BC40008" s="94">
        <v>-174</v>
      </c>
      <c r="BD40008" s="94">
        <v>1987</v>
      </c>
      <c r="BF40008" s="94">
        <v>11354</v>
      </c>
      <c r="BG40008" s="94">
        <v>6039</v>
      </c>
      <c r="BH40008" s="94">
        <v>10987</v>
      </c>
      <c r="BI40008" s="94">
        <v>18229</v>
      </c>
      <c r="BJ40008" s="94">
        <v>10966</v>
      </c>
      <c r="BK40008" s="94">
        <v>21408</v>
      </c>
    </row>
    <row r="40009" spans="1:63">
      <c r="A40009" s="85" t="s">
        <v>126</v>
      </c>
      <c r="B40009" s="86">
        <v>43853.208333333336</v>
      </c>
      <c r="C40009" s="87">
        <v>43852</v>
      </c>
      <c r="D40009" s="85">
        <v>24</v>
      </c>
      <c r="E40009" s="86">
        <v>43853</v>
      </c>
      <c r="F40009" s="88" t="s">
        <v>441</v>
      </c>
      <c r="G40009" s="89" t="s">
        <v>442</v>
      </c>
      <c r="H40009" s="94">
        <v>77084</v>
      </c>
      <c r="I40009" s="94">
        <v>76113</v>
      </c>
      <c r="J40009" s="94">
        <v>72390</v>
      </c>
      <c r="K40009" s="94">
        <v>-4476</v>
      </c>
      <c r="O40009" s="94">
        <v>76113</v>
      </c>
      <c r="P40009" s="94">
        <v>72390</v>
      </c>
      <c r="Q40009" s="94">
        <v>-4476</v>
      </c>
      <c r="R40009" s="94">
        <v>24585</v>
      </c>
      <c r="S40009" s="94">
        <v>25227</v>
      </c>
      <c r="T40009" s="94">
        <v>13301</v>
      </c>
      <c r="U40009" s="94">
        <v>2463</v>
      </c>
      <c r="V40009" s="94">
        <v>1007</v>
      </c>
      <c r="W40009" s="94">
        <v>0</v>
      </c>
      <c r="X40009" s="94">
        <v>4886</v>
      </c>
      <c r="Y40009" s="94">
        <v>921</v>
      </c>
      <c r="AJ40009" s="94">
        <v>24585</v>
      </c>
      <c r="AK40009" s="94">
        <v>25227</v>
      </c>
      <c r="AL40009" s="94">
        <v>13301</v>
      </c>
      <c r="AM40009" s="94">
        <v>2463</v>
      </c>
      <c r="AN40009" s="94">
        <v>1007</v>
      </c>
      <c r="AO40009" s="94">
        <v>0</v>
      </c>
      <c r="AP40009" s="94">
        <v>4886</v>
      </c>
      <c r="AQ40009" s="94">
        <v>921</v>
      </c>
      <c r="AS40009" s="94">
        <v>-33</v>
      </c>
      <c r="AT40009" s="94">
        <v>-146</v>
      </c>
      <c r="AU40009" s="94">
        <v>80</v>
      </c>
      <c r="AW40009" s="94">
        <v>-1163</v>
      </c>
      <c r="AX40009" s="94">
        <v>-63</v>
      </c>
      <c r="AY40009" s="94">
        <v>-1072</v>
      </c>
      <c r="AZ40009" s="94">
        <v>-3487</v>
      </c>
      <c r="BA40009" s="94">
        <v>-268</v>
      </c>
      <c r="BB40009" s="94">
        <v>-414</v>
      </c>
      <c r="BC40009" s="94">
        <v>-294</v>
      </c>
      <c r="BD40009" s="94">
        <v>2384</v>
      </c>
      <c r="BF40009" s="94">
        <v>10816</v>
      </c>
      <c r="BG40009" s="94">
        <v>5763</v>
      </c>
      <c r="BH40009" s="94">
        <v>10596</v>
      </c>
      <c r="BI40009" s="94">
        <v>18187</v>
      </c>
      <c r="BJ40009" s="94">
        <v>10432</v>
      </c>
      <c r="BK40009" s="94">
        <v>20249</v>
      </c>
    </row>
    <row r="40010" spans="1:63">
      <c r="A40010" s="85" t="s">
        <v>126</v>
      </c>
      <c r="B40010" s="86">
        <v>43853.25</v>
      </c>
      <c r="C40010" s="87">
        <v>43853</v>
      </c>
      <c r="D40010" s="85">
        <v>1</v>
      </c>
      <c r="E40010" s="86">
        <v>43853.041666666664</v>
      </c>
      <c r="F40010" s="88" t="s">
        <v>441</v>
      </c>
      <c r="G40010" s="89" t="s">
        <v>442</v>
      </c>
      <c r="H40010" s="94">
        <v>73810</v>
      </c>
      <c r="I40010" s="94">
        <v>73091</v>
      </c>
      <c r="J40010" s="94">
        <v>68399</v>
      </c>
      <c r="K40010" s="94">
        <v>-5614</v>
      </c>
      <c r="O40010" s="94">
        <v>73091</v>
      </c>
      <c r="P40010" s="94">
        <v>68399</v>
      </c>
      <c r="Q40010" s="94">
        <v>-5614</v>
      </c>
      <c r="R40010" s="94">
        <v>23304</v>
      </c>
      <c r="S40010" s="94">
        <v>23534</v>
      </c>
      <c r="T40010" s="94">
        <v>13295</v>
      </c>
      <c r="U40010" s="94">
        <v>2442</v>
      </c>
      <c r="V40010" s="94">
        <v>984</v>
      </c>
      <c r="W40010" s="94">
        <v>0</v>
      </c>
      <c r="X40010" s="94">
        <v>3912</v>
      </c>
      <c r="Y40010" s="94">
        <v>927</v>
      </c>
      <c r="AJ40010" s="94">
        <v>23304</v>
      </c>
      <c r="AK40010" s="94">
        <v>23534</v>
      </c>
      <c r="AL40010" s="94">
        <v>13295</v>
      </c>
      <c r="AM40010" s="94">
        <v>2442</v>
      </c>
      <c r="AN40010" s="94">
        <v>984</v>
      </c>
      <c r="AO40010" s="94">
        <v>0</v>
      </c>
      <c r="AP40010" s="94">
        <v>3912</v>
      </c>
      <c r="AQ40010" s="94">
        <v>927</v>
      </c>
      <c r="AS40010" s="94">
        <v>-36</v>
      </c>
      <c r="AT40010" s="94">
        <v>-70</v>
      </c>
      <c r="AU40010" s="94">
        <v>134</v>
      </c>
      <c r="AW40010" s="94">
        <v>-1421</v>
      </c>
      <c r="AX40010" s="94">
        <v>-65</v>
      </c>
      <c r="AY40010" s="94">
        <v>-821</v>
      </c>
      <c r="AZ40010" s="94">
        <v>-4152</v>
      </c>
      <c r="BA40010" s="94">
        <v>-397</v>
      </c>
      <c r="BB40010" s="94">
        <v>-397</v>
      </c>
      <c r="BC40010" s="94">
        <v>-669</v>
      </c>
      <c r="BD40010" s="94">
        <v>2280</v>
      </c>
      <c r="BF40010" s="94">
        <v>10402</v>
      </c>
      <c r="BG40010" s="94">
        <v>5527</v>
      </c>
      <c r="BH40010" s="94">
        <v>10212</v>
      </c>
      <c r="BI40010" s="94">
        <v>17667</v>
      </c>
      <c r="BJ40010" s="94">
        <v>10022</v>
      </c>
      <c r="BK40010" s="94">
        <v>19194</v>
      </c>
    </row>
    <row r="40011" spans="1:63">
      <c r="A40011" s="85" t="s">
        <v>126</v>
      </c>
      <c r="B40011" s="86">
        <v>43853.291666666664</v>
      </c>
      <c r="C40011" s="87">
        <v>43853</v>
      </c>
      <c r="D40011" s="85">
        <v>2</v>
      </c>
      <c r="E40011" s="86">
        <v>43853.083333333336</v>
      </c>
      <c r="F40011" s="88" t="s">
        <v>441</v>
      </c>
      <c r="G40011" s="89" t="s">
        <v>442</v>
      </c>
      <c r="H40011" s="94">
        <v>71916</v>
      </c>
      <c r="I40011" s="94">
        <v>70927</v>
      </c>
      <c r="J40011" s="94">
        <v>65671</v>
      </c>
      <c r="K40011" s="94">
        <v>-5794</v>
      </c>
      <c r="O40011" s="94">
        <v>70927</v>
      </c>
      <c r="P40011" s="94">
        <v>65671</v>
      </c>
      <c r="Q40011" s="94">
        <v>-5794</v>
      </c>
      <c r="R40011" s="94">
        <v>22054</v>
      </c>
      <c r="S40011" s="94">
        <v>22942</v>
      </c>
      <c r="T40011" s="94">
        <v>13296</v>
      </c>
      <c r="U40011" s="94">
        <v>2386</v>
      </c>
      <c r="V40011" s="94">
        <v>967</v>
      </c>
      <c r="W40011" s="94">
        <v>0</v>
      </c>
      <c r="X40011" s="94">
        <v>3112</v>
      </c>
      <c r="Y40011" s="94">
        <v>914</v>
      </c>
      <c r="AJ40011" s="94">
        <v>22054</v>
      </c>
      <c r="AK40011" s="94">
        <v>22942</v>
      </c>
      <c r="AL40011" s="94">
        <v>13296</v>
      </c>
      <c r="AM40011" s="94">
        <v>2386</v>
      </c>
      <c r="AN40011" s="94">
        <v>967</v>
      </c>
      <c r="AO40011" s="94">
        <v>0</v>
      </c>
      <c r="AP40011" s="94">
        <v>3112</v>
      </c>
      <c r="AQ40011" s="94">
        <v>914</v>
      </c>
      <c r="AS40011" s="94">
        <v>-13</v>
      </c>
      <c r="AT40011" s="94">
        <v>-103</v>
      </c>
      <c r="AU40011" s="94">
        <v>159</v>
      </c>
      <c r="AW40011" s="94">
        <v>-1557</v>
      </c>
      <c r="AX40011" s="94">
        <v>-68</v>
      </c>
      <c r="AY40011" s="94">
        <v>-835</v>
      </c>
      <c r="AZ40011" s="94">
        <v>-4297</v>
      </c>
      <c r="BA40011" s="94">
        <v>-341</v>
      </c>
      <c r="BB40011" s="94">
        <v>-376</v>
      </c>
      <c r="BC40011" s="94">
        <v>-599</v>
      </c>
      <c r="BD40011" s="94">
        <v>2236</v>
      </c>
      <c r="BF40011" s="94">
        <v>10013</v>
      </c>
      <c r="BG40011" s="94">
        <v>5352</v>
      </c>
      <c r="BH40011" s="94">
        <v>10093</v>
      </c>
      <c r="BI40011" s="94">
        <v>17038</v>
      </c>
      <c r="BJ40011" s="94">
        <v>9714</v>
      </c>
      <c r="BK40011" s="94">
        <v>18651</v>
      </c>
    </row>
    <row r="40012" spans="1:63">
      <c r="A40012" s="85" t="s">
        <v>126</v>
      </c>
      <c r="B40012" s="86">
        <v>43853.333333333336</v>
      </c>
      <c r="C40012" s="87">
        <v>43853</v>
      </c>
      <c r="D40012" s="85">
        <v>3</v>
      </c>
      <c r="E40012" s="86">
        <v>43853.125</v>
      </c>
      <c r="F40012" s="88" t="s">
        <v>441</v>
      </c>
      <c r="G40012" s="89" t="s">
        <v>442</v>
      </c>
      <c r="H40012" s="94">
        <v>70875</v>
      </c>
      <c r="I40012" s="94">
        <v>69045</v>
      </c>
      <c r="J40012" s="94">
        <v>64032</v>
      </c>
      <c r="K40012" s="94">
        <v>-5524</v>
      </c>
      <c r="O40012" s="94">
        <v>69045</v>
      </c>
      <c r="P40012" s="94">
        <v>64032</v>
      </c>
      <c r="Q40012" s="94">
        <v>-5524</v>
      </c>
      <c r="R40012" s="94">
        <v>21462</v>
      </c>
      <c r="S40012" s="94">
        <v>22557</v>
      </c>
      <c r="T40012" s="94">
        <v>13284</v>
      </c>
      <c r="U40012" s="94">
        <v>2359</v>
      </c>
      <c r="V40012" s="94">
        <v>936</v>
      </c>
      <c r="W40012" s="94">
        <v>0</v>
      </c>
      <c r="X40012" s="94">
        <v>2498</v>
      </c>
      <c r="Y40012" s="94">
        <v>935</v>
      </c>
      <c r="AJ40012" s="94">
        <v>21462</v>
      </c>
      <c r="AK40012" s="94">
        <v>22557</v>
      </c>
      <c r="AL40012" s="94">
        <v>13284</v>
      </c>
      <c r="AM40012" s="94">
        <v>2359</v>
      </c>
      <c r="AN40012" s="94">
        <v>936</v>
      </c>
      <c r="AO40012" s="94">
        <v>0</v>
      </c>
      <c r="AP40012" s="94">
        <v>2498</v>
      </c>
      <c r="AQ40012" s="94">
        <v>935</v>
      </c>
      <c r="AS40012" s="94">
        <v>-19</v>
      </c>
      <c r="AT40012" s="94">
        <v>-69</v>
      </c>
      <c r="AU40012" s="94">
        <v>138</v>
      </c>
      <c r="AW40012" s="94">
        <v>-1490</v>
      </c>
      <c r="AX40012" s="94">
        <v>-96</v>
      </c>
      <c r="AY40012" s="94">
        <v>-591</v>
      </c>
      <c r="AZ40012" s="94">
        <v>-4169</v>
      </c>
      <c r="BA40012" s="94">
        <v>-398</v>
      </c>
      <c r="BB40012" s="94">
        <v>-353</v>
      </c>
      <c r="BC40012" s="94">
        <v>-630</v>
      </c>
      <c r="BD40012" s="94">
        <v>2153</v>
      </c>
      <c r="BF40012" s="94">
        <v>9758</v>
      </c>
      <c r="BG40012" s="94">
        <v>5266</v>
      </c>
      <c r="BH40012" s="94">
        <v>9979</v>
      </c>
      <c r="BI40012" s="94">
        <v>16186</v>
      </c>
      <c r="BJ40012" s="94">
        <v>9571</v>
      </c>
      <c r="BK40012" s="94">
        <v>18218</v>
      </c>
    </row>
    <row r="40013" spans="1:63">
      <c r="A40013" s="85" t="s">
        <v>126</v>
      </c>
      <c r="B40013" s="86">
        <v>43853.375</v>
      </c>
      <c r="C40013" s="87">
        <v>43853</v>
      </c>
      <c r="D40013" s="85">
        <v>4</v>
      </c>
      <c r="E40013" s="86">
        <v>43853.166666666664</v>
      </c>
      <c r="F40013" s="88" t="s">
        <v>441</v>
      </c>
      <c r="G40013" s="89" t="s">
        <v>442</v>
      </c>
      <c r="H40013" s="94">
        <v>70523</v>
      </c>
      <c r="I40013" s="94">
        <v>68352</v>
      </c>
      <c r="J40013" s="94">
        <v>63495</v>
      </c>
      <c r="K40013" s="94">
        <v>-5327</v>
      </c>
      <c r="O40013" s="94">
        <v>68352</v>
      </c>
      <c r="P40013" s="94">
        <v>63495</v>
      </c>
      <c r="Q40013" s="94">
        <v>-5327</v>
      </c>
      <c r="R40013" s="94">
        <v>21445</v>
      </c>
      <c r="S40013" s="94">
        <v>22437</v>
      </c>
      <c r="T40013" s="94">
        <v>13277</v>
      </c>
      <c r="U40013" s="94">
        <v>2343</v>
      </c>
      <c r="V40013" s="94">
        <v>935</v>
      </c>
      <c r="W40013" s="94">
        <v>0</v>
      </c>
      <c r="X40013" s="94">
        <v>2142</v>
      </c>
      <c r="Y40013" s="94">
        <v>917</v>
      </c>
      <c r="AJ40013" s="94">
        <v>21445</v>
      </c>
      <c r="AK40013" s="94">
        <v>22437</v>
      </c>
      <c r="AL40013" s="94">
        <v>13277</v>
      </c>
      <c r="AM40013" s="94">
        <v>2343</v>
      </c>
      <c r="AN40013" s="94">
        <v>935</v>
      </c>
      <c r="AO40013" s="94">
        <v>0</v>
      </c>
      <c r="AP40013" s="94">
        <v>2142</v>
      </c>
      <c r="AQ40013" s="94">
        <v>917</v>
      </c>
      <c r="AS40013" s="94">
        <v>-12</v>
      </c>
      <c r="AT40013" s="94">
        <v>-36</v>
      </c>
      <c r="AU40013" s="94">
        <v>133</v>
      </c>
      <c r="AW40013" s="94">
        <v>-1503</v>
      </c>
      <c r="AX40013" s="94">
        <v>-94</v>
      </c>
      <c r="AY40013" s="94">
        <v>-520</v>
      </c>
      <c r="AZ40013" s="94">
        <v>-4004</v>
      </c>
      <c r="BA40013" s="94">
        <v>-449</v>
      </c>
      <c r="BB40013" s="94">
        <v>-340</v>
      </c>
      <c r="BC40013" s="94">
        <v>-641</v>
      </c>
      <c r="BD40013" s="94">
        <v>2139</v>
      </c>
      <c r="BF40013" s="94">
        <v>9651</v>
      </c>
      <c r="BG40013" s="94">
        <v>5246</v>
      </c>
      <c r="BH40013" s="94">
        <v>9957</v>
      </c>
      <c r="BI40013" s="94">
        <v>15868</v>
      </c>
      <c r="BJ40013" s="94">
        <v>9488</v>
      </c>
      <c r="BK40013" s="94">
        <v>18077</v>
      </c>
    </row>
    <row r="40014" spans="1:63">
      <c r="A40014" s="85" t="s">
        <v>126</v>
      </c>
      <c r="B40014" s="86">
        <v>43853.416666666664</v>
      </c>
      <c r="C40014" s="87">
        <v>43853</v>
      </c>
      <c r="D40014" s="85">
        <v>5</v>
      </c>
      <c r="E40014" s="86">
        <v>43853.208333333336</v>
      </c>
      <c r="F40014" s="88" t="s">
        <v>441</v>
      </c>
      <c r="G40014" s="89" t="s">
        <v>442</v>
      </c>
      <c r="H40014" s="94">
        <v>71099</v>
      </c>
      <c r="I40014" s="94">
        <v>68471</v>
      </c>
      <c r="J40014" s="94">
        <v>63577</v>
      </c>
      <c r="K40014" s="94">
        <v>-5518</v>
      </c>
      <c r="O40014" s="94">
        <v>68471</v>
      </c>
      <c r="P40014" s="94">
        <v>63577</v>
      </c>
      <c r="Q40014" s="94">
        <v>-5518</v>
      </c>
      <c r="R40014" s="94">
        <v>21675</v>
      </c>
      <c r="S40014" s="94">
        <v>22639</v>
      </c>
      <c r="T40014" s="94">
        <v>13274</v>
      </c>
      <c r="U40014" s="94">
        <v>2389</v>
      </c>
      <c r="V40014" s="94">
        <v>921</v>
      </c>
      <c r="W40014" s="94">
        <v>0</v>
      </c>
      <c r="X40014" s="94">
        <v>1755</v>
      </c>
      <c r="Y40014" s="94">
        <v>923</v>
      </c>
      <c r="AJ40014" s="94">
        <v>21675</v>
      </c>
      <c r="AK40014" s="94">
        <v>22639</v>
      </c>
      <c r="AL40014" s="94">
        <v>13274</v>
      </c>
      <c r="AM40014" s="94">
        <v>2389</v>
      </c>
      <c r="AN40014" s="94">
        <v>921</v>
      </c>
      <c r="AO40014" s="94">
        <v>0</v>
      </c>
      <c r="AP40014" s="94">
        <v>1755</v>
      </c>
      <c r="AQ40014" s="94">
        <v>923</v>
      </c>
      <c r="AS40014" s="94">
        <v>-10</v>
      </c>
      <c r="AT40014" s="94">
        <v>-64</v>
      </c>
      <c r="AU40014" s="94">
        <v>129</v>
      </c>
      <c r="AW40014" s="94">
        <v>-1514</v>
      </c>
      <c r="AX40014" s="94">
        <v>-147</v>
      </c>
      <c r="AY40014" s="94">
        <v>-714</v>
      </c>
      <c r="AZ40014" s="94">
        <v>-4038</v>
      </c>
      <c r="BA40014" s="94">
        <v>-339</v>
      </c>
      <c r="BB40014" s="94">
        <v>-337</v>
      </c>
      <c r="BC40014" s="94">
        <v>-586</v>
      </c>
      <c r="BD40014" s="94">
        <v>2102</v>
      </c>
      <c r="BF40014" s="94">
        <v>9638</v>
      </c>
      <c r="BG40014" s="94">
        <v>5220</v>
      </c>
      <c r="BH40014" s="94">
        <v>10119</v>
      </c>
      <c r="BI40014" s="94">
        <v>15828</v>
      </c>
      <c r="BJ40014" s="94">
        <v>9528</v>
      </c>
      <c r="BK40014" s="94">
        <v>18072</v>
      </c>
    </row>
    <row r="40015" spans="1:63">
      <c r="A40015" s="85" t="s">
        <v>126</v>
      </c>
      <c r="B40015" s="86">
        <v>43853.458333333336</v>
      </c>
      <c r="C40015" s="87">
        <v>43853</v>
      </c>
      <c r="D40015" s="85">
        <v>6</v>
      </c>
      <c r="E40015" s="86">
        <v>43853.25</v>
      </c>
      <c r="F40015" s="88" t="s">
        <v>441</v>
      </c>
      <c r="G40015" s="89" t="s">
        <v>442</v>
      </c>
      <c r="H40015" s="94">
        <v>73452</v>
      </c>
      <c r="I40015" s="94">
        <v>70354</v>
      </c>
      <c r="J40015" s="94">
        <v>65423</v>
      </c>
      <c r="K40015" s="94">
        <v>-5580</v>
      </c>
      <c r="O40015" s="94">
        <v>70354</v>
      </c>
      <c r="P40015" s="94">
        <v>65423</v>
      </c>
      <c r="Q40015" s="94">
        <v>-5580</v>
      </c>
      <c r="R40015" s="94">
        <v>23116</v>
      </c>
      <c r="S40015" s="94">
        <v>23196</v>
      </c>
      <c r="T40015" s="94">
        <v>13280</v>
      </c>
      <c r="U40015" s="94">
        <v>2474</v>
      </c>
      <c r="V40015" s="94">
        <v>885</v>
      </c>
      <c r="W40015" s="94">
        <v>0</v>
      </c>
      <c r="X40015" s="94">
        <v>1552</v>
      </c>
      <c r="Y40015" s="94">
        <v>919</v>
      </c>
      <c r="AJ40015" s="94">
        <v>23116</v>
      </c>
      <c r="AK40015" s="94">
        <v>23196</v>
      </c>
      <c r="AL40015" s="94">
        <v>13280</v>
      </c>
      <c r="AM40015" s="94">
        <v>2474</v>
      </c>
      <c r="AN40015" s="94">
        <v>885</v>
      </c>
      <c r="AO40015" s="94">
        <v>0</v>
      </c>
      <c r="AP40015" s="94">
        <v>1552</v>
      </c>
      <c r="AQ40015" s="94">
        <v>919</v>
      </c>
      <c r="AS40015" s="94">
        <v>-23</v>
      </c>
      <c r="AT40015" s="94">
        <v>-81</v>
      </c>
      <c r="AU40015" s="94">
        <v>137</v>
      </c>
      <c r="AW40015" s="94">
        <v>-1596</v>
      </c>
      <c r="AX40015" s="94">
        <v>-224</v>
      </c>
      <c r="AY40015" s="94">
        <v>-924</v>
      </c>
      <c r="AZ40015" s="94">
        <v>-3679</v>
      </c>
      <c r="BA40015" s="94">
        <v>-306</v>
      </c>
      <c r="BB40015" s="94">
        <v>-335</v>
      </c>
      <c r="BC40015" s="94">
        <v>-630</v>
      </c>
      <c r="BD40015" s="94">
        <v>2081</v>
      </c>
      <c r="BF40015" s="94">
        <v>9849</v>
      </c>
      <c r="BG40015" s="94">
        <v>5310</v>
      </c>
      <c r="BH40015" s="94">
        <v>10495</v>
      </c>
      <c r="BI40015" s="94">
        <v>16472</v>
      </c>
      <c r="BJ40015" s="94">
        <v>9700</v>
      </c>
      <c r="BK40015" s="94">
        <v>18460</v>
      </c>
    </row>
    <row r="40016" spans="1:63">
      <c r="A40016" s="85" t="s">
        <v>126</v>
      </c>
      <c r="B40016" s="86">
        <v>43853.5</v>
      </c>
      <c r="C40016" s="87">
        <v>43853</v>
      </c>
      <c r="D40016" s="85">
        <v>7</v>
      </c>
      <c r="E40016" s="86">
        <v>43853.291666666664</v>
      </c>
      <c r="F40016" s="88" t="s">
        <v>441</v>
      </c>
      <c r="G40016" s="89" t="s">
        <v>442</v>
      </c>
      <c r="H40016" s="94">
        <v>78358</v>
      </c>
      <c r="I40016" s="94">
        <v>74345</v>
      </c>
      <c r="J40016" s="94">
        <v>69937</v>
      </c>
      <c r="K40016" s="94">
        <v>-5189</v>
      </c>
      <c r="O40016" s="94">
        <v>74345</v>
      </c>
      <c r="P40016" s="94">
        <v>69937</v>
      </c>
      <c r="Q40016" s="94">
        <v>-5189</v>
      </c>
      <c r="R40016" s="94">
        <v>25562</v>
      </c>
      <c r="S40016" s="94">
        <v>25033</v>
      </c>
      <c r="T40016" s="94">
        <v>13284</v>
      </c>
      <c r="U40016" s="94">
        <v>2866</v>
      </c>
      <c r="V40016" s="94">
        <v>976</v>
      </c>
      <c r="W40016" s="94">
        <v>0</v>
      </c>
      <c r="X40016" s="94">
        <v>1300</v>
      </c>
      <c r="Y40016" s="94">
        <v>917</v>
      </c>
      <c r="AJ40016" s="94">
        <v>25562</v>
      </c>
      <c r="AK40016" s="94">
        <v>25033</v>
      </c>
      <c r="AL40016" s="94">
        <v>13284</v>
      </c>
      <c r="AM40016" s="94">
        <v>2866</v>
      </c>
      <c r="AN40016" s="94">
        <v>976</v>
      </c>
      <c r="AO40016" s="94">
        <v>0</v>
      </c>
      <c r="AP40016" s="94">
        <v>1300</v>
      </c>
      <c r="AQ40016" s="94">
        <v>917</v>
      </c>
      <c r="AS40016" s="94">
        <v>6</v>
      </c>
      <c r="AT40016" s="94">
        <v>-274</v>
      </c>
      <c r="AU40016" s="94">
        <v>62</v>
      </c>
      <c r="AW40016" s="94">
        <v>-1429</v>
      </c>
      <c r="AX40016" s="94">
        <v>-257</v>
      </c>
      <c r="AY40016" s="94">
        <v>-1057</v>
      </c>
      <c r="AZ40016" s="94">
        <v>-3181</v>
      </c>
      <c r="BA40016" s="94">
        <v>-127</v>
      </c>
      <c r="BB40016" s="94">
        <v>-368</v>
      </c>
      <c r="BC40016" s="94">
        <v>-661</v>
      </c>
      <c r="BD40016" s="94">
        <v>2097</v>
      </c>
      <c r="BF40016" s="94">
        <v>10416</v>
      </c>
      <c r="BG40016" s="94">
        <v>5493</v>
      </c>
      <c r="BH40016" s="94">
        <v>11143</v>
      </c>
      <c r="BI40016" s="94">
        <v>17746</v>
      </c>
      <c r="BJ40016" s="94">
        <v>10141</v>
      </c>
      <c r="BK40016" s="94">
        <v>19338</v>
      </c>
    </row>
    <row r="40017" spans="1:63">
      <c r="A40017" s="85" t="s">
        <v>126</v>
      </c>
      <c r="B40017" s="86">
        <v>43853.541666666664</v>
      </c>
      <c r="C40017" s="87">
        <v>43853</v>
      </c>
      <c r="D40017" s="85">
        <v>8</v>
      </c>
      <c r="E40017" s="86">
        <v>43853.333333333336</v>
      </c>
      <c r="F40017" s="88" t="s">
        <v>441</v>
      </c>
      <c r="G40017" s="89" t="s">
        <v>442</v>
      </c>
      <c r="H40017" s="94">
        <v>84085</v>
      </c>
      <c r="I40017" s="94">
        <v>79820</v>
      </c>
      <c r="J40017" s="94">
        <v>75252</v>
      </c>
      <c r="K40017" s="94">
        <v>-5719</v>
      </c>
      <c r="O40017" s="94">
        <v>79820</v>
      </c>
      <c r="P40017" s="94">
        <v>75252</v>
      </c>
      <c r="Q40017" s="94">
        <v>-5719</v>
      </c>
      <c r="R40017" s="94">
        <v>27390</v>
      </c>
      <c r="S40017" s="94">
        <v>26763</v>
      </c>
      <c r="T40017" s="94">
        <v>13317</v>
      </c>
      <c r="U40017" s="94">
        <v>3252</v>
      </c>
      <c r="V40017" s="94">
        <v>2311</v>
      </c>
      <c r="W40017" s="94">
        <v>0</v>
      </c>
      <c r="X40017" s="94">
        <v>1290</v>
      </c>
      <c r="Y40017" s="94">
        <v>929</v>
      </c>
      <c r="AJ40017" s="94">
        <v>27390</v>
      </c>
      <c r="AK40017" s="94">
        <v>26763</v>
      </c>
      <c r="AL40017" s="94">
        <v>13317</v>
      </c>
      <c r="AM40017" s="94">
        <v>3252</v>
      </c>
      <c r="AN40017" s="94">
        <v>2311</v>
      </c>
      <c r="AO40017" s="94">
        <v>0</v>
      </c>
      <c r="AP40017" s="94">
        <v>1290</v>
      </c>
      <c r="AQ40017" s="94">
        <v>929</v>
      </c>
      <c r="AS40017" s="94">
        <v>17</v>
      </c>
      <c r="AT40017" s="94">
        <v>-157</v>
      </c>
      <c r="AU40017" s="94">
        <v>-128</v>
      </c>
      <c r="AW40017" s="94">
        <v>-1398</v>
      </c>
      <c r="AX40017" s="94">
        <v>-363</v>
      </c>
      <c r="AY40017" s="94">
        <v>-1141</v>
      </c>
      <c r="AZ40017" s="94">
        <v>-3328</v>
      </c>
      <c r="BA40017" s="94">
        <v>-14</v>
      </c>
      <c r="BB40017" s="94">
        <v>-355</v>
      </c>
      <c r="BC40017" s="94">
        <v>-699</v>
      </c>
      <c r="BD40017" s="94">
        <v>1847</v>
      </c>
      <c r="BF40017" s="94">
        <v>11382</v>
      </c>
      <c r="BG40017" s="94">
        <v>5847</v>
      </c>
      <c r="BH40017" s="94">
        <v>11707</v>
      </c>
      <c r="BI40017" s="94">
        <v>19151</v>
      </c>
      <c r="BJ40017" s="94">
        <v>10838</v>
      </c>
      <c r="BK40017" s="94">
        <v>20826</v>
      </c>
    </row>
    <row r="40018" spans="1:63">
      <c r="A40018" s="85" t="s">
        <v>126</v>
      </c>
      <c r="B40018" s="86">
        <v>43853.583333333336</v>
      </c>
      <c r="C40018" s="87">
        <v>43853</v>
      </c>
      <c r="D40018" s="85">
        <v>9</v>
      </c>
      <c r="E40018" s="86">
        <v>43853.375</v>
      </c>
      <c r="F40018" s="88" t="s">
        <v>441</v>
      </c>
      <c r="G40018" s="89" t="s">
        <v>442</v>
      </c>
      <c r="H40018" s="94">
        <v>85773</v>
      </c>
      <c r="I40018" s="94">
        <v>81997</v>
      </c>
      <c r="J40018" s="94">
        <v>77169</v>
      </c>
      <c r="K40018" s="94">
        <v>-6025</v>
      </c>
      <c r="O40018" s="94">
        <v>81997</v>
      </c>
      <c r="P40018" s="94">
        <v>77169</v>
      </c>
      <c r="Q40018" s="94">
        <v>-6025</v>
      </c>
      <c r="R40018" s="94">
        <v>28773</v>
      </c>
      <c r="S40018" s="94">
        <v>27115</v>
      </c>
      <c r="T40018" s="94">
        <v>13352</v>
      </c>
      <c r="U40018" s="94">
        <v>3392</v>
      </c>
      <c r="V40018" s="94">
        <v>2365</v>
      </c>
      <c r="W40018" s="94">
        <v>1</v>
      </c>
      <c r="X40018" s="94">
        <v>1244</v>
      </c>
      <c r="Y40018" s="94">
        <v>927</v>
      </c>
      <c r="AJ40018" s="94">
        <v>28773</v>
      </c>
      <c r="AK40018" s="94">
        <v>27115</v>
      </c>
      <c r="AL40018" s="94">
        <v>13352</v>
      </c>
      <c r="AM40018" s="94">
        <v>3392</v>
      </c>
      <c r="AN40018" s="94">
        <v>2365</v>
      </c>
      <c r="AO40018" s="94">
        <v>1</v>
      </c>
      <c r="AP40018" s="94">
        <v>1244</v>
      </c>
      <c r="AQ40018" s="94">
        <v>927</v>
      </c>
      <c r="AS40018" s="94">
        <v>16</v>
      </c>
      <c r="AT40018" s="94">
        <v>-193</v>
      </c>
      <c r="AU40018" s="94">
        <v>-165</v>
      </c>
      <c r="AW40018" s="94">
        <v>-1315</v>
      </c>
      <c r="AX40018" s="94">
        <v>-287</v>
      </c>
      <c r="AY40018" s="94">
        <v>-1045</v>
      </c>
      <c r="AZ40018" s="94">
        <v>-3460</v>
      </c>
      <c r="BA40018" s="94">
        <v>-28</v>
      </c>
      <c r="BB40018" s="94">
        <v>-346</v>
      </c>
      <c r="BC40018" s="94">
        <v>-881</v>
      </c>
      <c r="BD40018" s="94">
        <v>1679</v>
      </c>
      <c r="BF40018" s="94">
        <v>12070</v>
      </c>
      <c r="BG40018" s="94">
        <v>6078</v>
      </c>
      <c r="BH40018" s="94">
        <v>11692</v>
      </c>
      <c r="BI40018" s="94">
        <v>19655</v>
      </c>
      <c r="BJ40018" s="94">
        <v>11332</v>
      </c>
      <c r="BK40018" s="94">
        <v>21097</v>
      </c>
    </row>
    <row r="40019" spans="1:63">
      <c r="A40019" s="85" t="s">
        <v>126</v>
      </c>
      <c r="B40019" s="86">
        <v>43853.625</v>
      </c>
      <c r="C40019" s="87">
        <v>43853</v>
      </c>
      <c r="D40019" s="85">
        <v>10</v>
      </c>
      <c r="E40019" s="86">
        <v>43853.416666666664</v>
      </c>
      <c r="F40019" s="88" t="s">
        <v>441</v>
      </c>
      <c r="G40019" s="89" t="s">
        <v>442</v>
      </c>
      <c r="H40019" s="94">
        <v>85090</v>
      </c>
      <c r="I40019" s="94">
        <v>81507</v>
      </c>
      <c r="J40019" s="94">
        <v>76346</v>
      </c>
      <c r="K40019" s="94">
        <v>-6308</v>
      </c>
      <c r="O40019" s="94">
        <v>81507</v>
      </c>
      <c r="P40019" s="94">
        <v>76346</v>
      </c>
      <c r="Q40019" s="94">
        <v>-6308</v>
      </c>
      <c r="R40019" s="94">
        <v>28807</v>
      </c>
      <c r="S40019" s="94">
        <v>26902</v>
      </c>
      <c r="T40019" s="94">
        <v>13369</v>
      </c>
      <c r="U40019" s="94">
        <v>3273</v>
      </c>
      <c r="V40019" s="94">
        <v>2103</v>
      </c>
      <c r="W40019" s="94">
        <v>7</v>
      </c>
      <c r="X40019" s="94">
        <v>952</v>
      </c>
      <c r="Y40019" s="94">
        <v>933</v>
      </c>
      <c r="AJ40019" s="94">
        <v>28807</v>
      </c>
      <c r="AK40019" s="94">
        <v>26902</v>
      </c>
      <c r="AL40019" s="94">
        <v>13369</v>
      </c>
      <c r="AM40019" s="94">
        <v>3273</v>
      </c>
      <c r="AN40019" s="94">
        <v>2103</v>
      </c>
      <c r="AO40019" s="94">
        <v>7</v>
      </c>
      <c r="AP40019" s="94">
        <v>952</v>
      </c>
      <c r="AQ40019" s="94">
        <v>933</v>
      </c>
      <c r="AS40019" s="94">
        <v>1</v>
      </c>
      <c r="AT40019" s="94">
        <v>-206</v>
      </c>
      <c r="AU40019" s="94">
        <v>-135</v>
      </c>
      <c r="AW40019" s="94">
        <v>-1404</v>
      </c>
      <c r="AX40019" s="94">
        <v>-278</v>
      </c>
      <c r="AY40019" s="94">
        <v>-985</v>
      </c>
      <c r="AZ40019" s="94">
        <v>-3443</v>
      </c>
      <c r="BA40019" s="94">
        <v>-151</v>
      </c>
      <c r="BB40019" s="94">
        <v>-346</v>
      </c>
      <c r="BC40019" s="94">
        <v>-889</v>
      </c>
      <c r="BD40019" s="94">
        <v>1528</v>
      </c>
      <c r="BF40019" s="94">
        <v>12094</v>
      </c>
      <c r="BG40019" s="94">
        <v>6093</v>
      </c>
      <c r="BH40019" s="94">
        <v>11482</v>
      </c>
      <c r="BI40019" s="94">
        <v>19726</v>
      </c>
      <c r="BJ40019" s="94">
        <v>11368</v>
      </c>
      <c r="BK40019" s="94">
        <v>20670</v>
      </c>
    </row>
    <row r="40020" spans="1:63">
      <c r="A40020" s="85" t="s">
        <v>126</v>
      </c>
      <c r="B40020" s="86">
        <v>43853.666666666664</v>
      </c>
      <c r="C40020" s="87">
        <v>43853</v>
      </c>
      <c r="D40020" s="85">
        <v>11</v>
      </c>
      <c r="E40020" s="86">
        <v>43853.458333333336</v>
      </c>
      <c r="F40020" s="88" t="s">
        <v>441</v>
      </c>
      <c r="G40020" s="89" t="s">
        <v>442</v>
      </c>
      <c r="H40020" s="94">
        <v>84317</v>
      </c>
      <c r="I40020" s="94">
        <v>81492</v>
      </c>
      <c r="J40020" s="94">
        <v>75963</v>
      </c>
      <c r="K40020" s="94">
        <v>-6635</v>
      </c>
      <c r="O40020" s="94">
        <v>81492</v>
      </c>
      <c r="P40020" s="94">
        <v>75963</v>
      </c>
      <c r="Q40020" s="94">
        <v>-6635</v>
      </c>
      <c r="R40020" s="94">
        <v>29486</v>
      </c>
      <c r="S40020" s="94">
        <v>26765</v>
      </c>
      <c r="T40020" s="94">
        <v>13384</v>
      </c>
      <c r="U40020" s="94">
        <v>3260</v>
      </c>
      <c r="V40020" s="94">
        <v>1447</v>
      </c>
      <c r="W40020" s="94">
        <v>15</v>
      </c>
      <c r="X40020" s="94">
        <v>677</v>
      </c>
      <c r="Y40020" s="94">
        <v>930</v>
      </c>
      <c r="AJ40020" s="94">
        <v>29486</v>
      </c>
      <c r="AK40020" s="94">
        <v>26765</v>
      </c>
      <c r="AL40020" s="94">
        <v>13384</v>
      </c>
      <c r="AM40020" s="94">
        <v>3260</v>
      </c>
      <c r="AN40020" s="94">
        <v>1447</v>
      </c>
      <c r="AO40020" s="94">
        <v>15</v>
      </c>
      <c r="AP40020" s="94">
        <v>677</v>
      </c>
      <c r="AQ40020" s="94">
        <v>930</v>
      </c>
      <c r="AS40020" s="94">
        <v>4</v>
      </c>
      <c r="AT40020" s="94">
        <v>-255</v>
      </c>
      <c r="AU40020" s="94">
        <v>-128</v>
      </c>
      <c r="AW40020" s="94">
        <v>-1558</v>
      </c>
      <c r="AX40020" s="94">
        <v>-319</v>
      </c>
      <c r="AY40020" s="94">
        <v>-991</v>
      </c>
      <c r="AZ40020" s="94">
        <v>-3397</v>
      </c>
      <c r="BA40020" s="94">
        <v>-214</v>
      </c>
      <c r="BB40020" s="94">
        <v>-335</v>
      </c>
      <c r="BC40020" s="94">
        <v>-906</v>
      </c>
      <c r="BD40020" s="94">
        <v>1464</v>
      </c>
      <c r="BF40020" s="94">
        <v>12009</v>
      </c>
      <c r="BG40020" s="94">
        <v>6173</v>
      </c>
      <c r="BH40020" s="94">
        <v>11497</v>
      </c>
      <c r="BI40020" s="94">
        <v>19860</v>
      </c>
      <c r="BJ40020" s="94">
        <v>11368</v>
      </c>
      <c r="BK40020" s="94">
        <v>20511</v>
      </c>
    </row>
    <row r="40021" spans="1:63">
      <c r="A40021" s="85" t="s">
        <v>126</v>
      </c>
      <c r="B40021" s="86">
        <v>43853.708333333336</v>
      </c>
      <c r="C40021" s="87">
        <v>43853</v>
      </c>
      <c r="D40021" s="85">
        <v>12</v>
      </c>
      <c r="E40021" s="86">
        <v>43853.5</v>
      </c>
      <c r="F40021" s="88" t="s">
        <v>441</v>
      </c>
      <c r="G40021" s="89" t="s">
        <v>442</v>
      </c>
      <c r="H40021" s="94">
        <v>83470</v>
      </c>
      <c r="I40021" s="94">
        <v>81161</v>
      </c>
      <c r="J40021" s="94">
        <v>75028</v>
      </c>
      <c r="K40021" s="94">
        <v>-7189</v>
      </c>
      <c r="O40021" s="94">
        <v>81161</v>
      </c>
      <c r="P40021" s="94">
        <v>75028</v>
      </c>
      <c r="Q40021" s="94">
        <v>-7189</v>
      </c>
      <c r="R40021" s="94">
        <v>28640</v>
      </c>
      <c r="S40021" s="94">
        <v>26196</v>
      </c>
      <c r="T40021" s="94">
        <v>13392</v>
      </c>
      <c r="U40021" s="94">
        <v>3229</v>
      </c>
      <c r="V40021" s="94">
        <v>1877</v>
      </c>
      <c r="W40021" s="94">
        <v>26</v>
      </c>
      <c r="X40021" s="94">
        <v>758</v>
      </c>
      <c r="Y40021" s="94">
        <v>910</v>
      </c>
      <c r="AJ40021" s="94">
        <v>28640</v>
      </c>
      <c r="AK40021" s="94">
        <v>26196</v>
      </c>
      <c r="AL40021" s="94">
        <v>13392</v>
      </c>
      <c r="AM40021" s="94">
        <v>3229</v>
      </c>
      <c r="AN40021" s="94">
        <v>1877</v>
      </c>
      <c r="AO40021" s="94">
        <v>26</v>
      </c>
      <c r="AP40021" s="94">
        <v>758</v>
      </c>
      <c r="AQ40021" s="94">
        <v>910</v>
      </c>
      <c r="AS40021" s="94">
        <v>-9</v>
      </c>
      <c r="AT40021" s="94">
        <v>-214</v>
      </c>
      <c r="AU40021" s="94">
        <v>-128</v>
      </c>
      <c r="AW40021" s="94">
        <v>-1604</v>
      </c>
      <c r="AX40021" s="94">
        <v>-395</v>
      </c>
      <c r="AY40021" s="94">
        <v>-1064</v>
      </c>
      <c r="AZ40021" s="94">
        <v>-3605</v>
      </c>
      <c r="BA40021" s="94">
        <v>-230</v>
      </c>
      <c r="BB40021" s="94">
        <v>-327</v>
      </c>
      <c r="BC40021" s="94">
        <v>-924</v>
      </c>
      <c r="BD40021" s="94">
        <v>1311</v>
      </c>
      <c r="BF40021" s="94">
        <v>12049</v>
      </c>
      <c r="BG40021" s="94">
        <v>6141</v>
      </c>
      <c r="BH40021" s="94">
        <v>11409</v>
      </c>
      <c r="BI40021" s="94">
        <v>19824</v>
      </c>
      <c r="BJ40021" s="94">
        <v>11405</v>
      </c>
      <c r="BK40021" s="94">
        <v>20260</v>
      </c>
    </row>
    <row r="40022" spans="1:63">
      <c r="A40022" s="85" t="s">
        <v>126</v>
      </c>
      <c r="B40022" s="86">
        <v>43853.75</v>
      </c>
      <c r="C40022" s="87">
        <v>43853</v>
      </c>
      <c r="D40022" s="85">
        <v>13</v>
      </c>
      <c r="E40022" s="86">
        <v>43853.541666666664</v>
      </c>
      <c r="F40022" s="88" t="s">
        <v>441</v>
      </c>
      <c r="G40022" s="89" t="s">
        <v>442</v>
      </c>
      <c r="H40022" s="94">
        <v>82487</v>
      </c>
      <c r="I40022" s="94">
        <v>80019</v>
      </c>
      <c r="J40022" s="94">
        <v>73675</v>
      </c>
      <c r="K40022" s="94">
        <v>-7505</v>
      </c>
      <c r="O40022" s="94">
        <v>80019</v>
      </c>
      <c r="P40022" s="94">
        <v>73675</v>
      </c>
      <c r="Q40022" s="94">
        <v>-7505</v>
      </c>
      <c r="R40022" s="94">
        <v>28407</v>
      </c>
      <c r="S40022" s="94">
        <v>25766</v>
      </c>
      <c r="T40022" s="94">
        <v>13396</v>
      </c>
      <c r="U40022" s="94">
        <v>3252</v>
      </c>
      <c r="V40022" s="94">
        <v>1195</v>
      </c>
      <c r="W40022" s="94">
        <v>47</v>
      </c>
      <c r="X40022" s="94">
        <v>700</v>
      </c>
      <c r="Y40022" s="94">
        <v>915</v>
      </c>
      <c r="AJ40022" s="94">
        <v>28407</v>
      </c>
      <c r="AK40022" s="94">
        <v>25766</v>
      </c>
      <c r="AL40022" s="94">
        <v>13396</v>
      </c>
      <c r="AM40022" s="94">
        <v>3252</v>
      </c>
      <c r="AN40022" s="94">
        <v>1195</v>
      </c>
      <c r="AO40022" s="94">
        <v>47</v>
      </c>
      <c r="AP40022" s="94">
        <v>700</v>
      </c>
      <c r="AQ40022" s="94">
        <v>915</v>
      </c>
      <c r="AS40022" s="94">
        <v>-10</v>
      </c>
      <c r="AT40022" s="94">
        <v>-294</v>
      </c>
      <c r="AU40022" s="94">
        <v>-133</v>
      </c>
      <c r="AW40022" s="94">
        <v>-1557</v>
      </c>
      <c r="AX40022" s="94">
        <v>-362</v>
      </c>
      <c r="AY40022" s="94">
        <v>-1093</v>
      </c>
      <c r="AZ40022" s="94">
        <v>-3841</v>
      </c>
      <c r="BA40022" s="94">
        <v>-255</v>
      </c>
      <c r="BB40022" s="94">
        <v>-325</v>
      </c>
      <c r="BC40022" s="94">
        <v>-1006</v>
      </c>
      <c r="BD40022" s="94">
        <v>1371</v>
      </c>
      <c r="BF40022" s="94">
        <v>11908</v>
      </c>
      <c r="BG40022" s="94">
        <v>6083</v>
      </c>
      <c r="BH40022" s="94">
        <v>11211</v>
      </c>
      <c r="BI40022" s="94">
        <v>19641</v>
      </c>
      <c r="BJ40022" s="94">
        <v>11313</v>
      </c>
      <c r="BK40022" s="94">
        <v>19792</v>
      </c>
    </row>
    <row r="40023" spans="1:63">
      <c r="A40023" s="85" t="s">
        <v>126</v>
      </c>
      <c r="B40023" s="86">
        <v>43853.791666666664</v>
      </c>
      <c r="C40023" s="87">
        <v>43853</v>
      </c>
      <c r="D40023" s="85">
        <v>14</v>
      </c>
      <c r="E40023" s="86">
        <v>43853.583333333336</v>
      </c>
      <c r="F40023" s="88" t="s">
        <v>441</v>
      </c>
      <c r="G40023" s="89" t="s">
        <v>442</v>
      </c>
      <c r="H40023" s="94">
        <v>81496</v>
      </c>
      <c r="I40023" s="94">
        <v>79383</v>
      </c>
      <c r="J40023" s="94">
        <v>72843</v>
      </c>
      <c r="K40023" s="94">
        <v>-7671</v>
      </c>
      <c r="O40023" s="94">
        <v>79383</v>
      </c>
      <c r="P40023" s="94">
        <v>72843</v>
      </c>
      <c r="Q40023" s="94">
        <v>-7671</v>
      </c>
      <c r="R40023" s="94">
        <v>28550</v>
      </c>
      <c r="S40023" s="94">
        <v>25013</v>
      </c>
      <c r="T40023" s="94">
        <v>13396</v>
      </c>
      <c r="U40023" s="94">
        <v>3204</v>
      </c>
      <c r="V40023" s="94">
        <v>1063</v>
      </c>
      <c r="W40023" s="94">
        <v>52</v>
      </c>
      <c r="X40023" s="94">
        <v>646</v>
      </c>
      <c r="Y40023" s="94">
        <v>920</v>
      </c>
      <c r="AJ40023" s="94">
        <v>28550</v>
      </c>
      <c r="AK40023" s="94">
        <v>25013</v>
      </c>
      <c r="AL40023" s="94">
        <v>13396</v>
      </c>
      <c r="AM40023" s="94">
        <v>3204</v>
      </c>
      <c r="AN40023" s="94">
        <v>1063</v>
      </c>
      <c r="AO40023" s="94">
        <v>52</v>
      </c>
      <c r="AP40023" s="94">
        <v>646</v>
      </c>
      <c r="AQ40023" s="94">
        <v>920</v>
      </c>
      <c r="AS40023" s="94">
        <v>-7</v>
      </c>
      <c r="AT40023" s="94">
        <v>-270</v>
      </c>
      <c r="AU40023" s="94">
        <v>-113</v>
      </c>
      <c r="AW40023" s="94">
        <v>-1560</v>
      </c>
      <c r="AX40023" s="94">
        <v>-372</v>
      </c>
      <c r="AY40023" s="94">
        <v>-1064</v>
      </c>
      <c r="AZ40023" s="94">
        <v>-3843</v>
      </c>
      <c r="BA40023" s="94">
        <v>-327</v>
      </c>
      <c r="BB40023" s="94">
        <v>-337</v>
      </c>
      <c r="BC40023" s="94">
        <v>-1204</v>
      </c>
      <c r="BD40023" s="94">
        <v>1426</v>
      </c>
      <c r="BF40023" s="94">
        <v>11827</v>
      </c>
      <c r="BG40023" s="94">
        <v>6018</v>
      </c>
      <c r="BH40023" s="94">
        <v>11138</v>
      </c>
      <c r="BI40023" s="94">
        <v>19558</v>
      </c>
      <c r="BJ40023" s="94">
        <v>11246</v>
      </c>
      <c r="BK40023" s="94">
        <v>19524</v>
      </c>
    </row>
    <row r="40024" spans="1:63">
      <c r="A40024" s="85" t="s">
        <v>126</v>
      </c>
      <c r="B40024" s="86">
        <v>43853.833333333336</v>
      </c>
      <c r="C40024" s="87">
        <v>43853</v>
      </c>
      <c r="D40024" s="85">
        <v>15</v>
      </c>
      <c r="E40024" s="86">
        <v>43853.625</v>
      </c>
      <c r="F40024" s="88" t="s">
        <v>441</v>
      </c>
      <c r="G40024" s="89" t="s">
        <v>442</v>
      </c>
      <c r="H40024" s="94">
        <v>80642</v>
      </c>
      <c r="I40024" s="94">
        <v>78578</v>
      </c>
      <c r="J40024" s="94">
        <v>71805</v>
      </c>
      <c r="K40024" s="94">
        <v>-7816</v>
      </c>
      <c r="O40024" s="94">
        <v>78578</v>
      </c>
      <c r="P40024" s="94">
        <v>71805</v>
      </c>
      <c r="Q40024" s="94">
        <v>-7816</v>
      </c>
      <c r="R40024" s="94">
        <v>28026</v>
      </c>
      <c r="S40024" s="94">
        <v>24322</v>
      </c>
      <c r="T40024" s="94">
        <v>13397</v>
      </c>
      <c r="U40024" s="94">
        <v>3181</v>
      </c>
      <c r="V40024" s="94">
        <v>1058</v>
      </c>
      <c r="W40024" s="94">
        <v>42</v>
      </c>
      <c r="X40024" s="94">
        <v>870</v>
      </c>
      <c r="Y40024" s="94">
        <v>908</v>
      </c>
      <c r="AJ40024" s="94">
        <v>28026</v>
      </c>
      <c r="AK40024" s="94">
        <v>24322</v>
      </c>
      <c r="AL40024" s="94">
        <v>13397</v>
      </c>
      <c r="AM40024" s="94">
        <v>3181</v>
      </c>
      <c r="AN40024" s="94">
        <v>1058</v>
      </c>
      <c r="AO40024" s="94">
        <v>42</v>
      </c>
      <c r="AP40024" s="94">
        <v>870</v>
      </c>
      <c r="AQ40024" s="94">
        <v>908</v>
      </c>
      <c r="AS40024" s="94">
        <v>-12</v>
      </c>
      <c r="AT40024" s="94">
        <v>-311</v>
      </c>
      <c r="AU40024" s="94">
        <v>-64</v>
      </c>
      <c r="AW40024" s="94">
        <v>-1383</v>
      </c>
      <c r="AX40024" s="94">
        <v>-383</v>
      </c>
      <c r="AY40024" s="94">
        <v>-1162</v>
      </c>
      <c r="AZ40024" s="94">
        <v>-4056</v>
      </c>
      <c r="BA40024" s="94">
        <v>-357</v>
      </c>
      <c r="BB40024" s="94">
        <v>-346</v>
      </c>
      <c r="BC40024" s="94">
        <v>-1270</v>
      </c>
      <c r="BD40024" s="94">
        <v>1528</v>
      </c>
      <c r="BF40024" s="94">
        <v>11836</v>
      </c>
      <c r="BG40024" s="94">
        <v>5980</v>
      </c>
      <c r="BH40024" s="94">
        <v>10957</v>
      </c>
      <c r="BI40024" s="94">
        <v>19396</v>
      </c>
      <c r="BJ40024" s="94">
        <v>11201</v>
      </c>
      <c r="BK40024" s="94">
        <v>19137</v>
      </c>
    </row>
    <row r="40025" spans="1:63">
      <c r="A40025" s="85" t="s">
        <v>126</v>
      </c>
      <c r="B40025" s="86">
        <v>43853.875</v>
      </c>
      <c r="C40025" s="87">
        <v>43853</v>
      </c>
      <c r="D40025" s="85">
        <v>16</v>
      </c>
      <c r="E40025" s="86">
        <v>43853.666666666664</v>
      </c>
      <c r="F40025" s="88" t="s">
        <v>441</v>
      </c>
      <c r="G40025" s="89" t="s">
        <v>442</v>
      </c>
      <c r="H40025" s="94">
        <v>79812</v>
      </c>
      <c r="I40025" s="94">
        <v>77719</v>
      </c>
      <c r="J40025" s="94">
        <v>71164</v>
      </c>
      <c r="K40025" s="94">
        <v>-7459</v>
      </c>
      <c r="O40025" s="94">
        <v>77719</v>
      </c>
      <c r="P40025" s="94">
        <v>71164</v>
      </c>
      <c r="Q40025" s="94">
        <v>-7459</v>
      </c>
      <c r="R40025" s="94">
        <v>27457</v>
      </c>
      <c r="S40025" s="94">
        <v>23939</v>
      </c>
      <c r="T40025" s="94">
        <v>13400</v>
      </c>
      <c r="U40025" s="94">
        <v>3127</v>
      </c>
      <c r="V40025" s="94">
        <v>1057</v>
      </c>
      <c r="W40025" s="94">
        <v>28</v>
      </c>
      <c r="X40025" s="94">
        <v>1240</v>
      </c>
      <c r="Y40025" s="94">
        <v>917</v>
      </c>
      <c r="AJ40025" s="94">
        <v>27457</v>
      </c>
      <c r="AK40025" s="94">
        <v>23939</v>
      </c>
      <c r="AL40025" s="94">
        <v>13400</v>
      </c>
      <c r="AM40025" s="94">
        <v>3127</v>
      </c>
      <c r="AN40025" s="94">
        <v>1057</v>
      </c>
      <c r="AO40025" s="94">
        <v>28</v>
      </c>
      <c r="AP40025" s="94">
        <v>1240</v>
      </c>
      <c r="AQ40025" s="94">
        <v>917</v>
      </c>
      <c r="AS40025" s="94">
        <v>-18</v>
      </c>
      <c r="AT40025" s="94">
        <v>-411</v>
      </c>
      <c r="AU40025" s="94">
        <v>-34</v>
      </c>
      <c r="AW40025" s="94">
        <v>-1265</v>
      </c>
      <c r="AX40025" s="94">
        <v>-448</v>
      </c>
      <c r="AY40025" s="94">
        <v>-1131</v>
      </c>
      <c r="AZ40025" s="94">
        <v>-3821</v>
      </c>
      <c r="BA40025" s="94">
        <v>-306</v>
      </c>
      <c r="BB40025" s="94">
        <v>-363</v>
      </c>
      <c r="BC40025" s="94">
        <v>-1261</v>
      </c>
      <c r="BD40025" s="94">
        <v>1599</v>
      </c>
      <c r="BF40025" s="94">
        <v>11799</v>
      </c>
      <c r="BG40025" s="94">
        <v>5942</v>
      </c>
      <c r="BH40025" s="94">
        <v>10773</v>
      </c>
      <c r="BI40025" s="94">
        <v>19147</v>
      </c>
      <c r="BJ40025" s="94">
        <v>11101</v>
      </c>
      <c r="BK40025" s="94">
        <v>18887</v>
      </c>
    </row>
    <row r="40026" spans="1:63">
      <c r="A40026" s="85" t="s">
        <v>126</v>
      </c>
      <c r="B40026" s="86">
        <v>43853.916666666664</v>
      </c>
      <c r="C40026" s="87">
        <v>43853</v>
      </c>
      <c r="D40026" s="85">
        <v>17</v>
      </c>
      <c r="E40026" s="86">
        <v>43853.708333333336</v>
      </c>
      <c r="F40026" s="88" t="s">
        <v>441</v>
      </c>
      <c r="G40026" s="89" t="s">
        <v>442</v>
      </c>
      <c r="H40026" s="94">
        <v>79723</v>
      </c>
      <c r="I40026" s="94">
        <v>77913</v>
      </c>
      <c r="J40026" s="94">
        <v>71760</v>
      </c>
      <c r="K40026" s="94">
        <v>-7031</v>
      </c>
      <c r="O40026" s="94">
        <v>77913</v>
      </c>
      <c r="P40026" s="94">
        <v>71760</v>
      </c>
      <c r="Q40026" s="94">
        <v>-7031</v>
      </c>
      <c r="R40026" s="94">
        <v>27464</v>
      </c>
      <c r="S40026" s="94">
        <v>23940</v>
      </c>
      <c r="T40026" s="94">
        <v>13402</v>
      </c>
      <c r="U40026" s="94">
        <v>3131</v>
      </c>
      <c r="V40026" s="94">
        <v>1111</v>
      </c>
      <c r="W40026" s="94">
        <v>18</v>
      </c>
      <c r="X40026" s="94">
        <v>1785</v>
      </c>
      <c r="Y40026" s="94">
        <v>910</v>
      </c>
      <c r="AJ40026" s="94">
        <v>27464</v>
      </c>
      <c r="AK40026" s="94">
        <v>23940</v>
      </c>
      <c r="AL40026" s="94">
        <v>13402</v>
      </c>
      <c r="AM40026" s="94">
        <v>3131</v>
      </c>
      <c r="AN40026" s="94">
        <v>1111</v>
      </c>
      <c r="AO40026" s="94">
        <v>18</v>
      </c>
      <c r="AP40026" s="94">
        <v>1785</v>
      </c>
      <c r="AQ40026" s="94">
        <v>910</v>
      </c>
      <c r="AS40026" s="94">
        <v>-15</v>
      </c>
      <c r="AT40026" s="94">
        <v>-436</v>
      </c>
      <c r="AU40026" s="94">
        <v>-29</v>
      </c>
      <c r="AW40026" s="94">
        <v>-1192</v>
      </c>
      <c r="AX40026" s="94">
        <v>-434</v>
      </c>
      <c r="AY40026" s="94">
        <v>-1120</v>
      </c>
      <c r="AZ40026" s="94">
        <v>-3529</v>
      </c>
      <c r="BA40026" s="94">
        <v>-283</v>
      </c>
      <c r="BB40026" s="94">
        <v>-360</v>
      </c>
      <c r="BC40026" s="94">
        <v>-1243</v>
      </c>
      <c r="BD40026" s="94">
        <v>1610</v>
      </c>
      <c r="BF40026" s="94">
        <v>11839</v>
      </c>
      <c r="BG40026" s="94">
        <v>5918</v>
      </c>
      <c r="BH40026" s="94">
        <v>10913</v>
      </c>
      <c r="BI40026" s="94">
        <v>19229</v>
      </c>
      <c r="BJ40026" s="94">
        <v>11131</v>
      </c>
      <c r="BK40026" s="94">
        <v>18811</v>
      </c>
    </row>
    <row r="40027" spans="1:63">
      <c r="A40027" s="85" t="s">
        <v>126</v>
      </c>
      <c r="B40027" s="86">
        <v>43853.958333333336</v>
      </c>
      <c r="C40027" s="87">
        <v>43853</v>
      </c>
      <c r="D40027" s="85">
        <v>18</v>
      </c>
      <c r="E40027" s="86">
        <v>43853.75</v>
      </c>
      <c r="F40027" s="88" t="s">
        <v>441</v>
      </c>
      <c r="G40027" s="89" t="s">
        <v>442</v>
      </c>
      <c r="H40027" s="94">
        <v>81290</v>
      </c>
      <c r="I40027" s="94">
        <v>78333</v>
      </c>
      <c r="J40027" s="94">
        <v>73182</v>
      </c>
      <c r="K40027" s="94">
        <v>-5883</v>
      </c>
      <c r="O40027" s="94">
        <v>78333</v>
      </c>
      <c r="P40027" s="94">
        <v>73182</v>
      </c>
      <c r="Q40027" s="94">
        <v>-5883</v>
      </c>
      <c r="R40027" s="94">
        <v>28042</v>
      </c>
      <c r="S40027" s="94">
        <v>24247</v>
      </c>
      <c r="T40027" s="94">
        <v>13401</v>
      </c>
      <c r="U40027" s="94">
        <v>3154</v>
      </c>
      <c r="V40027" s="94">
        <v>1110</v>
      </c>
      <c r="W40027" s="94">
        <v>9</v>
      </c>
      <c r="X40027" s="94">
        <v>2306</v>
      </c>
      <c r="Y40027" s="94">
        <v>912</v>
      </c>
      <c r="AJ40027" s="94">
        <v>28042</v>
      </c>
      <c r="AK40027" s="94">
        <v>24247</v>
      </c>
      <c r="AL40027" s="94">
        <v>13401</v>
      </c>
      <c r="AM40027" s="94">
        <v>3154</v>
      </c>
      <c r="AN40027" s="94">
        <v>1110</v>
      </c>
      <c r="AO40027" s="94">
        <v>9</v>
      </c>
      <c r="AP40027" s="94">
        <v>2306</v>
      </c>
      <c r="AQ40027" s="94">
        <v>912</v>
      </c>
      <c r="AS40027" s="94">
        <v>21</v>
      </c>
      <c r="AT40027" s="94">
        <v>-508</v>
      </c>
      <c r="AU40027" s="94">
        <v>-76</v>
      </c>
      <c r="AW40027" s="94">
        <v>-1164</v>
      </c>
      <c r="AX40027" s="94">
        <v>-291</v>
      </c>
      <c r="AY40027" s="94">
        <v>-1100</v>
      </c>
      <c r="AZ40027" s="94">
        <v>-2991</v>
      </c>
      <c r="BA40027" s="94">
        <v>-96</v>
      </c>
      <c r="BB40027" s="94">
        <v>-385</v>
      </c>
      <c r="BC40027" s="94">
        <v>-1110</v>
      </c>
      <c r="BD40027" s="94">
        <v>1817</v>
      </c>
      <c r="BF40027" s="94">
        <v>11872</v>
      </c>
      <c r="BG40027" s="94">
        <v>5936</v>
      </c>
      <c r="BH40027" s="94">
        <v>11070</v>
      </c>
      <c r="BI40027" s="94">
        <v>19398</v>
      </c>
      <c r="BJ40027" s="94">
        <v>11215</v>
      </c>
      <c r="BK40027" s="94">
        <v>18771</v>
      </c>
    </row>
    <row r="40028" spans="1:63">
      <c r="A40028" s="85" t="s">
        <v>126</v>
      </c>
      <c r="B40028" s="86">
        <v>43854</v>
      </c>
      <c r="C40028" s="87">
        <v>43853</v>
      </c>
      <c r="D40028" s="85">
        <v>19</v>
      </c>
      <c r="E40028" s="86">
        <v>43853.791666666664</v>
      </c>
      <c r="F40028" s="88" t="s">
        <v>441</v>
      </c>
      <c r="G40028" s="89" t="s">
        <v>442</v>
      </c>
      <c r="H40028" s="94">
        <v>84054</v>
      </c>
      <c r="I40028" s="94">
        <v>80572</v>
      </c>
      <c r="J40028" s="94">
        <v>75219</v>
      </c>
      <c r="K40028" s="94">
        <v>-6465</v>
      </c>
      <c r="O40028" s="94">
        <v>80572</v>
      </c>
      <c r="P40028" s="94">
        <v>75219</v>
      </c>
      <c r="Q40028" s="94">
        <v>-6465</v>
      </c>
      <c r="R40028" s="94">
        <v>28385</v>
      </c>
      <c r="S40028" s="94">
        <v>24603</v>
      </c>
      <c r="T40028" s="94">
        <v>13392</v>
      </c>
      <c r="U40028" s="94">
        <v>3231</v>
      </c>
      <c r="V40028" s="94">
        <v>1877</v>
      </c>
      <c r="W40028" s="94">
        <v>0</v>
      </c>
      <c r="X40028" s="94">
        <v>2829</v>
      </c>
      <c r="Y40028" s="94">
        <v>902</v>
      </c>
      <c r="AJ40028" s="94">
        <v>28385</v>
      </c>
      <c r="AK40028" s="94">
        <v>24603</v>
      </c>
      <c r="AL40028" s="94">
        <v>13392</v>
      </c>
      <c r="AM40028" s="94">
        <v>3231</v>
      </c>
      <c r="AN40028" s="94">
        <v>1877</v>
      </c>
      <c r="AO40028" s="94">
        <v>0</v>
      </c>
      <c r="AP40028" s="94">
        <v>2829</v>
      </c>
      <c r="AQ40028" s="94">
        <v>902</v>
      </c>
      <c r="AS40028" s="94">
        <v>26</v>
      </c>
      <c r="AT40028" s="94">
        <v>-451</v>
      </c>
      <c r="AU40028" s="94">
        <v>-100</v>
      </c>
      <c r="AW40028" s="94">
        <v>-1245</v>
      </c>
      <c r="AX40028" s="94">
        <v>-436</v>
      </c>
      <c r="AY40028" s="94">
        <v>-988</v>
      </c>
      <c r="AZ40028" s="94">
        <v>-3273</v>
      </c>
      <c r="BA40028" s="94">
        <v>-159</v>
      </c>
      <c r="BB40028" s="94">
        <v>-376</v>
      </c>
      <c r="BC40028" s="94">
        <v>-1020</v>
      </c>
      <c r="BD40028" s="94">
        <v>1557</v>
      </c>
      <c r="BF40028" s="94">
        <v>12242</v>
      </c>
      <c r="BG40028" s="94">
        <v>6130</v>
      </c>
      <c r="BH40028" s="94">
        <v>11344</v>
      </c>
      <c r="BI40028" s="94">
        <v>19971</v>
      </c>
      <c r="BJ40028" s="94">
        <v>11503</v>
      </c>
      <c r="BK40028" s="94">
        <v>19310</v>
      </c>
    </row>
    <row r="40029" spans="1:63">
      <c r="A40029" s="85" t="s">
        <v>126</v>
      </c>
      <c r="B40029" s="86">
        <v>43854.041666666664</v>
      </c>
      <c r="C40029" s="87">
        <v>43853</v>
      </c>
      <c r="D40029" s="85">
        <v>20</v>
      </c>
      <c r="E40029" s="86">
        <v>43853.833333333336</v>
      </c>
      <c r="F40029" s="88" t="s">
        <v>441</v>
      </c>
      <c r="G40029" s="89" t="s">
        <v>442</v>
      </c>
      <c r="H40029" s="94">
        <v>84534</v>
      </c>
      <c r="I40029" s="94">
        <v>81177</v>
      </c>
      <c r="J40029" s="94">
        <v>75995</v>
      </c>
      <c r="K40029" s="94">
        <v>-6196</v>
      </c>
      <c r="O40029" s="94">
        <v>81177</v>
      </c>
      <c r="P40029" s="94">
        <v>75995</v>
      </c>
      <c r="Q40029" s="94">
        <v>-6196</v>
      </c>
      <c r="R40029" s="94">
        <v>28322</v>
      </c>
      <c r="S40029" s="94">
        <v>25443</v>
      </c>
      <c r="T40029" s="94">
        <v>13392</v>
      </c>
      <c r="U40029" s="94">
        <v>3286</v>
      </c>
      <c r="V40029" s="94">
        <v>1348</v>
      </c>
      <c r="W40029" s="94">
        <v>0</v>
      </c>
      <c r="X40029" s="94">
        <v>3305</v>
      </c>
      <c r="Y40029" s="94">
        <v>900</v>
      </c>
      <c r="AJ40029" s="94">
        <v>28322</v>
      </c>
      <c r="AK40029" s="94">
        <v>25443</v>
      </c>
      <c r="AL40029" s="94">
        <v>13392</v>
      </c>
      <c r="AM40029" s="94">
        <v>3286</v>
      </c>
      <c r="AN40029" s="94">
        <v>1348</v>
      </c>
      <c r="AO40029" s="94">
        <v>0</v>
      </c>
      <c r="AP40029" s="94">
        <v>3305</v>
      </c>
      <c r="AQ40029" s="94">
        <v>900</v>
      </c>
      <c r="AS40029" s="94">
        <v>16</v>
      </c>
      <c r="AT40029" s="94">
        <v>-468</v>
      </c>
      <c r="AU40029" s="94">
        <v>-95</v>
      </c>
      <c r="AW40029" s="94">
        <v>-1448</v>
      </c>
      <c r="AX40029" s="94">
        <v>-369</v>
      </c>
      <c r="AY40029" s="94">
        <v>-989</v>
      </c>
      <c r="AZ40029" s="94">
        <v>-3224</v>
      </c>
      <c r="BA40029" s="94">
        <v>-166</v>
      </c>
      <c r="BB40029" s="94">
        <v>-388</v>
      </c>
      <c r="BC40029" s="94">
        <v>-952</v>
      </c>
      <c r="BD40029" s="94">
        <v>1887</v>
      </c>
      <c r="BF40029" s="94">
        <v>12328</v>
      </c>
      <c r="BG40029" s="94">
        <v>6103</v>
      </c>
      <c r="BH40029" s="94">
        <v>11296</v>
      </c>
      <c r="BI40029" s="94">
        <v>19871</v>
      </c>
      <c r="BJ40029" s="94">
        <v>11532</v>
      </c>
      <c r="BK40029" s="94">
        <v>19976</v>
      </c>
    </row>
    <row r="40030" spans="1:63">
      <c r="A40030" s="85" t="s">
        <v>126</v>
      </c>
      <c r="B40030" s="86">
        <v>43854.083333333336</v>
      </c>
      <c r="C40030" s="87">
        <v>43853</v>
      </c>
      <c r="D40030" s="85">
        <v>21</v>
      </c>
      <c r="E40030" s="86">
        <v>43853.875</v>
      </c>
      <c r="F40030" s="88" t="s">
        <v>441</v>
      </c>
      <c r="G40030" s="89" t="s">
        <v>442</v>
      </c>
      <c r="H40030" s="94">
        <v>83360</v>
      </c>
      <c r="I40030" s="94">
        <v>80316</v>
      </c>
      <c r="J40030" s="94">
        <v>75348</v>
      </c>
      <c r="K40030" s="94">
        <v>-5977</v>
      </c>
      <c r="O40030" s="94">
        <v>80316</v>
      </c>
      <c r="P40030" s="94">
        <v>75348</v>
      </c>
      <c r="Q40030" s="94">
        <v>-5977</v>
      </c>
      <c r="R40030" s="94">
        <v>27376</v>
      </c>
      <c r="S40030" s="94">
        <v>25635</v>
      </c>
      <c r="T40030" s="94">
        <v>13400</v>
      </c>
      <c r="U40030" s="94">
        <v>3161</v>
      </c>
      <c r="V40030" s="94">
        <v>1129</v>
      </c>
      <c r="W40030" s="94">
        <v>0</v>
      </c>
      <c r="X40030" s="94">
        <v>3746</v>
      </c>
      <c r="Y40030" s="94">
        <v>902</v>
      </c>
      <c r="AJ40030" s="94">
        <v>27376</v>
      </c>
      <c r="AK40030" s="94">
        <v>25635</v>
      </c>
      <c r="AL40030" s="94">
        <v>13400</v>
      </c>
      <c r="AM40030" s="94">
        <v>3161</v>
      </c>
      <c r="AN40030" s="94">
        <v>1129</v>
      </c>
      <c r="AO40030" s="94">
        <v>0</v>
      </c>
      <c r="AP40030" s="94">
        <v>3746</v>
      </c>
      <c r="AQ40030" s="94">
        <v>902</v>
      </c>
      <c r="AS40030" s="94">
        <v>25</v>
      </c>
      <c r="AT40030" s="94">
        <v>-513</v>
      </c>
      <c r="AU40030" s="94">
        <v>-82</v>
      </c>
      <c r="AW40030" s="94">
        <v>-1367</v>
      </c>
      <c r="AX40030" s="94">
        <v>-352</v>
      </c>
      <c r="AY40030" s="94">
        <v>-969</v>
      </c>
      <c r="AZ40030" s="94">
        <v>-3167</v>
      </c>
      <c r="BA40030" s="94">
        <v>-109</v>
      </c>
      <c r="BB40030" s="94">
        <v>-391</v>
      </c>
      <c r="BC40030" s="94">
        <v>-836</v>
      </c>
      <c r="BD40030" s="94">
        <v>1784</v>
      </c>
      <c r="BF40030" s="94">
        <v>12087</v>
      </c>
      <c r="BG40030" s="94">
        <v>6038</v>
      </c>
      <c r="BH40030" s="94">
        <v>11232</v>
      </c>
      <c r="BI40030" s="94">
        <v>19438</v>
      </c>
      <c r="BJ40030" s="94">
        <v>11343</v>
      </c>
      <c r="BK40030" s="94">
        <v>20107</v>
      </c>
    </row>
    <row r="40031" spans="1:63">
      <c r="A40031" s="85" t="s">
        <v>126</v>
      </c>
      <c r="B40031" s="86">
        <v>43854.125</v>
      </c>
      <c r="C40031" s="87">
        <v>43853</v>
      </c>
      <c r="D40031" s="85">
        <v>22</v>
      </c>
      <c r="E40031" s="86">
        <v>43853.916666666664</v>
      </c>
      <c r="F40031" s="88" t="s">
        <v>441</v>
      </c>
      <c r="G40031" s="89" t="s">
        <v>442</v>
      </c>
      <c r="H40031" s="94">
        <v>81377</v>
      </c>
      <c r="I40031" s="94">
        <v>78696</v>
      </c>
      <c r="J40031" s="94">
        <v>73677</v>
      </c>
      <c r="K40031" s="94">
        <v>-6024</v>
      </c>
      <c r="O40031" s="94">
        <v>78696</v>
      </c>
      <c r="P40031" s="94">
        <v>73677</v>
      </c>
      <c r="Q40031" s="94">
        <v>-6024</v>
      </c>
      <c r="R40031" s="94">
        <v>26203</v>
      </c>
      <c r="S40031" s="94">
        <v>25246</v>
      </c>
      <c r="T40031" s="94">
        <v>13401</v>
      </c>
      <c r="U40031" s="94">
        <v>2908</v>
      </c>
      <c r="V40031" s="94">
        <v>1107</v>
      </c>
      <c r="W40031" s="94">
        <v>0</v>
      </c>
      <c r="X40031" s="94">
        <v>3904</v>
      </c>
      <c r="Y40031" s="94">
        <v>908</v>
      </c>
      <c r="AJ40031" s="94">
        <v>26203</v>
      </c>
      <c r="AK40031" s="94">
        <v>25246</v>
      </c>
      <c r="AL40031" s="94">
        <v>13401</v>
      </c>
      <c r="AM40031" s="94">
        <v>2908</v>
      </c>
      <c r="AN40031" s="94">
        <v>1107</v>
      </c>
      <c r="AO40031" s="94">
        <v>0</v>
      </c>
      <c r="AP40031" s="94">
        <v>3904</v>
      </c>
      <c r="AQ40031" s="94">
        <v>908</v>
      </c>
      <c r="AS40031" s="94">
        <v>13</v>
      </c>
      <c r="AT40031" s="94">
        <v>-583</v>
      </c>
      <c r="AU40031" s="94">
        <v>18</v>
      </c>
      <c r="AW40031" s="94">
        <v>-1446</v>
      </c>
      <c r="AX40031" s="94">
        <v>-358</v>
      </c>
      <c r="AY40031" s="94">
        <v>-933</v>
      </c>
      <c r="AZ40031" s="94">
        <v>-3235</v>
      </c>
      <c r="BA40031" s="94">
        <v>-160</v>
      </c>
      <c r="BB40031" s="94">
        <v>-393</v>
      </c>
      <c r="BC40031" s="94">
        <v>-807</v>
      </c>
      <c r="BD40031" s="94">
        <v>1860</v>
      </c>
      <c r="BF40031" s="94">
        <v>11851</v>
      </c>
      <c r="BG40031" s="94">
        <v>5951</v>
      </c>
      <c r="BH40031" s="94">
        <v>11021</v>
      </c>
      <c r="BI40031" s="94">
        <v>18823</v>
      </c>
      <c r="BJ40031" s="94">
        <v>11110</v>
      </c>
      <c r="BK40031" s="94">
        <v>19871</v>
      </c>
    </row>
    <row r="40032" spans="1:63">
      <c r="A40032" s="85" t="s">
        <v>126</v>
      </c>
      <c r="B40032" s="86">
        <v>43854.166666666664</v>
      </c>
      <c r="C40032" s="87">
        <v>43853</v>
      </c>
      <c r="D40032" s="85">
        <v>23</v>
      </c>
      <c r="E40032" s="86">
        <v>43853.958333333336</v>
      </c>
      <c r="F40032" s="88" t="s">
        <v>441</v>
      </c>
      <c r="G40032" s="89" t="s">
        <v>442</v>
      </c>
      <c r="H40032" s="94">
        <v>78239</v>
      </c>
      <c r="I40032" s="94">
        <v>75732</v>
      </c>
      <c r="J40032" s="94">
        <v>70636</v>
      </c>
      <c r="K40032" s="94">
        <v>-5922</v>
      </c>
      <c r="O40032" s="94">
        <v>75732</v>
      </c>
      <c r="P40032" s="94">
        <v>70636</v>
      </c>
      <c r="Q40032" s="94">
        <v>-5922</v>
      </c>
      <c r="R40032" s="94">
        <v>24653</v>
      </c>
      <c r="S40032" s="94">
        <v>24331</v>
      </c>
      <c r="T40032" s="94">
        <v>13406</v>
      </c>
      <c r="U40032" s="94">
        <v>2670</v>
      </c>
      <c r="V40032" s="94">
        <v>1077</v>
      </c>
      <c r="W40032" s="94">
        <v>0</v>
      </c>
      <c r="X40032" s="94">
        <v>3590</v>
      </c>
      <c r="Y40032" s="94">
        <v>909</v>
      </c>
      <c r="AJ40032" s="94">
        <v>24653</v>
      </c>
      <c r="AK40032" s="94">
        <v>24331</v>
      </c>
      <c r="AL40032" s="94">
        <v>13406</v>
      </c>
      <c r="AM40032" s="94">
        <v>2670</v>
      </c>
      <c r="AN40032" s="94">
        <v>1077</v>
      </c>
      <c r="AO40032" s="94">
        <v>0</v>
      </c>
      <c r="AP40032" s="94">
        <v>3590</v>
      </c>
      <c r="AQ40032" s="94">
        <v>909</v>
      </c>
      <c r="AS40032" s="94">
        <v>14</v>
      </c>
      <c r="AT40032" s="94">
        <v>-498</v>
      </c>
      <c r="AU40032" s="94">
        <v>110</v>
      </c>
      <c r="AW40032" s="94">
        <v>-1697</v>
      </c>
      <c r="AX40032" s="94">
        <v>-280</v>
      </c>
      <c r="AY40032" s="94">
        <v>-1039</v>
      </c>
      <c r="AZ40032" s="94">
        <v>-3307</v>
      </c>
      <c r="BA40032" s="94">
        <v>-209</v>
      </c>
      <c r="BB40032" s="94">
        <v>-385</v>
      </c>
      <c r="BC40032" s="94">
        <v>-647</v>
      </c>
      <c r="BD40032" s="94">
        <v>2016</v>
      </c>
      <c r="BF40032" s="94">
        <v>11379</v>
      </c>
      <c r="BG40032" s="94">
        <v>5766</v>
      </c>
      <c r="BH40032" s="94">
        <v>10585</v>
      </c>
      <c r="BI40032" s="94">
        <v>17894</v>
      </c>
      <c r="BJ40032" s="94">
        <v>10663</v>
      </c>
      <c r="BK40032" s="94">
        <v>19378</v>
      </c>
    </row>
    <row r="40033" spans="1:63">
      <c r="A40033" s="85" t="s">
        <v>126</v>
      </c>
      <c r="B40033" s="86">
        <v>43854.208333333336</v>
      </c>
      <c r="C40033" s="87">
        <v>43853</v>
      </c>
      <c r="D40033" s="85">
        <v>24</v>
      </c>
      <c r="E40033" s="86">
        <v>43854</v>
      </c>
      <c r="F40033" s="88" t="s">
        <v>441</v>
      </c>
      <c r="G40033" s="89" t="s">
        <v>442</v>
      </c>
      <c r="H40033" s="94">
        <v>74459</v>
      </c>
      <c r="I40033" s="94">
        <v>72021</v>
      </c>
      <c r="J40033" s="94">
        <v>67518</v>
      </c>
      <c r="K40033" s="94">
        <v>-5329</v>
      </c>
      <c r="O40033" s="94">
        <v>72021</v>
      </c>
      <c r="P40033" s="94">
        <v>67518</v>
      </c>
      <c r="Q40033" s="94">
        <v>-5329</v>
      </c>
      <c r="R40033" s="94">
        <v>22995</v>
      </c>
      <c r="S40033" s="94">
        <v>23121</v>
      </c>
      <c r="T40033" s="94">
        <v>13409</v>
      </c>
      <c r="U40033" s="94">
        <v>2540</v>
      </c>
      <c r="V40033" s="94">
        <v>1053</v>
      </c>
      <c r="W40033" s="94">
        <v>0</v>
      </c>
      <c r="X40033" s="94">
        <v>3498</v>
      </c>
      <c r="Y40033" s="94">
        <v>902</v>
      </c>
      <c r="AJ40033" s="94">
        <v>22995</v>
      </c>
      <c r="AK40033" s="94">
        <v>23121</v>
      </c>
      <c r="AL40033" s="94">
        <v>13409</v>
      </c>
      <c r="AM40033" s="94">
        <v>2540</v>
      </c>
      <c r="AN40033" s="94">
        <v>1053</v>
      </c>
      <c r="AO40033" s="94">
        <v>0</v>
      </c>
      <c r="AP40033" s="94">
        <v>3498</v>
      </c>
      <c r="AQ40033" s="94">
        <v>902</v>
      </c>
      <c r="AS40033" s="94">
        <v>9</v>
      </c>
      <c r="AT40033" s="94">
        <v>-339</v>
      </c>
      <c r="AU40033" s="94">
        <v>108</v>
      </c>
      <c r="AW40033" s="94">
        <v>-1323</v>
      </c>
      <c r="AX40033" s="94">
        <v>-249</v>
      </c>
      <c r="AY40033" s="94">
        <v>-702</v>
      </c>
      <c r="AZ40033" s="94">
        <v>-3821</v>
      </c>
      <c r="BA40033" s="94">
        <v>-303</v>
      </c>
      <c r="BB40033" s="94">
        <v>-377</v>
      </c>
      <c r="BC40033" s="94">
        <v>-386</v>
      </c>
      <c r="BD40033" s="94">
        <v>2054</v>
      </c>
      <c r="BF40033" s="94">
        <v>10848</v>
      </c>
      <c r="BG40033" s="94">
        <v>5501</v>
      </c>
      <c r="BH40033" s="94">
        <v>10175</v>
      </c>
      <c r="BI40033" s="94">
        <v>16776</v>
      </c>
      <c r="BJ40033" s="94">
        <v>10211</v>
      </c>
      <c r="BK40033" s="94">
        <v>18445</v>
      </c>
    </row>
    <row r="40034" spans="1:63">
      <c r="A40034" s="85" t="s">
        <v>126</v>
      </c>
      <c r="B40034" s="86">
        <v>43854.25</v>
      </c>
      <c r="C40034" s="87">
        <v>43854</v>
      </c>
      <c r="D40034" s="85">
        <v>1</v>
      </c>
      <c r="E40034" s="86">
        <v>43854.041666666664</v>
      </c>
      <c r="F40034" s="88" t="s">
        <v>441</v>
      </c>
      <c r="G40034" s="89" t="s">
        <v>442</v>
      </c>
      <c r="H40034" s="94">
        <v>72177</v>
      </c>
      <c r="I40034" s="94">
        <v>69295</v>
      </c>
      <c r="J40034" s="94">
        <v>64018</v>
      </c>
      <c r="K40034" s="94">
        <v>-6178</v>
      </c>
      <c r="O40034" s="94">
        <v>69295</v>
      </c>
      <c r="P40034" s="94">
        <v>64018</v>
      </c>
      <c r="Q40034" s="94">
        <v>-6178</v>
      </c>
      <c r="R40034" s="94">
        <v>20906</v>
      </c>
      <c r="S40034" s="94">
        <v>21785</v>
      </c>
      <c r="T40034" s="94">
        <v>13417</v>
      </c>
      <c r="U40034" s="94">
        <v>2574</v>
      </c>
      <c r="V40034" s="94">
        <v>1026</v>
      </c>
      <c r="W40034" s="94">
        <v>0</v>
      </c>
      <c r="X40034" s="94">
        <v>3406</v>
      </c>
      <c r="Y40034" s="94">
        <v>905</v>
      </c>
      <c r="AJ40034" s="94">
        <v>20906</v>
      </c>
      <c r="AK40034" s="94">
        <v>21785</v>
      </c>
      <c r="AL40034" s="94">
        <v>13417</v>
      </c>
      <c r="AM40034" s="94">
        <v>2574</v>
      </c>
      <c r="AN40034" s="94">
        <v>1026</v>
      </c>
      <c r="AO40034" s="94">
        <v>0</v>
      </c>
      <c r="AP40034" s="94">
        <v>3406</v>
      </c>
      <c r="AQ40034" s="94">
        <v>905</v>
      </c>
      <c r="AS40034" s="94">
        <v>9</v>
      </c>
      <c r="AT40034" s="94">
        <v>-221</v>
      </c>
      <c r="AU40034" s="94">
        <v>100</v>
      </c>
      <c r="AW40034" s="94">
        <v>-1497</v>
      </c>
      <c r="AX40034" s="94">
        <v>-266</v>
      </c>
      <c r="AY40034" s="94">
        <v>-685</v>
      </c>
      <c r="AZ40034" s="94">
        <v>-4314</v>
      </c>
      <c r="BA40034" s="94">
        <v>-324</v>
      </c>
      <c r="BB40034" s="94">
        <v>-376</v>
      </c>
      <c r="BC40034" s="94">
        <v>-655</v>
      </c>
      <c r="BD40034" s="94">
        <v>2051</v>
      </c>
      <c r="BF40034" s="94">
        <v>10416</v>
      </c>
      <c r="BG40034" s="94">
        <v>5321</v>
      </c>
      <c r="BH40034" s="94">
        <v>9721</v>
      </c>
      <c r="BI40034" s="94">
        <v>16278</v>
      </c>
      <c r="BJ40034" s="94">
        <v>9770</v>
      </c>
      <c r="BK40034" s="94">
        <v>17727</v>
      </c>
    </row>
    <row r="40035" spans="1:63">
      <c r="A40035" s="85" t="s">
        <v>126</v>
      </c>
      <c r="B40035" s="86">
        <v>43854.291666666664</v>
      </c>
      <c r="C40035" s="87">
        <v>43854</v>
      </c>
      <c r="D40035" s="85">
        <v>2</v>
      </c>
      <c r="E40035" s="86">
        <v>43854.083333333336</v>
      </c>
      <c r="F40035" s="88" t="s">
        <v>441</v>
      </c>
      <c r="G40035" s="89" t="s">
        <v>442</v>
      </c>
      <c r="H40035" s="94">
        <v>70347</v>
      </c>
      <c r="I40035" s="94">
        <v>68047</v>
      </c>
      <c r="J40035" s="94">
        <v>62088</v>
      </c>
      <c r="K40035" s="94">
        <v>-6721</v>
      </c>
      <c r="O40035" s="94">
        <v>68047</v>
      </c>
      <c r="P40035" s="94">
        <v>62088</v>
      </c>
      <c r="Q40035" s="94">
        <v>-6721</v>
      </c>
      <c r="R40035" s="94">
        <v>19327</v>
      </c>
      <c r="S40035" s="94">
        <v>21215</v>
      </c>
      <c r="T40035" s="94">
        <v>13417</v>
      </c>
      <c r="U40035" s="94">
        <v>2582</v>
      </c>
      <c r="V40035" s="94">
        <v>1011</v>
      </c>
      <c r="W40035" s="94">
        <v>0</v>
      </c>
      <c r="X40035" s="94">
        <v>3634</v>
      </c>
      <c r="Y40035" s="94">
        <v>904</v>
      </c>
      <c r="AJ40035" s="94">
        <v>19327</v>
      </c>
      <c r="AK40035" s="94">
        <v>21215</v>
      </c>
      <c r="AL40035" s="94">
        <v>13417</v>
      </c>
      <c r="AM40035" s="94">
        <v>2582</v>
      </c>
      <c r="AN40035" s="94">
        <v>1011</v>
      </c>
      <c r="AO40035" s="94">
        <v>0</v>
      </c>
      <c r="AP40035" s="94">
        <v>3634</v>
      </c>
      <c r="AQ40035" s="94">
        <v>904</v>
      </c>
      <c r="AS40035" s="94">
        <v>-5</v>
      </c>
      <c r="AT40035" s="94">
        <v>-171</v>
      </c>
      <c r="AU40035" s="94">
        <v>87</v>
      </c>
      <c r="AW40035" s="94">
        <v>-1560</v>
      </c>
      <c r="AX40035" s="94">
        <v>-296</v>
      </c>
      <c r="AY40035" s="94">
        <v>-700</v>
      </c>
      <c r="AZ40035" s="94">
        <v>-4603</v>
      </c>
      <c r="BA40035" s="94">
        <v>-335</v>
      </c>
      <c r="BB40035" s="94">
        <v>-369</v>
      </c>
      <c r="BC40035" s="94">
        <v>-723</v>
      </c>
      <c r="BD40035" s="94">
        <v>1954</v>
      </c>
      <c r="BF40035" s="94">
        <v>10041</v>
      </c>
      <c r="BG40035" s="94">
        <v>5122</v>
      </c>
      <c r="BH40035" s="94">
        <v>9540</v>
      </c>
      <c r="BI40035" s="94">
        <v>16426</v>
      </c>
      <c r="BJ40035" s="94">
        <v>9507</v>
      </c>
      <c r="BK40035" s="94">
        <v>17347</v>
      </c>
    </row>
    <row r="40036" spans="1:63">
      <c r="A40036" s="85" t="s">
        <v>126</v>
      </c>
      <c r="B40036" s="86">
        <v>43854.333333333336</v>
      </c>
      <c r="C40036" s="87">
        <v>43854</v>
      </c>
      <c r="D40036" s="85">
        <v>3</v>
      </c>
      <c r="E40036" s="86">
        <v>43854.125</v>
      </c>
      <c r="F40036" s="88" t="s">
        <v>441</v>
      </c>
      <c r="G40036" s="89" t="s">
        <v>442</v>
      </c>
      <c r="H40036" s="94">
        <v>69381</v>
      </c>
      <c r="I40036" s="94">
        <v>67641</v>
      </c>
      <c r="J40036" s="94">
        <v>61963</v>
      </c>
      <c r="K40036" s="94">
        <v>-6277</v>
      </c>
      <c r="O40036" s="94">
        <v>67641</v>
      </c>
      <c r="P40036" s="94">
        <v>61963</v>
      </c>
      <c r="Q40036" s="94">
        <v>-6277</v>
      </c>
      <c r="R40036" s="94">
        <v>18782</v>
      </c>
      <c r="S40036" s="94">
        <v>21087</v>
      </c>
      <c r="T40036" s="94">
        <v>13417</v>
      </c>
      <c r="U40036" s="94">
        <v>2581</v>
      </c>
      <c r="V40036" s="94">
        <v>1011</v>
      </c>
      <c r="W40036" s="94">
        <v>0</v>
      </c>
      <c r="X40036" s="94">
        <v>4178</v>
      </c>
      <c r="Y40036" s="94">
        <v>908</v>
      </c>
      <c r="AJ40036" s="94">
        <v>18782</v>
      </c>
      <c r="AK40036" s="94">
        <v>21087</v>
      </c>
      <c r="AL40036" s="94">
        <v>13417</v>
      </c>
      <c r="AM40036" s="94">
        <v>2581</v>
      </c>
      <c r="AN40036" s="94">
        <v>1011</v>
      </c>
      <c r="AO40036" s="94">
        <v>0</v>
      </c>
      <c r="AP40036" s="94">
        <v>4178</v>
      </c>
      <c r="AQ40036" s="94">
        <v>908</v>
      </c>
      <c r="AS40036" s="94">
        <v>-13</v>
      </c>
      <c r="AT40036" s="94">
        <v>-117</v>
      </c>
      <c r="AU40036" s="94">
        <v>93</v>
      </c>
      <c r="AW40036" s="94">
        <v>-1554</v>
      </c>
      <c r="AX40036" s="94">
        <v>-317</v>
      </c>
      <c r="AY40036" s="94">
        <v>-648</v>
      </c>
      <c r="AZ40036" s="94">
        <v>-4552</v>
      </c>
      <c r="BA40036" s="94">
        <v>-303</v>
      </c>
      <c r="BB40036" s="94">
        <v>-371</v>
      </c>
      <c r="BC40036" s="94">
        <v>-516</v>
      </c>
      <c r="BD40036" s="94">
        <v>2021</v>
      </c>
      <c r="BF40036" s="94">
        <v>9811</v>
      </c>
      <c r="BG40036" s="94">
        <v>5095</v>
      </c>
      <c r="BH40036" s="94">
        <v>9484</v>
      </c>
      <c r="BI40036" s="94">
        <v>16697</v>
      </c>
      <c r="BJ40036" s="94">
        <v>9344</v>
      </c>
      <c r="BK40036" s="94">
        <v>17148</v>
      </c>
    </row>
    <row r="40037" spans="1:63">
      <c r="A40037" s="85" t="s">
        <v>126</v>
      </c>
      <c r="B40037" s="86">
        <v>43854.375</v>
      </c>
      <c r="C40037" s="87">
        <v>43854</v>
      </c>
      <c r="D40037" s="85">
        <v>4</v>
      </c>
      <c r="E40037" s="86">
        <v>43854.166666666664</v>
      </c>
      <c r="F40037" s="88" t="s">
        <v>441</v>
      </c>
      <c r="G40037" s="89" t="s">
        <v>442</v>
      </c>
      <c r="H40037" s="94">
        <v>69138</v>
      </c>
      <c r="I40037" s="94">
        <v>67554</v>
      </c>
      <c r="J40037" s="94">
        <v>62488</v>
      </c>
      <c r="K40037" s="94">
        <v>-5718</v>
      </c>
      <c r="O40037" s="94">
        <v>67554</v>
      </c>
      <c r="P40037" s="94">
        <v>62488</v>
      </c>
      <c r="Q40037" s="94">
        <v>-5718</v>
      </c>
      <c r="R40037" s="94">
        <v>18621</v>
      </c>
      <c r="S40037" s="94">
        <v>21241</v>
      </c>
      <c r="T40037" s="94">
        <v>13415</v>
      </c>
      <c r="U40037" s="94">
        <v>2583</v>
      </c>
      <c r="V40037" s="94">
        <v>993</v>
      </c>
      <c r="W40037" s="94">
        <v>0</v>
      </c>
      <c r="X40037" s="94">
        <v>4725</v>
      </c>
      <c r="Y40037" s="94">
        <v>909</v>
      </c>
      <c r="AJ40037" s="94">
        <v>18621</v>
      </c>
      <c r="AK40037" s="94">
        <v>21241</v>
      </c>
      <c r="AL40037" s="94">
        <v>13415</v>
      </c>
      <c r="AM40037" s="94">
        <v>2583</v>
      </c>
      <c r="AN40037" s="94">
        <v>993</v>
      </c>
      <c r="AO40037" s="94">
        <v>0</v>
      </c>
      <c r="AP40037" s="94">
        <v>4725</v>
      </c>
      <c r="AQ40037" s="94">
        <v>909</v>
      </c>
      <c r="AS40037" s="94">
        <v>-19</v>
      </c>
      <c r="AT40037" s="94">
        <v>-136</v>
      </c>
      <c r="AU40037" s="94">
        <v>99</v>
      </c>
      <c r="AW40037" s="94">
        <v>-1520</v>
      </c>
      <c r="AX40037" s="94">
        <v>-339</v>
      </c>
      <c r="AY40037" s="94">
        <v>-394</v>
      </c>
      <c r="AZ40037" s="94">
        <v>-4515</v>
      </c>
      <c r="BA40037" s="94">
        <v>-268</v>
      </c>
      <c r="BB40037" s="94">
        <v>-373</v>
      </c>
      <c r="BC40037" s="94">
        <v>-428</v>
      </c>
      <c r="BD40037" s="94">
        <v>2175</v>
      </c>
      <c r="BF40037" s="94">
        <v>9694</v>
      </c>
      <c r="BG40037" s="94">
        <v>5040</v>
      </c>
      <c r="BH40037" s="94">
        <v>9460</v>
      </c>
      <c r="BI40037" s="94">
        <v>16814</v>
      </c>
      <c r="BJ40037" s="94">
        <v>9300</v>
      </c>
      <c r="BK40037" s="94">
        <v>17184</v>
      </c>
    </row>
    <row r="40038" spans="1:63">
      <c r="A40038" s="85" t="s">
        <v>126</v>
      </c>
      <c r="B40038" s="86">
        <v>43854.416666666664</v>
      </c>
      <c r="C40038" s="87">
        <v>43854</v>
      </c>
      <c r="D40038" s="85">
        <v>5</v>
      </c>
      <c r="E40038" s="86">
        <v>43854.208333333336</v>
      </c>
      <c r="F40038" s="88" t="s">
        <v>441</v>
      </c>
      <c r="G40038" s="89" t="s">
        <v>442</v>
      </c>
      <c r="H40038" s="94">
        <v>69745</v>
      </c>
      <c r="I40038" s="94">
        <v>67392</v>
      </c>
      <c r="J40038" s="94">
        <v>62527</v>
      </c>
      <c r="K40038" s="94">
        <v>-5593</v>
      </c>
      <c r="O40038" s="94">
        <v>67392</v>
      </c>
      <c r="P40038" s="94">
        <v>62527</v>
      </c>
      <c r="Q40038" s="94">
        <v>-5593</v>
      </c>
      <c r="R40038" s="94">
        <v>18275</v>
      </c>
      <c r="S40038" s="94">
        <v>21112</v>
      </c>
      <c r="T40038" s="94">
        <v>13412</v>
      </c>
      <c r="U40038" s="94">
        <v>2578</v>
      </c>
      <c r="V40038" s="94">
        <v>990</v>
      </c>
      <c r="W40038" s="94">
        <v>0</v>
      </c>
      <c r="X40038" s="94">
        <v>5254</v>
      </c>
      <c r="Y40038" s="94">
        <v>905</v>
      </c>
      <c r="AJ40038" s="94">
        <v>18275</v>
      </c>
      <c r="AK40038" s="94">
        <v>21112</v>
      </c>
      <c r="AL40038" s="94">
        <v>13412</v>
      </c>
      <c r="AM40038" s="94">
        <v>2578</v>
      </c>
      <c r="AN40038" s="94">
        <v>990</v>
      </c>
      <c r="AO40038" s="94">
        <v>0</v>
      </c>
      <c r="AP40038" s="94">
        <v>5254</v>
      </c>
      <c r="AQ40038" s="94">
        <v>905</v>
      </c>
      <c r="AS40038" s="94">
        <v>-2</v>
      </c>
      <c r="AT40038" s="94">
        <v>-173</v>
      </c>
      <c r="AU40038" s="94">
        <v>92</v>
      </c>
      <c r="AW40038" s="94">
        <v>-1408</v>
      </c>
      <c r="AX40038" s="94">
        <v>-351</v>
      </c>
      <c r="AY40038" s="94">
        <v>-320</v>
      </c>
      <c r="AZ40038" s="94">
        <v>-4459</v>
      </c>
      <c r="BA40038" s="94">
        <v>-319</v>
      </c>
      <c r="BB40038" s="94">
        <v>-373</v>
      </c>
      <c r="BC40038" s="94">
        <v>-411</v>
      </c>
      <c r="BD40038" s="94">
        <v>2131</v>
      </c>
      <c r="BF40038" s="94">
        <v>9680</v>
      </c>
      <c r="BG40038" s="94">
        <v>4994</v>
      </c>
      <c r="BH40038" s="94">
        <v>9502</v>
      </c>
      <c r="BI40038" s="94">
        <v>16679</v>
      </c>
      <c r="BJ40038" s="94">
        <v>9235</v>
      </c>
      <c r="BK40038" s="94">
        <v>17240</v>
      </c>
    </row>
    <row r="40039" spans="1:63">
      <c r="A40039" s="85" t="s">
        <v>126</v>
      </c>
      <c r="B40039" s="86">
        <v>43854.458333333336</v>
      </c>
      <c r="C40039" s="87">
        <v>43854</v>
      </c>
      <c r="D40039" s="85">
        <v>6</v>
      </c>
      <c r="E40039" s="86">
        <v>43854.25</v>
      </c>
      <c r="F40039" s="88" t="s">
        <v>441</v>
      </c>
      <c r="G40039" s="89" t="s">
        <v>442</v>
      </c>
      <c r="H40039" s="94">
        <v>72028</v>
      </c>
      <c r="I40039" s="94">
        <v>68026</v>
      </c>
      <c r="J40039" s="94">
        <v>62910</v>
      </c>
      <c r="K40039" s="94">
        <v>-5949</v>
      </c>
      <c r="O40039" s="94">
        <v>68026</v>
      </c>
      <c r="P40039" s="94">
        <v>62910</v>
      </c>
      <c r="Q40039" s="94">
        <v>-5949</v>
      </c>
      <c r="R40039" s="94">
        <v>17810</v>
      </c>
      <c r="S40039" s="94">
        <v>21406</v>
      </c>
      <c r="T40039" s="94">
        <v>13409</v>
      </c>
      <c r="U40039" s="94">
        <v>2623</v>
      </c>
      <c r="V40039" s="94">
        <v>961</v>
      </c>
      <c r="W40039" s="94">
        <v>0</v>
      </c>
      <c r="X40039" s="94">
        <v>5809</v>
      </c>
      <c r="Y40039" s="94">
        <v>893</v>
      </c>
      <c r="AJ40039" s="94">
        <v>17810</v>
      </c>
      <c r="AK40039" s="94">
        <v>21406</v>
      </c>
      <c r="AL40039" s="94">
        <v>13409</v>
      </c>
      <c r="AM40039" s="94">
        <v>2623</v>
      </c>
      <c r="AN40039" s="94">
        <v>961</v>
      </c>
      <c r="AO40039" s="94">
        <v>0</v>
      </c>
      <c r="AP40039" s="94">
        <v>5809</v>
      </c>
      <c r="AQ40039" s="94">
        <v>893</v>
      </c>
      <c r="AS40039" s="94">
        <v>1</v>
      </c>
      <c r="AT40039" s="94">
        <v>-344</v>
      </c>
      <c r="AU40039" s="94">
        <v>70</v>
      </c>
      <c r="AW40039" s="94">
        <v>-1465</v>
      </c>
      <c r="AX40039" s="94">
        <v>-358</v>
      </c>
      <c r="AY40039" s="94">
        <v>-449</v>
      </c>
      <c r="AZ40039" s="94">
        <v>-4153</v>
      </c>
      <c r="BA40039" s="94">
        <v>-379</v>
      </c>
      <c r="BB40039" s="94">
        <v>-365</v>
      </c>
      <c r="BC40039" s="94">
        <v>-474</v>
      </c>
      <c r="BD40039" s="94">
        <v>1967</v>
      </c>
      <c r="BF40039" s="94">
        <v>9845</v>
      </c>
      <c r="BG40039" s="94">
        <v>5040</v>
      </c>
      <c r="BH40039" s="94">
        <v>9803</v>
      </c>
      <c r="BI40039" s="94">
        <v>16056</v>
      </c>
      <c r="BJ40039" s="94">
        <v>9406</v>
      </c>
      <c r="BK40039" s="94">
        <v>17813</v>
      </c>
    </row>
    <row r="40040" spans="1:63">
      <c r="A40040" s="85" t="s">
        <v>126</v>
      </c>
      <c r="B40040" s="86">
        <v>43854.5</v>
      </c>
      <c r="C40040" s="87">
        <v>43854</v>
      </c>
      <c r="D40040" s="85">
        <v>7</v>
      </c>
      <c r="E40040" s="86">
        <v>43854.291666666664</v>
      </c>
      <c r="F40040" s="88" t="s">
        <v>441</v>
      </c>
      <c r="G40040" s="89" t="s">
        <v>442</v>
      </c>
      <c r="H40040" s="94">
        <v>76959</v>
      </c>
      <c r="I40040" s="94">
        <v>72112</v>
      </c>
      <c r="J40040" s="94">
        <v>67230</v>
      </c>
      <c r="K40040" s="94">
        <v>-5696</v>
      </c>
      <c r="O40040" s="94">
        <v>72112</v>
      </c>
      <c r="P40040" s="94">
        <v>67230</v>
      </c>
      <c r="Q40040" s="94">
        <v>-5696</v>
      </c>
      <c r="R40040" s="94">
        <v>19654</v>
      </c>
      <c r="S40040" s="94">
        <v>23251</v>
      </c>
      <c r="T40040" s="94">
        <v>13410</v>
      </c>
      <c r="U40040" s="94">
        <v>2806</v>
      </c>
      <c r="V40040" s="94">
        <v>970</v>
      </c>
      <c r="W40040" s="94">
        <v>0</v>
      </c>
      <c r="X40040" s="94">
        <v>6248</v>
      </c>
      <c r="Y40040" s="94">
        <v>892</v>
      </c>
      <c r="AJ40040" s="94">
        <v>19654</v>
      </c>
      <c r="AK40040" s="94">
        <v>23251</v>
      </c>
      <c r="AL40040" s="94">
        <v>13410</v>
      </c>
      <c r="AM40040" s="94">
        <v>2806</v>
      </c>
      <c r="AN40040" s="94">
        <v>970</v>
      </c>
      <c r="AO40040" s="94">
        <v>0</v>
      </c>
      <c r="AP40040" s="94">
        <v>6248</v>
      </c>
      <c r="AQ40040" s="94">
        <v>892</v>
      </c>
      <c r="AS40040" s="94">
        <v>3</v>
      </c>
      <c r="AT40040" s="94">
        <v>-434</v>
      </c>
      <c r="AU40040" s="94">
        <v>5</v>
      </c>
      <c r="AW40040" s="94">
        <v>-1558</v>
      </c>
      <c r="AX40040" s="94">
        <v>-422</v>
      </c>
      <c r="AY40040" s="94">
        <v>-853</v>
      </c>
      <c r="AZ40040" s="94">
        <v>-3621</v>
      </c>
      <c r="BA40040" s="94">
        <v>-277</v>
      </c>
      <c r="BB40040" s="94">
        <v>-372</v>
      </c>
      <c r="BC40040" s="94">
        <v>-24</v>
      </c>
      <c r="BD40040" s="94">
        <v>1857</v>
      </c>
      <c r="BF40040" s="94">
        <v>10342</v>
      </c>
      <c r="BG40040" s="94">
        <v>5248</v>
      </c>
      <c r="BH40040" s="94">
        <v>10488</v>
      </c>
      <c r="BI40040" s="94">
        <v>17190</v>
      </c>
      <c r="BJ40040" s="94">
        <v>9861</v>
      </c>
      <c r="BK40040" s="94">
        <v>18919</v>
      </c>
    </row>
    <row r="40041" spans="1:63">
      <c r="A40041" s="85" t="s">
        <v>126</v>
      </c>
      <c r="B40041" s="86">
        <v>43854.541666666664</v>
      </c>
      <c r="C40041" s="87">
        <v>43854</v>
      </c>
      <c r="D40041" s="85">
        <v>8</v>
      </c>
      <c r="E40041" s="86">
        <v>43854.333333333336</v>
      </c>
      <c r="F40041" s="88" t="s">
        <v>441</v>
      </c>
      <c r="G40041" s="89" t="s">
        <v>442</v>
      </c>
      <c r="H40041" s="94">
        <v>82972</v>
      </c>
      <c r="I40041" s="94">
        <v>77687</v>
      </c>
      <c r="J40041" s="94">
        <v>72824</v>
      </c>
      <c r="K40041" s="94">
        <v>-6005</v>
      </c>
      <c r="O40041" s="94">
        <v>77687</v>
      </c>
      <c r="P40041" s="94">
        <v>72824</v>
      </c>
      <c r="Q40041" s="94">
        <v>-6005</v>
      </c>
      <c r="R40041" s="94">
        <v>22473</v>
      </c>
      <c r="S40041" s="94">
        <v>24341</v>
      </c>
      <c r="T40041" s="94">
        <v>13404</v>
      </c>
      <c r="U40041" s="94">
        <v>2920</v>
      </c>
      <c r="V40041" s="94">
        <v>1820</v>
      </c>
      <c r="W40041" s="94">
        <v>0</v>
      </c>
      <c r="X40041" s="94">
        <v>6979</v>
      </c>
      <c r="Y40041" s="94">
        <v>887</v>
      </c>
      <c r="AJ40041" s="94">
        <v>22473</v>
      </c>
      <c r="AK40041" s="94">
        <v>24341</v>
      </c>
      <c r="AL40041" s="94">
        <v>13404</v>
      </c>
      <c r="AM40041" s="94">
        <v>2920</v>
      </c>
      <c r="AN40041" s="94">
        <v>1820</v>
      </c>
      <c r="AO40041" s="94">
        <v>0</v>
      </c>
      <c r="AP40041" s="94">
        <v>6979</v>
      </c>
      <c r="AQ40041" s="94">
        <v>887</v>
      </c>
      <c r="AS40041" s="94">
        <v>-24</v>
      </c>
      <c r="AT40041" s="94">
        <v>-436</v>
      </c>
      <c r="AU40041" s="94">
        <v>-98</v>
      </c>
      <c r="AW40041" s="94">
        <v>-1456</v>
      </c>
      <c r="AX40041" s="94">
        <v>-512</v>
      </c>
      <c r="AY40041" s="94">
        <v>-1124</v>
      </c>
      <c r="AZ40041" s="94">
        <v>-3027</v>
      </c>
      <c r="BA40041" s="94">
        <v>-370</v>
      </c>
      <c r="BB40041" s="94">
        <v>-397</v>
      </c>
      <c r="BC40041" s="94">
        <v>342</v>
      </c>
      <c r="BD40041" s="94">
        <v>1097</v>
      </c>
      <c r="BF40041" s="94">
        <v>11221</v>
      </c>
      <c r="BG40041" s="94">
        <v>5603</v>
      </c>
      <c r="BH40041" s="94">
        <v>10994</v>
      </c>
      <c r="BI40041" s="94">
        <v>18477</v>
      </c>
      <c r="BJ40041" s="94">
        <v>10548</v>
      </c>
      <c r="BK40041" s="94">
        <v>20777</v>
      </c>
    </row>
    <row r="40042" spans="1:63">
      <c r="A40042" s="85" t="s">
        <v>126</v>
      </c>
      <c r="B40042" s="86">
        <v>43854.583333333336</v>
      </c>
      <c r="C40042" s="87">
        <v>43854</v>
      </c>
      <c r="D40042" s="85">
        <v>9</v>
      </c>
      <c r="E40042" s="86">
        <v>43854.375</v>
      </c>
      <c r="F40042" s="88" t="s">
        <v>441</v>
      </c>
      <c r="G40042" s="89" t="s">
        <v>442</v>
      </c>
      <c r="H40042" s="94">
        <v>84804</v>
      </c>
      <c r="I40042" s="94">
        <v>80271</v>
      </c>
      <c r="J40042" s="94">
        <v>75456</v>
      </c>
      <c r="K40042" s="94">
        <v>-5969</v>
      </c>
      <c r="O40042" s="94">
        <v>80271</v>
      </c>
      <c r="P40042" s="94">
        <v>75456</v>
      </c>
      <c r="Q40042" s="94">
        <v>-5969</v>
      </c>
      <c r="R40042" s="94">
        <v>24629</v>
      </c>
      <c r="S40042" s="94">
        <v>24537</v>
      </c>
      <c r="T40042" s="94">
        <v>13404</v>
      </c>
      <c r="U40042" s="94">
        <v>3194</v>
      </c>
      <c r="V40042" s="94">
        <v>1430</v>
      </c>
      <c r="W40042" s="94">
        <v>5</v>
      </c>
      <c r="X40042" s="94">
        <v>7354</v>
      </c>
      <c r="Y40042" s="94">
        <v>903</v>
      </c>
      <c r="AJ40042" s="94">
        <v>24629</v>
      </c>
      <c r="AK40042" s="94">
        <v>24537</v>
      </c>
      <c r="AL40042" s="94">
        <v>13404</v>
      </c>
      <c r="AM40042" s="94">
        <v>3194</v>
      </c>
      <c r="AN40042" s="94">
        <v>1430</v>
      </c>
      <c r="AO40042" s="94">
        <v>5</v>
      </c>
      <c r="AP40042" s="94">
        <v>7354</v>
      </c>
      <c r="AQ40042" s="94">
        <v>903</v>
      </c>
      <c r="AS40042" s="94">
        <v>-24</v>
      </c>
      <c r="AT40042" s="94">
        <v>-372</v>
      </c>
      <c r="AU40042" s="94">
        <v>-124</v>
      </c>
      <c r="AW40042" s="94">
        <v>-1489</v>
      </c>
      <c r="AX40042" s="94">
        <v>-573</v>
      </c>
      <c r="AY40042" s="94">
        <v>-989</v>
      </c>
      <c r="AZ40042" s="94">
        <v>-3160</v>
      </c>
      <c r="BA40042" s="94">
        <v>-397</v>
      </c>
      <c r="BB40042" s="94">
        <v>-382</v>
      </c>
      <c r="BC40042" s="94">
        <v>482</v>
      </c>
      <c r="BD40042" s="94">
        <v>1059</v>
      </c>
      <c r="BF40042" s="94">
        <v>11890</v>
      </c>
      <c r="BG40042" s="94">
        <v>5828</v>
      </c>
      <c r="BH40042" s="94">
        <v>11068</v>
      </c>
      <c r="BI40042" s="94">
        <v>19127</v>
      </c>
      <c r="BJ40042" s="94">
        <v>11029</v>
      </c>
      <c r="BK40042" s="94">
        <v>21260</v>
      </c>
    </row>
    <row r="40043" spans="1:63">
      <c r="A40043" s="85" t="s">
        <v>126</v>
      </c>
      <c r="B40043" s="86">
        <v>43854.625</v>
      </c>
      <c r="C40043" s="87">
        <v>43854</v>
      </c>
      <c r="D40043" s="85">
        <v>10</v>
      </c>
      <c r="E40043" s="86">
        <v>43854.416666666664</v>
      </c>
      <c r="F40043" s="88" t="s">
        <v>441</v>
      </c>
      <c r="G40043" s="89" t="s">
        <v>442</v>
      </c>
      <c r="H40043" s="94">
        <v>84286</v>
      </c>
      <c r="I40043" s="94">
        <v>80106</v>
      </c>
      <c r="J40043" s="94">
        <v>75131</v>
      </c>
      <c r="K40043" s="94">
        <v>-6141</v>
      </c>
      <c r="O40043" s="94">
        <v>80106</v>
      </c>
      <c r="P40043" s="94">
        <v>75131</v>
      </c>
      <c r="Q40043" s="94">
        <v>-6141</v>
      </c>
      <c r="R40043" s="94">
        <v>24769</v>
      </c>
      <c r="S40043" s="94">
        <v>24589</v>
      </c>
      <c r="T40043" s="94">
        <v>13401</v>
      </c>
      <c r="U40043" s="94">
        <v>3265</v>
      </c>
      <c r="V40043" s="94">
        <v>1145</v>
      </c>
      <c r="W40043" s="94">
        <v>37</v>
      </c>
      <c r="X40043" s="94">
        <v>7020</v>
      </c>
      <c r="Y40043" s="94">
        <v>905</v>
      </c>
      <c r="AJ40043" s="94">
        <v>24769</v>
      </c>
      <c r="AK40043" s="94">
        <v>24589</v>
      </c>
      <c r="AL40043" s="94">
        <v>13401</v>
      </c>
      <c r="AM40043" s="94">
        <v>3265</v>
      </c>
      <c r="AN40043" s="94">
        <v>1145</v>
      </c>
      <c r="AO40043" s="94">
        <v>37</v>
      </c>
      <c r="AP40043" s="94">
        <v>7020</v>
      </c>
      <c r="AQ40043" s="94">
        <v>905</v>
      </c>
      <c r="AS40043" s="94">
        <v>-5</v>
      </c>
      <c r="AT40043" s="94">
        <v>-417</v>
      </c>
      <c r="AU40043" s="94">
        <v>-150</v>
      </c>
      <c r="AW40043" s="94">
        <v>-1643</v>
      </c>
      <c r="AX40043" s="94">
        <v>-549</v>
      </c>
      <c r="AY40043" s="94">
        <v>-815</v>
      </c>
      <c r="AZ40043" s="94">
        <v>-3449</v>
      </c>
      <c r="BA40043" s="94">
        <v>-392</v>
      </c>
      <c r="BB40043" s="94">
        <v>-336</v>
      </c>
      <c r="BC40043" s="94">
        <v>483</v>
      </c>
      <c r="BD40043" s="94">
        <v>1132</v>
      </c>
      <c r="BF40043" s="94">
        <v>11952</v>
      </c>
      <c r="BG40043" s="94">
        <v>5860</v>
      </c>
      <c r="BH40043" s="94">
        <v>11020</v>
      </c>
      <c r="BI40043" s="94">
        <v>19301</v>
      </c>
      <c r="BJ40043" s="94">
        <v>11119</v>
      </c>
      <c r="BK40043" s="94">
        <v>20784</v>
      </c>
    </row>
    <row r="40044" spans="1:63">
      <c r="A40044" s="85" t="s">
        <v>126</v>
      </c>
      <c r="B40044" s="86">
        <v>43854.666666666664</v>
      </c>
      <c r="C40044" s="87">
        <v>43854</v>
      </c>
      <c r="D40044" s="85">
        <v>11</v>
      </c>
      <c r="E40044" s="86">
        <v>43854.458333333336</v>
      </c>
      <c r="F40044" s="88" t="s">
        <v>441</v>
      </c>
      <c r="G40044" s="89" t="s">
        <v>442</v>
      </c>
      <c r="H40044" s="94">
        <v>83521</v>
      </c>
      <c r="I40044" s="94">
        <v>79542</v>
      </c>
      <c r="J40044" s="94">
        <v>76169</v>
      </c>
      <c r="K40044" s="94">
        <v>-4279</v>
      </c>
      <c r="O40044" s="94">
        <v>79542</v>
      </c>
      <c r="P40044" s="94">
        <v>76169</v>
      </c>
      <c r="Q40044" s="94">
        <v>-4279</v>
      </c>
      <c r="R40044" s="94">
        <v>26181</v>
      </c>
      <c r="S40044" s="94">
        <v>24461</v>
      </c>
      <c r="T40044" s="94">
        <v>13389</v>
      </c>
      <c r="U40044" s="94">
        <v>3312</v>
      </c>
      <c r="V40044" s="94">
        <v>1328</v>
      </c>
      <c r="W40044" s="94">
        <v>68</v>
      </c>
      <c r="X40044" s="94">
        <v>6514</v>
      </c>
      <c r="Y40044" s="94">
        <v>916</v>
      </c>
      <c r="AJ40044" s="94">
        <v>26181</v>
      </c>
      <c r="AK40044" s="94">
        <v>24461</v>
      </c>
      <c r="AL40044" s="94">
        <v>13389</v>
      </c>
      <c r="AM40044" s="94">
        <v>3312</v>
      </c>
      <c r="AN40044" s="94">
        <v>1328</v>
      </c>
      <c r="AO40044" s="94">
        <v>68</v>
      </c>
      <c r="AP40044" s="94">
        <v>6514</v>
      </c>
      <c r="AQ40044" s="94">
        <v>916</v>
      </c>
      <c r="AS40044" s="94">
        <v>16</v>
      </c>
      <c r="AT40044" s="94">
        <v>-463</v>
      </c>
      <c r="AU40044" s="94">
        <v>-136</v>
      </c>
      <c r="AW40044" s="94">
        <v>-1446</v>
      </c>
      <c r="AX40044" s="94">
        <v>-400</v>
      </c>
      <c r="AY40044" s="94">
        <v>-886</v>
      </c>
      <c r="AZ40044" s="94">
        <v>-2137</v>
      </c>
      <c r="BA40044" s="94">
        <v>-413</v>
      </c>
      <c r="BB40044" s="94">
        <v>-322</v>
      </c>
      <c r="BC40044" s="94">
        <v>402</v>
      </c>
      <c r="BD40044" s="94">
        <v>1506</v>
      </c>
      <c r="BF40044" s="94">
        <v>11963</v>
      </c>
      <c r="BG40044" s="94">
        <v>5884</v>
      </c>
      <c r="BH40044" s="94">
        <v>10992</v>
      </c>
      <c r="BI40044" s="94">
        <v>19431</v>
      </c>
      <c r="BJ40044" s="94">
        <v>11159</v>
      </c>
      <c r="BK40044" s="94">
        <v>20044</v>
      </c>
    </row>
    <row r="40045" spans="1:63">
      <c r="A40045" s="85" t="s">
        <v>126</v>
      </c>
      <c r="B40045" s="86">
        <v>43854.708333333336</v>
      </c>
      <c r="C40045" s="87">
        <v>43854</v>
      </c>
      <c r="D40045" s="85">
        <v>12</v>
      </c>
      <c r="E40045" s="86">
        <v>43854.5</v>
      </c>
      <c r="F40045" s="88" t="s">
        <v>441</v>
      </c>
      <c r="G40045" s="89" t="s">
        <v>442</v>
      </c>
      <c r="H40045" s="94">
        <v>82493</v>
      </c>
      <c r="I40045" s="94">
        <v>78992</v>
      </c>
      <c r="J40045" s="94">
        <v>74858</v>
      </c>
      <c r="K40045" s="94">
        <v>-5365</v>
      </c>
      <c r="O40045" s="94">
        <v>78992</v>
      </c>
      <c r="P40045" s="94">
        <v>74858</v>
      </c>
      <c r="Q40045" s="94">
        <v>-5365</v>
      </c>
      <c r="R40045" s="94">
        <v>25205</v>
      </c>
      <c r="S40045" s="94">
        <v>23826</v>
      </c>
      <c r="T40045" s="94">
        <v>13393</v>
      </c>
      <c r="U40045" s="94">
        <v>3057</v>
      </c>
      <c r="V40045" s="94">
        <v>1407</v>
      </c>
      <c r="W40045" s="94">
        <v>88</v>
      </c>
      <c r="X40045" s="94">
        <v>6952</v>
      </c>
      <c r="Y40045" s="94">
        <v>929</v>
      </c>
      <c r="AJ40045" s="94">
        <v>25205</v>
      </c>
      <c r="AK40045" s="94">
        <v>23826</v>
      </c>
      <c r="AL40045" s="94">
        <v>13393</v>
      </c>
      <c r="AM40045" s="94">
        <v>3057</v>
      </c>
      <c r="AN40045" s="94">
        <v>1407</v>
      </c>
      <c r="AO40045" s="94">
        <v>88</v>
      </c>
      <c r="AP40045" s="94">
        <v>6952</v>
      </c>
      <c r="AQ40045" s="94">
        <v>929</v>
      </c>
      <c r="AS40045" s="94">
        <v>3</v>
      </c>
      <c r="AT40045" s="94">
        <v>-461</v>
      </c>
      <c r="AU40045" s="94">
        <v>-153</v>
      </c>
      <c r="AW40045" s="94">
        <v>-1427</v>
      </c>
      <c r="AX40045" s="94">
        <v>-479</v>
      </c>
      <c r="AY40045" s="94">
        <v>-903</v>
      </c>
      <c r="AZ40045" s="94">
        <v>-2673</v>
      </c>
      <c r="BA40045" s="94">
        <v>-518</v>
      </c>
      <c r="BB40045" s="94">
        <v>-318</v>
      </c>
      <c r="BC40045" s="94">
        <v>219</v>
      </c>
      <c r="BD40045" s="94">
        <v>1345</v>
      </c>
      <c r="BF40045" s="94">
        <v>11967</v>
      </c>
      <c r="BG40045" s="94">
        <v>5892</v>
      </c>
      <c r="BH40045" s="94">
        <v>10972</v>
      </c>
      <c r="BI40045" s="94">
        <v>19482</v>
      </c>
      <c r="BJ40045" s="94">
        <v>11215</v>
      </c>
      <c r="BK40045" s="94">
        <v>19394</v>
      </c>
    </row>
    <row r="40046" spans="1:63">
      <c r="A40046" s="85" t="s">
        <v>126</v>
      </c>
      <c r="B40046" s="86">
        <v>43854.75</v>
      </c>
      <c r="C40046" s="87">
        <v>43854</v>
      </c>
      <c r="D40046" s="85">
        <v>13</v>
      </c>
      <c r="E40046" s="86">
        <v>43854.541666666664</v>
      </c>
      <c r="F40046" s="88" t="s">
        <v>441</v>
      </c>
      <c r="G40046" s="89" t="s">
        <v>442</v>
      </c>
      <c r="H40046" s="94">
        <v>81363</v>
      </c>
      <c r="I40046" s="94">
        <v>77815</v>
      </c>
      <c r="J40046" s="94">
        <v>74309</v>
      </c>
      <c r="K40046" s="94">
        <v>-4514</v>
      </c>
      <c r="O40046" s="94">
        <v>77815</v>
      </c>
      <c r="P40046" s="94">
        <v>74309</v>
      </c>
      <c r="Q40046" s="94">
        <v>-4514</v>
      </c>
      <c r="R40046" s="94">
        <v>25846</v>
      </c>
      <c r="S40046" s="94">
        <v>23005</v>
      </c>
      <c r="T40046" s="94">
        <v>13393</v>
      </c>
      <c r="U40046" s="94">
        <v>2955</v>
      </c>
      <c r="V40046" s="94">
        <v>1135</v>
      </c>
      <c r="W40046" s="94">
        <v>96</v>
      </c>
      <c r="X40046" s="94">
        <v>6860</v>
      </c>
      <c r="Y40046" s="94">
        <v>1018</v>
      </c>
      <c r="AJ40046" s="94">
        <v>25846</v>
      </c>
      <c r="AK40046" s="94">
        <v>23005</v>
      </c>
      <c r="AL40046" s="94">
        <v>13393</v>
      </c>
      <c r="AM40046" s="94">
        <v>2955</v>
      </c>
      <c r="AN40046" s="94">
        <v>1135</v>
      </c>
      <c r="AO40046" s="94">
        <v>96</v>
      </c>
      <c r="AP40046" s="94">
        <v>6860</v>
      </c>
      <c r="AQ40046" s="94">
        <v>1018</v>
      </c>
      <c r="AS40046" s="94">
        <v>-13</v>
      </c>
      <c r="AT40046" s="94">
        <v>-458</v>
      </c>
      <c r="AU40046" s="94">
        <v>-21</v>
      </c>
      <c r="AW40046" s="94">
        <v>-1458</v>
      </c>
      <c r="AX40046" s="94">
        <v>-320</v>
      </c>
      <c r="AY40046" s="94">
        <v>-1004</v>
      </c>
      <c r="AZ40046" s="94">
        <v>-1926</v>
      </c>
      <c r="BA40046" s="94">
        <v>-598</v>
      </c>
      <c r="BB40046" s="94">
        <v>-338</v>
      </c>
      <c r="BC40046" s="94">
        <v>91</v>
      </c>
      <c r="BD40046" s="94">
        <v>1531</v>
      </c>
      <c r="BF40046" s="94">
        <v>11858</v>
      </c>
      <c r="BG40046" s="94">
        <v>5794</v>
      </c>
      <c r="BH40046" s="94">
        <v>10898</v>
      </c>
      <c r="BI40046" s="94">
        <v>19390</v>
      </c>
      <c r="BJ40046" s="94">
        <v>11126</v>
      </c>
      <c r="BK40046" s="94">
        <v>18681</v>
      </c>
    </row>
    <row r="40047" spans="1:63">
      <c r="A40047" s="85" t="s">
        <v>126</v>
      </c>
      <c r="B40047" s="86">
        <v>43854.791666666664</v>
      </c>
      <c r="C40047" s="87">
        <v>43854</v>
      </c>
      <c r="D40047" s="85">
        <v>14</v>
      </c>
      <c r="E40047" s="86">
        <v>43854.583333333336</v>
      </c>
      <c r="F40047" s="88" t="s">
        <v>441</v>
      </c>
      <c r="G40047" s="89" t="s">
        <v>442</v>
      </c>
      <c r="H40047" s="94">
        <v>80344</v>
      </c>
      <c r="I40047" s="94">
        <v>76905</v>
      </c>
      <c r="J40047" s="94">
        <v>72277</v>
      </c>
      <c r="K40047" s="94">
        <v>-5932</v>
      </c>
      <c r="O40047" s="94">
        <v>76905</v>
      </c>
      <c r="P40047" s="94">
        <v>72277</v>
      </c>
      <c r="Q40047" s="94">
        <v>-5932</v>
      </c>
      <c r="R40047" s="94">
        <v>24301</v>
      </c>
      <c r="S40047" s="94">
        <v>22332</v>
      </c>
      <c r="T40047" s="94">
        <v>13392</v>
      </c>
      <c r="U40047" s="94">
        <v>2871</v>
      </c>
      <c r="V40047" s="94">
        <v>1054</v>
      </c>
      <c r="W40047" s="94">
        <v>96</v>
      </c>
      <c r="X40047" s="94">
        <v>7163</v>
      </c>
      <c r="Y40047" s="94">
        <v>1067</v>
      </c>
      <c r="AJ40047" s="94">
        <v>24301</v>
      </c>
      <c r="AK40047" s="94">
        <v>22332</v>
      </c>
      <c r="AL40047" s="94">
        <v>13392</v>
      </c>
      <c r="AM40047" s="94">
        <v>2871</v>
      </c>
      <c r="AN40047" s="94">
        <v>1054</v>
      </c>
      <c r="AO40047" s="94">
        <v>96</v>
      </c>
      <c r="AP40047" s="94">
        <v>7163</v>
      </c>
      <c r="AQ40047" s="94">
        <v>1067</v>
      </c>
      <c r="AS40047" s="94">
        <v>-8</v>
      </c>
      <c r="AT40047" s="94">
        <v>-427</v>
      </c>
      <c r="AU40047" s="94">
        <v>2</v>
      </c>
      <c r="AW40047" s="94">
        <v>-1366</v>
      </c>
      <c r="AX40047" s="94">
        <v>-517</v>
      </c>
      <c r="AY40047" s="94">
        <v>-950</v>
      </c>
      <c r="AZ40047" s="94">
        <v>-3232</v>
      </c>
      <c r="BA40047" s="94">
        <v>-670</v>
      </c>
      <c r="BB40047" s="94">
        <v>-322</v>
      </c>
      <c r="BC40047" s="94">
        <v>137</v>
      </c>
      <c r="BD40047" s="94">
        <v>1421</v>
      </c>
      <c r="BF40047" s="94">
        <v>11715</v>
      </c>
      <c r="BG40047" s="94">
        <v>5741</v>
      </c>
      <c r="BH40047" s="94">
        <v>10910</v>
      </c>
      <c r="BI40047" s="94">
        <v>19204</v>
      </c>
      <c r="BJ40047" s="94">
        <v>11044</v>
      </c>
      <c r="BK40047" s="94">
        <v>18221</v>
      </c>
    </row>
    <row r="40048" spans="1:63">
      <c r="A40048" s="85" t="s">
        <v>126</v>
      </c>
      <c r="B40048" s="86">
        <v>43854.833333333336</v>
      </c>
      <c r="C40048" s="87">
        <v>43854</v>
      </c>
      <c r="D40048" s="85">
        <v>15</v>
      </c>
      <c r="E40048" s="86">
        <v>43854.625</v>
      </c>
      <c r="F40048" s="88" t="s">
        <v>441</v>
      </c>
      <c r="G40048" s="89" t="s">
        <v>442</v>
      </c>
      <c r="H40048" s="94">
        <v>79543</v>
      </c>
      <c r="I40048" s="94">
        <v>76194</v>
      </c>
      <c r="J40048" s="94">
        <v>72600</v>
      </c>
      <c r="K40048" s="94">
        <v>-4630</v>
      </c>
      <c r="O40048" s="94">
        <v>76194</v>
      </c>
      <c r="P40048" s="94">
        <v>72600</v>
      </c>
      <c r="Q40048" s="94">
        <v>-4630</v>
      </c>
      <c r="R40048" s="94">
        <v>24214</v>
      </c>
      <c r="S40048" s="94">
        <v>22212</v>
      </c>
      <c r="T40048" s="94">
        <v>13404</v>
      </c>
      <c r="U40048" s="94">
        <v>2883</v>
      </c>
      <c r="V40048" s="94">
        <v>1159</v>
      </c>
      <c r="W40048" s="94">
        <v>102</v>
      </c>
      <c r="X40048" s="94">
        <v>7542</v>
      </c>
      <c r="Y40048" s="94">
        <v>1084</v>
      </c>
      <c r="AJ40048" s="94">
        <v>24214</v>
      </c>
      <c r="AK40048" s="94">
        <v>22212</v>
      </c>
      <c r="AL40048" s="94">
        <v>13404</v>
      </c>
      <c r="AM40048" s="94">
        <v>2883</v>
      </c>
      <c r="AN40048" s="94">
        <v>1159</v>
      </c>
      <c r="AO40048" s="94">
        <v>102</v>
      </c>
      <c r="AP40048" s="94">
        <v>7542</v>
      </c>
      <c r="AQ40048" s="94">
        <v>1084</v>
      </c>
      <c r="AS40048" s="94">
        <v>-10</v>
      </c>
      <c r="AT40048" s="94">
        <v>-372</v>
      </c>
      <c r="AU40048" s="94">
        <v>29</v>
      </c>
      <c r="AW40048" s="94">
        <v>-1402</v>
      </c>
      <c r="AX40048" s="94">
        <v>-416</v>
      </c>
      <c r="AY40048" s="94">
        <v>-1087</v>
      </c>
      <c r="AZ40048" s="94">
        <v>-2258</v>
      </c>
      <c r="BA40048" s="94">
        <v>-659</v>
      </c>
      <c r="BB40048" s="94">
        <v>-338</v>
      </c>
      <c r="BC40048" s="94">
        <v>170</v>
      </c>
      <c r="BD40048" s="94">
        <v>1713</v>
      </c>
      <c r="BF40048" s="94">
        <v>11631</v>
      </c>
      <c r="BG40048" s="94">
        <v>5720</v>
      </c>
      <c r="BH40048" s="94">
        <v>10765</v>
      </c>
      <c r="BI40048" s="94">
        <v>19108</v>
      </c>
      <c r="BJ40048" s="94">
        <v>11024</v>
      </c>
      <c r="BK40048" s="94">
        <v>17876</v>
      </c>
    </row>
    <row r="40049" spans="1:63">
      <c r="A40049" s="85" t="s">
        <v>126</v>
      </c>
      <c r="B40049" s="86">
        <v>43854.875</v>
      </c>
      <c r="C40049" s="87">
        <v>43854</v>
      </c>
      <c r="D40049" s="85">
        <v>16</v>
      </c>
      <c r="E40049" s="86">
        <v>43854.666666666664</v>
      </c>
      <c r="F40049" s="88" t="s">
        <v>441</v>
      </c>
      <c r="G40049" s="89" t="s">
        <v>442</v>
      </c>
      <c r="H40049" s="94">
        <v>78719</v>
      </c>
      <c r="I40049" s="94">
        <v>75504</v>
      </c>
      <c r="J40049" s="94">
        <v>71922</v>
      </c>
      <c r="K40049" s="94">
        <v>-4737</v>
      </c>
      <c r="O40049" s="94">
        <v>75504</v>
      </c>
      <c r="P40049" s="94">
        <v>71922</v>
      </c>
      <c r="Q40049" s="94">
        <v>-4737</v>
      </c>
      <c r="R40049" s="94">
        <v>23459</v>
      </c>
      <c r="S40049" s="94">
        <v>21909</v>
      </c>
      <c r="T40049" s="94">
        <v>13405</v>
      </c>
      <c r="U40049" s="94">
        <v>2883</v>
      </c>
      <c r="V40049" s="94">
        <v>1114</v>
      </c>
      <c r="W40049" s="94">
        <v>103</v>
      </c>
      <c r="X40049" s="94">
        <v>7982</v>
      </c>
      <c r="Y40049" s="94">
        <v>1066</v>
      </c>
      <c r="AJ40049" s="94">
        <v>23459</v>
      </c>
      <c r="AK40049" s="94">
        <v>21909</v>
      </c>
      <c r="AL40049" s="94">
        <v>13405</v>
      </c>
      <c r="AM40049" s="94">
        <v>2883</v>
      </c>
      <c r="AN40049" s="94">
        <v>1114</v>
      </c>
      <c r="AO40049" s="94">
        <v>103</v>
      </c>
      <c r="AP40049" s="94">
        <v>7982</v>
      </c>
      <c r="AQ40049" s="94">
        <v>1066</v>
      </c>
      <c r="AS40049" s="94">
        <v>-12</v>
      </c>
      <c r="AT40049" s="94">
        <v>-431</v>
      </c>
      <c r="AU40049" s="94">
        <v>-33</v>
      </c>
      <c r="AW40049" s="94">
        <v>-1409</v>
      </c>
      <c r="AX40049" s="94">
        <v>-427</v>
      </c>
      <c r="AY40049" s="94">
        <v>-1095</v>
      </c>
      <c r="AZ40049" s="94">
        <v>-2308</v>
      </c>
      <c r="BA40049" s="94">
        <v>-623</v>
      </c>
      <c r="BB40049" s="94">
        <v>-345</v>
      </c>
      <c r="BC40049" s="94">
        <v>209</v>
      </c>
      <c r="BD40049" s="94">
        <v>1737</v>
      </c>
      <c r="BF40049" s="94">
        <v>11541</v>
      </c>
      <c r="BG40049" s="94">
        <v>5697</v>
      </c>
      <c r="BH40049" s="94">
        <v>10666</v>
      </c>
      <c r="BI40049" s="94">
        <v>18844</v>
      </c>
      <c r="BJ40049" s="94">
        <v>10954</v>
      </c>
      <c r="BK40049" s="94">
        <v>17733</v>
      </c>
    </row>
    <row r="40050" spans="1:63">
      <c r="A40050" s="85" t="s">
        <v>126</v>
      </c>
      <c r="B40050" s="86">
        <v>43854.916666666664</v>
      </c>
      <c r="C40050" s="87">
        <v>43854</v>
      </c>
      <c r="D40050" s="85">
        <v>17</v>
      </c>
      <c r="E40050" s="86">
        <v>43854.708333333336</v>
      </c>
      <c r="F40050" s="88" t="s">
        <v>441</v>
      </c>
      <c r="G40050" s="89" t="s">
        <v>442</v>
      </c>
      <c r="H40050" s="94">
        <v>78422</v>
      </c>
      <c r="I40050" s="94">
        <v>75168</v>
      </c>
      <c r="J40050" s="94">
        <v>71904</v>
      </c>
      <c r="K40050" s="94">
        <v>-4312</v>
      </c>
      <c r="O40050" s="94">
        <v>75168</v>
      </c>
      <c r="P40050" s="94">
        <v>71904</v>
      </c>
      <c r="Q40050" s="94">
        <v>-4312</v>
      </c>
      <c r="R40050" s="94">
        <v>23269</v>
      </c>
      <c r="S40050" s="94">
        <v>21975</v>
      </c>
      <c r="T40050" s="94">
        <v>13405</v>
      </c>
      <c r="U40050" s="94">
        <v>2890</v>
      </c>
      <c r="V40050" s="94">
        <v>1045</v>
      </c>
      <c r="W40050" s="94">
        <v>92</v>
      </c>
      <c r="X40050" s="94">
        <v>8143</v>
      </c>
      <c r="Y40050" s="94">
        <v>1085</v>
      </c>
      <c r="AJ40050" s="94">
        <v>23269</v>
      </c>
      <c r="AK40050" s="94">
        <v>21975</v>
      </c>
      <c r="AL40050" s="94">
        <v>13405</v>
      </c>
      <c r="AM40050" s="94">
        <v>2890</v>
      </c>
      <c r="AN40050" s="94">
        <v>1045</v>
      </c>
      <c r="AO40050" s="94">
        <v>92</v>
      </c>
      <c r="AP40050" s="94">
        <v>8143</v>
      </c>
      <c r="AQ40050" s="94">
        <v>1085</v>
      </c>
      <c r="AS40050" s="94">
        <v>-14</v>
      </c>
      <c r="AT40050" s="94">
        <v>-423</v>
      </c>
      <c r="AU40050" s="94">
        <v>-54</v>
      </c>
      <c r="AW40050" s="94">
        <v>-1434</v>
      </c>
      <c r="AX40050" s="94">
        <v>-446</v>
      </c>
      <c r="AY40050" s="94">
        <v>-1045</v>
      </c>
      <c r="AZ40050" s="94">
        <v>-2004</v>
      </c>
      <c r="BA40050" s="94">
        <v>-577</v>
      </c>
      <c r="BB40050" s="94">
        <v>-345</v>
      </c>
      <c r="BC40050" s="94">
        <v>227</v>
      </c>
      <c r="BD40050" s="94">
        <v>1803</v>
      </c>
      <c r="BF40050" s="94">
        <v>11480</v>
      </c>
      <c r="BG40050" s="94">
        <v>5685</v>
      </c>
      <c r="BH40050" s="94">
        <v>10670</v>
      </c>
      <c r="BI40050" s="94">
        <v>18734</v>
      </c>
      <c r="BJ40050" s="94">
        <v>10890</v>
      </c>
      <c r="BK40050" s="94">
        <v>17638</v>
      </c>
    </row>
    <row r="40051" spans="1:63">
      <c r="A40051" s="85" t="s">
        <v>126</v>
      </c>
      <c r="B40051" s="86">
        <v>43854.958333333336</v>
      </c>
      <c r="C40051" s="87">
        <v>43854</v>
      </c>
      <c r="D40051" s="85">
        <v>18</v>
      </c>
      <c r="E40051" s="86">
        <v>43854.75</v>
      </c>
      <c r="F40051" s="88" t="s">
        <v>441</v>
      </c>
      <c r="G40051" s="89" t="s">
        <v>442</v>
      </c>
      <c r="H40051" s="94">
        <v>79466</v>
      </c>
      <c r="I40051" s="94">
        <v>75960</v>
      </c>
      <c r="J40051" s="94">
        <v>72848</v>
      </c>
      <c r="K40051" s="94">
        <v>-4160</v>
      </c>
      <c r="O40051" s="94">
        <v>75960</v>
      </c>
      <c r="P40051" s="94">
        <v>72848</v>
      </c>
      <c r="Q40051" s="94">
        <v>-4160</v>
      </c>
      <c r="R40051" s="94">
        <v>23913</v>
      </c>
      <c r="S40051" s="94">
        <v>22410</v>
      </c>
      <c r="T40051" s="94">
        <v>13405</v>
      </c>
      <c r="U40051" s="94">
        <v>2861</v>
      </c>
      <c r="V40051" s="94">
        <v>1109</v>
      </c>
      <c r="W40051" s="94">
        <v>40</v>
      </c>
      <c r="X40051" s="94">
        <v>8006</v>
      </c>
      <c r="Y40051" s="94">
        <v>1105</v>
      </c>
      <c r="AJ40051" s="94">
        <v>23913</v>
      </c>
      <c r="AK40051" s="94">
        <v>22410</v>
      </c>
      <c r="AL40051" s="94">
        <v>13405</v>
      </c>
      <c r="AM40051" s="94">
        <v>2861</v>
      </c>
      <c r="AN40051" s="94">
        <v>1109</v>
      </c>
      <c r="AO40051" s="94">
        <v>40</v>
      </c>
      <c r="AP40051" s="94">
        <v>8006</v>
      </c>
      <c r="AQ40051" s="94">
        <v>1105</v>
      </c>
      <c r="AS40051" s="94">
        <v>6</v>
      </c>
      <c r="AT40051" s="94">
        <v>-348</v>
      </c>
      <c r="AU40051" s="94">
        <v>-87</v>
      </c>
      <c r="AW40051" s="94">
        <v>-1429</v>
      </c>
      <c r="AX40051" s="94">
        <v>-419</v>
      </c>
      <c r="AY40051" s="94">
        <v>-1023</v>
      </c>
      <c r="AZ40051" s="94">
        <v>-1973</v>
      </c>
      <c r="BA40051" s="94">
        <v>-465</v>
      </c>
      <c r="BB40051" s="94">
        <v>-340</v>
      </c>
      <c r="BC40051" s="94">
        <v>314</v>
      </c>
      <c r="BD40051" s="94">
        <v>1604</v>
      </c>
      <c r="BF40051" s="94">
        <v>11581</v>
      </c>
      <c r="BG40051" s="94">
        <v>5720</v>
      </c>
      <c r="BH40051" s="94">
        <v>10791</v>
      </c>
      <c r="BI40051" s="94">
        <v>18988</v>
      </c>
      <c r="BJ40051" s="94">
        <v>10948</v>
      </c>
      <c r="BK40051" s="94">
        <v>17862</v>
      </c>
    </row>
    <row r="40052" spans="1:63">
      <c r="A40052" s="85" t="s">
        <v>126</v>
      </c>
      <c r="B40052" s="86">
        <v>43855</v>
      </c>
      <c r="C40052" s="87">
        <v>43854</v>
      </c>
      <c r="D40052" s="85">
        <v>19</v>
      </c>
      <c r="E40052" s="86">
        <v>43854.791666666664</v>
      </c>
      <c r="F40052" s="88" t="s">
        <v>441</v>
      </c>
      <c r="G40052" s="89" t="s">
        <v>442</v>
      </c>
      <c r="H40052" s="94">
        <v>81729</v>
      </c>
      <c r="I40052" s="94">
        <v>77683</v>
      </c>
      <c r="J40052" s="94">
        <v>74910</v>
      </c>
      <c r="K40052" s="94">
        <v>-3901</v>
      </c>
      <c r="O40052" s="94">
        <v>77683</v>
      </c>
      <c r="P40052" s="94">
        <v>74910</v>
      </c>
      <c r="Q40052" s="94">
        <v>-3901</v>
      </c>
      <c r="R40052" s="94">
        <v>25033</v>
      </c>
      <c r="S40052" s="94">
        <v>23145</v>
      </c>
      <c r="T40052" s="94">
        <v>13392</v>
      </c>
      <c r="U40052" s="94">
        <v>2923</v>
      </c>
      <c r="V40052" s="94">
        <v>1322</v>
      </c>
      <c r="W40052" s="94">
        <v>2</v>
      </c>
      <c r="X40052" s="94">
        <v>7984</v>
      </c>
      <c r="Y40052" s="94">
        <v>1109</v>
      </c>
      <c r="AJ40052" s="94">
        <v>25033</v>
      </c>
      <c r="AK40052" s="94">
        <v>23145</v>
      </c>
      <c r="AL40052" s="94">
        <v>13392</v>
      </c>
      <c r="AM40052" s="94">
        <v>2923</v>
      </c>
      <c r="AN40052" s="94">
        <v>1322</v>
      </c>
      <c r="AO40052" s="94">
        <v>2</v>
      </c>
      <c r="AP40052" s="94">
        <v>7984</v>
      </c>
      <c r="AQ40052" s="94">
        <v>1109</v>
      </c>
      <c r="AS40052" s="94">
        <v>0</v>
      </c>
      <c r="AT40052" s="94">
        <v>-301</v>
      </c>
      <c r="AU40052" s="94">
        <v>-99</v>
      </c>
      <c r="AW40052" s="94">
        <v>-1397</v>
      </c>
      <c r="AX40052" s="94">
        <v>-413</v>
      </c>
      <c r="AY40052" s="94">
        <v>-980</v>
      </c>
      <c r="AZ40052" s="94">
        <v>-1927</v>
      </c>
      <c r="BA40052" s="94">
        <v>-414</v>
      </c>
      <c r="BB40052" s="94">
        <v>-325</v>
      </c>
      <c r="BC40052" s="94">
        <v>581</v>
      </c>
      <c r="BD40052" s="94">
        <v>1374</v>
      </c>
      <c r="BF40052" s="94">
        <v>11857</v>
      </c>
      <c r="BG40052" s="94">
        <v>5875</v>
      </c>
      <c r="BH40052" s="94">
        <v>10955</v>
      </c>
      <c r="BI40052" s="94">
        <v>19276</v>
      </c>
      <c r="BJ40052" s="94">
        <v>11190</v>
      </c>
      <c r="BK40052" s="94">
        <v>18459</v>
      </c>
    </row>
    <row r="40053" spans="1:63">
      <c r="A40053" s="85" t="s">
        <v>126</v>
      </c>
      <c r="B40053" s="86">
        <v>43855.041666666664</v>
      </c>
      <c r="C40053" s="87">
        <v>43854</v>
      </c>
      <c r="D40053" s="85">
        <v>20</v>
      </c>
      <c r="E40053" s="86">
        <v>43854.833333333336</v>
      </c>
      <c r="F40053" s="88" t="s">
        <v>441</v>
      </c>
      <c r="G40053" s="89" t="s">
        <v>442</v>
      </c>
      <c r="H40053" s="94">
        <v>81965</v>
      </c>
      <c r="I40053" s="94">
        <v>78211</v>
      </c>
      <c r="J40053" s="94">
        <v>75554</v>
      </c>
      <c r="K40053" s="94">
        <v>-3828</v>
      </c>
      <c r="O40053" s="94">
        <v>78211</v>
      </c>
      <c r="P40053" s="94">
        <v>75554</v>
      </c>
      <c r="Q40053" s="94">
        <v>-3828</v>
      </c>
      <c r="R40053" s="94">
        <v>25030</v>
      </c>
      <c r="S40053" s="94">
        <v>24051</v>
      </c>
      <c r="T40053" s="94">
        <v>13389</v>
      </c>
      <c r="U40053" s="94">
        <v>2803</v>
      </c>
      <c r="V40053" s="94">
        <v>1147</v>
      </c>
      <c r="W40053" s="94">
        <v>0</v>
      </c>
      <c r="X40053" s="94">
        <v>8023</v>
      </c>
      <c r="Y40053" s="94">
        <v>1111</v>
      </c>
      <c r="AJ40053" s="94">
        <v>25030</v>
      </c>
      <c r="AK40053" s="94">
        <v>24051</v>
      </c>
      <c r="AL40053" s="94">
        <v>13389</v>
      </c>
      <c r="AM40053" s="94">
        <v>2803</v>
      </c>
      <c r="AN40053" s="94">
        <v>1147</v>
      </c>
      <c r="AO40053" s="94">
        <v>0</v>
      </c>
      <c r="AP40053" s="94">
        <v>8023</v>
      </c>
      <c r="AQ40053" s="94">
        <v>1111</v>
      </c>
      <c r="AS40053" s="94">
        <v>-19</v>
      </c>
      <c r="AT40053" s="94">
        <v>-312</v>
      </c>
      <c r="AU40053" s="94">
        <v>-4</v>
      </c>
      <c r="AW40053" s="94">
        <v>-1408</v>
      </c>
      <c r="AX40053" s="94">
        <v>-356</v>
      </c>
      <c r="AY40053" s="94">
        <v>-1064</v>
      </c>
      <c r="AZ40053" s="94">
        <v>-2062</v>
      </c>
      <c r="BA40053" s="94">
        <v>-381</v>
      </c>
      <c r="BB40053" s="94">
        <v>-333</v>
      </c>
      <c r="BC40053" s="94">
        <v>609</v>
      </c>
      <c r="BD40053" s="94">
        <v>1502</v>
      </c>
      <c r="BF40053" s="94">
        <v>11854</v>
      </c>
      <c r="BG40053" s="94">
        <v>5844</v>
      </c>
      <c r="BH40053" s="94">
        <v>10904</v>
      </c>
      <c r="BI40053" s="94">
        <v>18965</v>
      </c>
      <c r="BJ40053" s="94">
        <v>11203</v>
      </c>
      <c r="BK40053" s="94">
        <v>19371</v>
      </c>
    </row>
    <row r="40054" spans="1:63">
      <c r="A40054" s="85" t="s">
        <v>126</v>
      </c>
      <c r="B40054" s="86">
        <v>43855.083333333336</v>
      </c>
      <c r="C40054" s="87">
        <v>43854</v>
      </c>
      <c r="D40054" s="85">
        <v>21</v>
      </c>
      <c r="E40054" s="86">
        <v>43854.875</v>
      </c>
      <c r="F40054" s="88" t="s">
        <v>441</v>
      </c>
      <c r="G40054" s="89" t="s">
        <v>442</v>
      </c>
      <c r="H40054" s="94">
        <v>80799</v>
      </c>
      <c r="I40054" s="94">
        <v>77173</v>
      </c>
      <c r="J40054" s="94">
        <v>74283</v>
      </c>
      <c r="K40054" s="94">
        <v>-3949</v>
      </c>
      <c r="O40054" s="94">
        <v>77173</v>
      </c>
      <c r="P40054" s="94">
        <v>74283</v>
      </c>
      <c r="Q40054" s="94">
        <v>-3949</v>
      </c>
      <c r="R40054" s="94">
        <v>24218</v>
      </c>
      <c r="S40054" s="94">
        <v>24040</v>
      </c>
      <c r="T40054" s="94">
        <v>13399</v>
      </c>
      <c r="U40054" s="94">
        <v>2757</v>
      </c>
      <c r="V40054" s="94">
        <v>1107</v>
      </c>
      <c r="W40054" s="94">
        <v>0</v>
      </c>
      <c r="X40054" s="94">
        <v>7714</v>
      </c>
      <c r="Y40054" s="94">
        <v>1050</v>
      </c>
      <c r="AJ40054" s="94">
        <v>24218</v>
      </c>
      <c r="AK40054" s="94">
        <v>24040</v>
      </c>
      <c r="AL40054" s="94">
        <v>13399</v>
      </c>
      <c r="AM40054" s="94">
        <v>2757</v>
      </c>
      <c r="AN40054" s="94">
        <v>1107</v>
      </c>
      <c r="AO40054" s="94">
        <v>0</v>
      </c>
      <c r="AP40054" s="94">
        <v>7714</v>
      </c>
      <c r="AQ40054" s="94">
        <v>1050</v>
      </c>
      <c r="AS40054" s="94">
        <v>-20</v>
      </c>
      <c r="AT40054" s="94">
        <v>-357</v>
      </c>
      <c r="AU40054" s="94">
        <v>8</v>
      </c>
      <c r="AW40054" s="94">
        <v>-1410</v>
      </c>
      <c r="AX40054" s="94">
        <v>-389</v>
      </c>
      <c r="AY40054" s="94">
        <v>-1021</v>
      </c>
      <c r="AZ40054" s="94">
        <v>-2124</v>
      </c>
      <c r="BA40054" s="94">
        <v>-380</v>
      </c>
      <c r="BB40054" s="94">
        <v>-340</v>
      </c>
      <c r="BC40054" s="94">
        <v>526</v>
      </c>
      <c r="BD40054" s="94">
        <v>1558</v>
      </c>
      <c r="BF40054" s="94">
        <v>11614</v>
      </c>
      <c r="BG40054" s="94">
        <v>5756</v>
      </c>
      <c r="BH40054" s="94">
        <v>10703</v>
      </c>
      <c r="BI40054" s="94">
        <v>18530</v>
      </c>
      <c r="BJ40054" s="94">
        <v>10968</v>
      </c>
      <c r="BK40054" s="94">
        <v>19533</v>
      </c>
    </row>
    <row r="40055" spans="1:63">
      <c r="A40055" s="85" t="s">
        <v>126</v>
      </c>
      <c r="B40055" s="86">
        <v>43855.125</v>
      </c>
      <c r="C40055" s="87">
        <v>43854</v>
      </c>
      <c r="D40055" s="85">
        <v>22</v>
      </c>
      <c r="E40055" s="86">
        <v>43854.916666666664</v>
      </c>
      <c r="F40055" s="88" t="s">
        <v>441</v>
      </c>
      <c r="G40055" s="89" t="s">
        <v>442</v>
      </c>
      <c r="H40055" s="94">
        <v>79334</v>
      </c>
      <c r="I40055" s="94">
        <v>75884</v>
      </c>
      <c r="J40055" s="94">
        <v>71750</v>
      </c>
      <c r="K40055" s="94">
        <v>-5198</v>
      </c>
      <c r="O40055" s="94">
        <v>75884</v>
      </c>
      <c r="P40055" s="94">
        <v>71750</v>
      </c>
      <c r="Q40055" s="94">
        <v>-5198</v>
      </c>
      <c r="R40055" s="94">
        <v>22827</v>
      </c>
      <c r="S40055" s="94">
        <v>23666</v>
      </c>
      <c r="T40055" s="94">
        <v>13403</v>
      </c>
      <c r="U40055" s="94">
        <v>2614</v>
      </c>
      <c r="V40055" s="94">
        <v>1109</v>
      </c>
      <c r="W40055" s="94">
        <v>0</v>
      </c>
      <c r="X40055" s="94">
        <v>7186</v>
      </c>
      <c r="Y40055" s="94">
        <v>945</v>
      </c>
      <c r="AJ40055" s="94">
        <v>22827</v>
      </c>
      <c r="AK40055" s="94">
        <v>23666</v>
      </c>
      <c r="AL40055" s="94">
        <v>13403</v>
      </c>
      <c r="AM40055" s="94">
        <v>2614</v>
      </c>
      <c r="AN40055" s="94">
        <v>1109</v>
      </c>
      <c r="AO40055" s="94">
        <v>0</v>
      </c>
      <c r="AP40055" s="94">
        <v>7186</v>
      </c>
      <c r="AQ40055" s="94">
        <v>945</v>
      </c>
      <c r="AS40055" s="94">
        <v>-39</v>
      </c>
      <c r="AT40055" s="94">
        <v>-217</v>
      </c>
      <c r="AU40055" s="94">
        <v>21</v>
      </c>
      <c r="AW40055" s="94">
        <v>-1459</v>
      </c>
      <c r="AX40055" s="94">
        <v>-459</v>
      </c>
      <c r="AY40055" s="94">
        <v>-989</v>
      </c>
      <c r="AZ40055" s="94">
        <v>-2988</v>
      </c>
      <c r="BA40055" s="94">
        <v>-416</v>
      </c>
      <c r="BB40055" s="94">
        <v>-338</v>
      </c>
      <c r="BC40055" s="94">
        <v>162</v>
      </c>
      <c r="BD40055" s="94">
        <v>1524</v>
      </c>
      <c r="BF40055" s="94">
        <v>11359</v>
      </c>
      <c r="BG40055" s="94">
        <v>5689</v>
      </c>
      <c r="BH40055" s="94">
        <v>10498</v>
      </c>
      <c r="BI40055" s="94">
        <v>17921</v>
      </c>
      <c r="BJ40055" s="94">
        <v>10771</v>
      </c>
      <c r="BK40055" s="94">
        <v>19577</v>
      </c>
    </row>
    <row r="40056" spans="1:63">
      <c r="A40056" s="85" t="s">
        <v>126</v>
      </c>
      <c r="B40056" s="86">
        <v>43855.166666666664</v>
      </c>
      <c r="C40056" s="87">
        <v>43854</v>
      </c>
      <c r="D40056" s="85">
        <v>23</v>
      </c>
      <c r="E40056" s="86">
        <v>43854.958333333336</v>
      </c>
      <c r="F40056" s="88" t="s">
        <v>441</v>
      </c>
      <c r="G40056" s="89" t="s">
        <v>442</v>
      </c>
      <c r="H40056" s="94">
        <v>76976</v>
      </c>
      <c r="I40056" s="94">
        <v>73948</v>
      </c>
      <c r="J40056" s="94">
        <v>70376</v>
      </c>
      <c r="K40056" s="94">
        <v>-4313</v>
      </c>
      <c r="O40056" s="94">
        <v>73948</v>
      </c>
      <c r="P40056" s="94">
        <v>70376</v>
      </c>
      <c r="Q40056" s="94">
        <v>-4313</v>
      </c>
      <c r="R40056" s="94">
        <v>22453</v>
      </c>
      <c r="S40056" s="94">
        <v>23217</v>
      </c>
      <c r="T40056" s="94">
        <v>13408</v>
      </c>
      <c r="U40056" s="94">
        <v>2527</v>
      </c>
      <c r="V40056" s="94">
        <v>1087</v>
      </c>
      <c r="W40056" s="94">
        <v>0</v>
      </c>
      <c r="X40056" s="94">
        <v>6752</v>
      </c>
      <c r="Y40056" s="94">
        <v>932</v>
      </c>
      <c r="AJ40056" s="94">
        <v>22453</v>
      </c>
      <c r="AK40056" s="94">
        <v>23217</v>
      </c>
      <c r="AL40056" s="94">
        <v>13408</v>
      </c>
      <c r="AM40056" s="94">
        <v>2527</v>
      </c>
      <c r="AN40056" s="94">
        <v>1087</v>
      </c>
      <c r="AO40056" s="94">
        <v>0</v>
      </c>
      <c r="AP40056" s="94">
        <v>6752</v>
      </c>
      <c r="AQ40056" s="94">
        <v>932</v>
      </c>
      <c r="AS40056" s="94">
        <v>-38</v>
      </c>
      <c r="AT40056" s="94">
        <v>-174</v>
      </c>
      <c r="AU40056" s="94">
        <v>113</v>
      </c>
      <c r="AW40056" s="94">
        <v>-1141</v>
      </c>
      <c r="AX40056" s="94">
        <v>-397</v>
      </c>
      <c r="AY40056" s="94">
        <v>-637</v>
      </c>
      <c r="AZ40056" s="94">
        <v>-2948</v>
      </c>
      <c r="BA40056" s="94">
        <v>-412</v>
      </c>
      <c r="BB40056" s="94">
        <v>-353</v>
      </c>
      <c r="BC40056" s="94">
        <v>-3</v>
      </c>
      <c r="BD40056" s="94">
        <v>1677</v>
      </c>
      <c r="BF40056" s="94">
        <v>11037</v>
      </c>
      <c r="BG40056" s="94">
        <v>5570</v>
      </c>
      <c r="BH40056" s="94">
        <v>10213</v>
      </c>
      <c r="BI40056" s="94">
        <v>17112</v>
      </c>
      <c r="BJ40056" s="94">
        <v>10514</v>
      </c>
      <c r="BK40056" s="94">
        <v>19434</v>
      </c>
    </row>
    <row r="40057" spans="1:63">
      <c r="A40057" s="85" t="s">
        <v>126</v>
      </c>
      <c r="B40057" s="86">
        <v>43855.208333333336</v>
      </c>
      <c r="C40057" s="87">
        <v>43854</v>
      </c>
      <c r="D40057" s="85">
        <v>24</v>
      </c>
      <c r="E40057" s="86">
        <v>43855</v>
      </c>
      <c r="F40057" s="88" t="s">
        <v>441</v>
      </c>
      <c r="G40057" s="89" t="s">
        <v>442</v>
      </c>
      <c r="H40057" s="94">
        <v>73887</v>
      </c>
      <c r="I40057" s="94">
        <v>71379</v>
      </c>
      <c r="J40057" s="94">
        <v>68957</v>
      </c>
      <c r="K40057" s="94">
        <v>-3199</v>
      </c>
      <c r="O40057" s="94">
        <v>71379</v>
      </c>
      <c r="P40057" s="94">
        <v>68957</v>
      </c>
      <c r="Q40057" s="94">
        <v>-3199</v>
      </c>
      <c r="R40057" s="94">
        <v>21979</v>
      </c>
      <c r="S40057" s="94">
        <v>22647</v>
      </c>
      <c r="T40057" s="94">
        <v>13412</v>
      </c>
      <c r="U40057" s="94">
        <v>2462</v>
      </c>
      <c r="V40057" s="94">
        <v>1073</v>
      </c>
      <c r="W40057" s="94">
        <v>0</v>
      </c>
      <c r="X40057" s="94">
        <v>6455</v>
      </c>
      <c r="Y40057" s="94">
        <v>930</v>
      </c>
      <c r="AJ40057" s="94">
        <v>21979</v>
      </c>
      <c r="AK40057" s="94">
        <v>22647</v>
      </c>
      <c r="AL40057" s="94">
        <v>13412</v>
      </c>
      <c r="AM40057" s="94">
        <v>2462</v>
      </c>
      <c r="AN40057" s="94">
        <v>1073</v>
      </c>
      <c r="AO40057" s="94">
        <v>0</v>
      </c>
      <c r="AP40057" s="94">
        <v>6455</v>
      </c>
      <c r="AQ40057" s="94">
        <v>930</v>
      </c>
      <c r="AS40057" s="94">
        <v>-18</v>
      </c>
      <c r="AT40057" s="94">
        <v>-162</v>
      </c>
      <c r="AU40057" s="94">
        <v>141</v>
      </c>
      <c r="AW40057" s="94">
        <v>-1048</v>
      </c>
      <c r="AX40057" s="94">
        <v>-341</v>
      </c>
      <c r="AY40057" s="94">
        <v>-427</v>
      </c>
      <c r="AZ40057" s="94">
        <v>-2523</v>
      </c>
      <c r="BA40057" s="94">
        <v>-423</v>
      </c>
      <c r="BB40057" s="94">
        <v>-362</v>
      </c>
      <c r="BC40057" s="94">
        <v>-13</v>
      </c>
      <c r="BD40057" s="94">
        <v>1977</v>
      </c>
      <c r="BF40057" s="94">
        <v>10671</v>
      </c>
      <c r="BG40057" s="94">
        <v>5409</v>
      </c>
      <c r="BH40057" s="94">
        <v>9893</v>
      </c>
      <c r="BI40057" s="94">
        <v>16125</v>
      </c>
      <c r="BJ40057" s="94">
        <v>10095</v>
      </c>
      <c r="BK40057" s="94">
        <v>19119</v>
      </c>
    </row>
    <row r="40058" spans="1:63">
      <c r="A40058" s="85" t="s">
        <v>126</v>
      </c>
      <c r="B40058" s="86">
        <v>43855.25</v>
      </c>
      <c r="C40058" s="87">
        <v>43855</v>
      </c>
      <c r="D40058" s="85">
        <v>1</v>
      </c>
      <c r="E40058" s="86">
        <v>43855.041666666664</v>
      </c>
      <c r="F40058" s="88" t="s">
        <v>441</v>
      </c>
      <c r="G40058" s="89" t="s">
        <v>442</v>
      </c>
      <c r="H40058" s="94">
        <v>71050</v>
      </c>
      <c r="I40058" s="94">
        <v>68707</v>
      </c>
      <c r="J40058" s="94">
        <v>66046</v>
      </c>
      <c r="K40058" s="94">
        <v>-3500</v>
      </c>
      <c r="O40058" s="94">
        <v>68707</v>
      </c>
      <c r="P40058" s="94">
        <v>66046</v>
      </c>
      <c r="Q40058" s="94">
        <v>-3500</v>
      </c>
      <c r="R40058" s="94">
        <v>20216</v>
      </c>
      <c r="S40058" s="94">
        <v>21373</v>
      </c>
      <c r="T40058" s="94">
        <v>13413</v>
      </c>
      <c r="U40058" s="94">
        <v>2343</v>
      </c>
      <c r="V40058" s="94">
        <v>1076</v>
      </c>
      <c r="W40058" s="94">
        <v>0</v>
      </c>
      <c r="X40058" s="94">
        <v>6688</v>
      </c>
      <c r="Y40058" s="94">
        <v>937</v>
      </c>
      <c r="AJ40058" s="94">
        <v>20216</v>
      </c>
      <c r="AK40058" s="94">
        <v>21373</v>
      </c>
      <c r="AL40058" s="94">
        <v>13413</v>
      </c>
      <c r="AM40058" s="94">
        <v>2343</v>
      </c>
      <c r="AN40058" s="94">
        <v>1076</v>
      </c>
      <c r="AO40058" s="94">
        <v>0</v>
      </c>
      <c r="AP40058" s="94">
        <v>6688</v>
      </c>
      <c r="AQ40058" s="94">
        <v>937</v>
      </c>
      <c r="AS40058" s="94">
        <v>-23</v>
      </c>
      <c r="AT40058" s="94">
        <v>-303</v>
      </c>
      <c r="AU40058" s="94">
        <v>136</v>
      </c>
      <c r="AW40058" s="94">
        <v>-1111</v>
      </c>
      <c r="AX40058" s="94">
        <v>-308</v>
      </c>
      <c r="AY40058" s="94">
        <v>-341</v>
      </c>
      <c r="AZ40058" s="94">
        <v>-2665</v>
      </c>
      <c r="BA40058" s="94">
        <v>-436</v>
      </c>
      <c r="BB40058" s="94">
        <v>-362</v>
      </c>
      <c r="BC40058" s="94">
        <v>-167</v>
      </c>
      <c r="BD40058" s="94">
        <v>2080</v>
      </c>
      <c r="BF40058" s="94">
        <v>10286</v>
      </c>
      <c r="BG40058" s="94">
        <v>5139</v>
      </c>
      <c r="BH40058" s="94">
        <v>9537</v>
      </c>
      <c r="BI40058" s="94">
        <v>15353</v>
      </c>
      <c r="BJ40058" s="94">
        <v>9658</v>
      </c>
      <c r="BK40058" s="94">
        <v>18673</v>
      </c>
    </row>
    <row r="40059" spans="1:63">
      <c r="A40059" s="85" t="s">
        <v>126</v>
      </c>
      <c r="B40059" s="86">
        <v>43855.291666666664</v>
      </c>
      <c r="C40059" s="87">
        <v>43855</v>
      </c>
      <c r="D40059" s="85">
        <v>2</v>
      </c>
      <c r="E40059" s="86">
        <v>43855.083333333336</v>
      </c>
      <c r="F40059" s="88" t="s">
        <v>441</v>
      </c>
      <c r="G40059" s="89" t="s">
        <v>442</v>
      </c>
      <c r="H40059" s="94">
        <v>69211</v>
      </c>
      <c r="I40059" s="94">
        <v>67198</v>
      </c>
      <c r="J40059" s="94">
        <v>63773</v>
      </c>
      <c r="K40059" s="94">
        <v>-4203</v>
      </c>
      <c r="O40059" s="94">
        <v>67198</v>
      </c>
      <c r="P40059" s="94">
        <v>63773</v>
      </c>
      <c r="Q40059" s="94">
        <v>-4203</v>
      </c>
      <c r="R40059" s="94">
        <v>18554</v>
      </c>
      <c r="S40059" s="94">
        <v>21083</v>
      </c>
      <c r="T40059" s="94">
        <v>13419</v>
      </c>
      <c r="U40059" s="94">
        <v>2224</v>
      </c>
      <c r="V40059" s="94">
        <v>1028</v>
      </c>
      <c r="W40059" s="94">
        <v>0</v>
      </c>
      <c r="X40059" s="94">
        <v>6522</v>
      </c>
      <c r="Y40059" s="94">
        <v>943</v>
      </c>
      <c r="AJ40059" s="94">
        <v>18554</v>
      </c>
      <c r="AK40059" s="94">
        <v>21083</v>
      </c>
      <c r="AL40059" s="94">
        <v>13419</v>
      </c>
      <c r="AM40059" s="94">
        <v>2224</v>
      </c>
      <c r="AN40059" s="94">
        <v>1028</v>
      </c>
      <c r="AO40059" s="94">
        <v>0</v>
      </c>
      <c r="AP40059" s="94">
        <v>6522</v>
      </c>
      <c r="AQ40059" s="94">
        <v>943</v>
      </c>
      <c r="AS40059" s="94">
        <v>-22</v>
      </c>
      <c r="AT40059" s="94">
        <v>-399</v>
      </c>
      <c r="AU40059" s="94">
        <v>120</v>
      </c>
      <c r="AW40059" s="94">
        <v>-1166</v>
      </c>
      <c r="AX40059" s="94">
        <v>-362</v>
      </c>
      <c r="AY40059" s="94">
        <v>-188</v>
      </c>
      <c r="AZ40059" s="94">
        <v>-3274</v>
      </c>
      <c r="BA40059" s="94">
        <v>-423</v>
      </c>
      <c r="BB40059" s="94">
        <v>-358</v>
      </c>
      <c r="BC40059" s="94">
        <v>-26</v>
      </c>
      <c r="BD40059" s="94">
        <v>1895</v>
      </c>
      <c r="BF40059" s="94">
        <v>9920</v>
      </c>
      <c r="BG40059" s="94">
        <v>5049</v>
      </c>
      <c r="BH40059" s="94">
        <v>9359</v>
      </c>
      <c r="BI40059" s="94">
        <v>14955</v>
      </c>
      <c r="BJ40059" s="94">
        <v>9358</v>
      </c>
      <c r="BK40059" s="94">
        <v>18496</v>
      </c>
    </row>
    <row r="40060" spans="1:63">
      <c r="A40060" s="85" t="s">
        <v>126</v>
      </c>
      <c r="B40060" s="86">
        <v>43855.333333333336</v>
      </c>
      <c r="C40060" s="87">
        <v>43855</v>
      </c>
      <c r="D40060" s="85">
        <v>3</v>
      </c>
      <c r="E40060" s="86">
        <v>43855.125</v>
      </c>
      <c r="F40060" s="88" t="s">
        <v>441</v>
      </c>
      <c r="G40060" s="89" t="s">
        <v>442</v>
      </c>
      <c r="H40060" s="94">
        <v>68196</v>
      </c>
      <c r="I40060" s="94">
        <v>66510</v>
      </c>
      <c r="J40060" s="94">
        <v>62361</v>
      </c>
      <c r="K40060" s="94">
        <v>-4760</v>
      </c>
      <c r="O40060" s="94">
        <v>66510</v>
      </c>
      <c r="P40060" s="94">
        <v>62361</v>
      </c>
      <c r="Q40060" s="94">
        <v>-4760</v>
      </c>
      <c r="R40060" s="94">
        <v>17724</v>
      </c>
      <c r="S40060" s="94">
        <v>20987</v>
      </c>
      <c r="T40060" s="94">
        <v>13419</v>
      </c>
      <c r="U40060" s="94">
        <v>2090</v>
      </c>
      <c r="V40060" s="94">
        <v>1013</v>
      </c>
      <c r="W40060" s="94">
        <v>0</v>
      </c>
      <c r="X40060" s="94">
        <v>6198</v>
      </c>
      <c r="Y40060" s="94">
        <v>930</v>
      </c>
      <c r="AJ40060" s="94">
        <v>17724</v>
      </c>
      <c r="AK40060" s="94">
        <v>20987</v>
      </c>
      <c r="AL40060" s="94">
        <v>13419</v>
      </c>
      <c r="AM40060" s="94">
        <v>2090</v>
      </c>
      <c r="AN40060" s="94">
        <v>1013</v>
      </c>
      <c r="AO40060" s="94">
        <v>0</v>
      </c>
      <c r="AP40060" s="94">
        <v>6198</v>
      </c>
      <c r="AQ40060" s="94">
        <v>930</v>
      </c>
      <c r="AS40060" s="94">
        <v>-30</v>
      </c>
      <c r="AT40060" s="94">
        <v>-358</v>
      </c>
      <c r="AU40060" s="94">
        <v>123</v>
      </c>
      <c r="AW40060" s="94">
        <v>-1342</v>
      </c>
      <c r="AX40060" s="94">
        <v>-341</v>
      </c>
      <c r="AY40060" s="94">
        <v>-157</v>
      </c>
      <c r="AZ40060" s="94">
        <v>-3505</v>
      </c>
      <c r="BA40060" s="94">
        <v>-467</v>
      </c>
      <c r="BB40060" s="94">
        <v>-369</v>
      </c>
      <c r="BC40060" s="94">
        <v>-81</v>
      </c>
      <c r="BD40060" s="94">
        <v>1767</v>
      </c>
      <c r="BF40060" s="94">
        <v>9603</v>
      </c>
      <c r="BG40060" s="94">
        <v>4960</v>
      </c>
      <c r="BH40060" s="94">
        <v>9359</v>
      </c>
      <c r="BI40060" s="94">
        <v>14962</v>
      </c>
      <c r="BJ40060" s="94">
        <v>9217</v>
      </c>
      <c r="BK40060" s="94">
        <v>18349</v>
      </c>
    </row>
    <row r="40061" spans="1:63">
      <c r="A40061" s="85" t="s">
        <v>126</v>
      </c>
      <c r="B40061" s="86">
        <v>43855.375</v>
      </c>
      <c r="C40061" s="87">
        <v>43855</v>
      </c>
      <c r="D40061" s="85">
        <v>4</v>
      </c>
      <c r="E40061" s="86">
        <v>43855.166666666664</v>
      </c>
      <c r="F40061" s="88" t="s">
        <v>441</v>
      </c>
      <c r="G40061" s="89" t="s">
        <v>442</v>
      </c>
      <c r="H40061" s="94">
        <v>67772</v>
      </c>
      <c r="I40061" s="94">
        <v>66202</v>
      </c>
      <c r="J40061" s="94">
        <v>61830</v>
      </c>
      <c r="K40061" s="94">
        <v>-5027</v>
      </c>
      <c r="O40061" s="94">
        <v>66202</v>
      </c>
      <c r="P40061" s="94">
        <v>61830</v>
      </c>
      <c r="Q40061" s="94">
        <v>-5027</v>
      </c>
      <c r="R40061" s="94">
        <v>17530</v>
      </c>
      <c r="S40061" s="94">
        <v>21064</v>
      </c>
      <c r="T40061" s="94">
        <v>13421</v>
      </c>
      <c r="U40061" s="94">
        <v>2126</v>
      </c>
      <c r="V40061" s="94">
        <v>1023</v>
      </c>
      <c r="W40061" s="94">
        <v>0</v>
      </c>
      <c r="X40061" s="94">
        <v>5740</v>
      </c>
      <c r="Y40061" s="94">
        <v>926</v>
      </c>
      <c r="AJ40061" s="94">
        <v>17530</v>
      </c>
      <c r="AK40061" s="94">
        <v>21064</v>
      </c>
      <c r="AL40061" s="94">
        <v>13421</v>
      </c>
      <c r="AM40061" s="94">
        <v>2126</v>
      </c>
      <c r="AN40061" s="94">
        <v>1023</v>
      </c>
      <c r="AO40061" s="94">
        <v>0</v>
      </c>
      <c r="AP40061" s="94">
        <v>5740</v>
      </c>
      <c r="AQ40061" s="94">
        <v>926</v>
      </c>
      <c r="AS40061" s="94">
        <v>-35</v>
      </c>
      <c r="AT40061" s="94">
        <v>-331</v>
      </c>
      <c r="AU40061" s="94">
        <v>130</v>
      </c>
      <c r="AW40061" s="94">
        <v>-1286</v>
      </c>
      <c r="AX40061" s="94">
        <v>-344</v>
      </c>
      <c r="AY40061" s="94">
        <v>-104</v>
      </c>
      <c r="AZ40061" s="94">
        <v>-3798</v>
      </c>
      <c r="BA40061" s="94">
        <v>-481</v>
      </c>
      <c r="BB40061" s="94">
        <v>-378</v>
      </c>
      <c r="BC40061" s="94">
        <v>-79</v>
      </c>
      <c r="BD40061" s="94">
        <v>1679</v>
      </c>
      <c r="BF40061" s="94">
        <v>9468</v>
      </c>
      <c r="BG40061" s="94">
        <v>4913</v>
      </c>
      <c r="BH40061" s="94">
        <v>9313</v>
      </c>
      <c r="BI40061" s="94">
        <v>14797</v>
      </c>
      <c r="BJ40061" s="94">
        <v>9135</v>
      </c>
      <c r="BK40061" s="94">
        <v>18516</v>
      </c>
    </row>
    <row r="40062" spans="1:63">
      <c r="A40062" s="85" t="s">
        <v>126</v>
      </c>
      <c r="B40062" s="86">
        <v>43855.416666666664</v>
      </c>
      <c r="C40062" s="87">
        <v>43855</v>
      </c>
      <c r="D40062" s="85">
        <v>5</v>
      </c>
      <c r="E40062" s="86">
        <v>43855.208333333336</v>
      </c>
      <c r="F40062" s="88" t="s">
        <v>441</v>
      </c>
      <c r="G40062" s="89" t="s">
        <v>442</v>
      </c>
      <c r="H40062" s="94">
        <v>67982</v>
      </c>
      <c r="I40062" s="94">
        <v>66028</v>
      </c>
      <c r="J40062" s="94">
        <v>61249</v>
      </c>
      <c r="K40062" s="94">
        <v>-5557</v>
      </c>
      <c r="O40062" s="94">
        <v>66028</v>
      </c>
      <c r="P40062" s="94">
        <v>61249</v>
      </c>
      <c r="Q40062" s="94">
        <v>-5557</v>
      </c>
      <c r="R40062" s="94">
        <v>17107</v>
      </c>
      <c r="S40062" s="94">
        <v>20706</v>
      </c>
      <c r="T40062" s="94">
        <v>13423</v>
      </c>
      <c r="U40062" s="94">
        <v>2087</v>
      </c>
      <c r="V40062" s="94">
        <v>1022</v>
      </c>
      <c r="W40062" s="94">
        <v>0</v>
      </c>
      <c r="X40062" s="94">
        <v>5982</v>
      </c>
      <c r="Y40062" s="94">
        <v>923</v>
      </c>
      <c r="AJ40062" s="94">
        <v>17107</v>
      </c>
      <c r="AK40062" s="94">
        <v>20706</v>
      </c>
      <c r="AL40062" s="94">
        <v>13423</v>
      </c>
      <c r="AM40062" s="94">
        <v>2087</v>
      </c>
      <c r="AN40062" s="94">
        <v>1022</v>
      </c>
      <c r="AO40062" s="94">
        <v>0</v>
      </c>
      <c r="AP40062" s="94">
        <v>5982</v>
      </c>
      <c r="AQ40062" s="94">
        <v>923</v>
      </c>
      <c r="AS40062" s="94">
        <v>-35</v>
      </c>
      <c r="AT40062" s="94">
        <v>-339</v>
      </c>
      <c r="AU40062" s="94">
        <v>130</v>
      </c>
      <c r="AW40062" s="94">
        <v>-1304</v>
      </c>
      <c r="AX40062" s="94">
        <v>-371</v>
      </c>
      <c r="AY40062" s="94">
        <v>-159</v>
      </c>
      <c r="AZ40062" s="94">
        <v>-3960</v>
      </c>
      <c r="BA40062" s="94">
        <v>-537</v>
      </c>
      <c r="BB40062" s="94">
        <v>-402</v>
      </c>
      <c r="BC40062" s="94">
        <v>29</v>
      </c>
      <c r="BD40062" s="94">
        <v>1391</v>
      </c>
      <c r="BF40062" s="94">
        <v>9411</v>
      </c>
      <c r="BG40062" s="94">
        <v>4947</v>
      </c>
      <c r="BH40062" s="94">
        <v>9410</v>
      </c>
      <c r="BI40062" s="94">
        <v>14398</v>
      </c>
      <c r="BJ40062" s="94">
        <v>9131</v>
      </c>
      <c r="BK40062" s="94">
        <v>18670</v>
      </c>
    </row>
    <row r="40063" spans="1:63">
      <c r="A40063" s="85" t="s">
        <v>126</v>
      </c>
      <c r="B40063" s="86">
        <v>43855.458333333336</v>
      </c>
      <c r="C40063" s="87">
        <v>43855</v>
      </c>
      <c r="D40063" s="85">
        <v>6</v>
      </c>
      <c r="E40063" s="86">
        <v>43855.25</v>
      </c>
      <c r="F40063" s="88" t="s">
        <v>441</v>
      </c>
      <c r="G40063" s="89" t="s">
        <v>442</v>
      </c>
      <c r="H40063" s="94">
        <v>69066</v>
      </c>
      <c r="I40063" s="94">
        <v>66812</v>
      </c>
      <c r="J40063" s="94">
        <v>62147</v>
      </c>
      <c r="K40063" s="94">
        <v>-5347</v>
      </c>
      <c r="O40063" s="94">
        <v>66812</v>
      </c>
      <c r="P40063" s="94">
        <v>62147</v>
      </c>
      <c r="Q40063" s="94">
        <v>-5347</v>
      </c>
      <c r="R40063" s="94">
        <v>17451</v>
      </c>
      <c r="S40063" s="94">
        <v>21170</v>
      </c>
      <c r="T40063" s="94">
        <v>13421</v>
      </c>
      <c r="U40063" s="94">
        <v>2087</v>
      </c>
      <c r="V40063" s="94">
        <v>1048</v>
      </c>
      <c r="W40063" s="94">
        <v>0</v>
      </c>
      <c r="X40063" s="94">
        <v>6038</v>
      </c>
      <c r="Y40063" s="94">
        <v>933</v>
      </c>
      <c r="AJ40063" s="94">
        <v>17451</v>
      </c>
      <c r="AK40063" s="94">
        <v>21170</v>
      </c>
      <c r="AL40063" s="94">
        <v>13421</v>
      </c>
      <c r="AM40063" s="94">
        <v>2087</v>
      </c>
      <c r="AN40063" s="94">
        <v>1048</v>
      </c>
      <c r="AO40063" s="94">
        <v>0</v>
      </c>
      <c r="AP40063" s="94">
        <v>6038</v>
      </c>
      <c r="AQ40063" s="94">
        <v>933</v>
      </c>
      <c r="AS40063" s="94">
        <v>-31</v>
      </c>
      <c r="AT40063" s="94">
        <v>-353</v>
      </c>
      <c r="AU40063" s="94">
        <v>155</v>
      </c>
      <c r="AW40063" s="94">
        <v>-1280</v>
      </c>
      <c r="AX40063" s="94">
        <v>-348</v>
      </c>
      <c r="AY40063" s="94">
        <v>-187</v>
      </c>
      <c r="AZ40063" s="94">
        <v>-3878</v>
      </c>
      <c r="BA40063" s="94">
        <v>-461</v>
      </c>
      <c r="BB40063" s="94">
        <v>-431</v>
      </c>
      <c r="BC40063" s="94">
        <v>50</v>
      </c>
      <c r="BD40063" s="94">
        <v>1417</v>
      </c>
      <c r="BF40063" s="94">
        <v>9422</v>
      </c>
      <c r="BG40063" s="94">
        <v>4937</v>
      </c>
      <c r="BH40063" s="94">
        <v>9516</v>
      </c>
      <c r="BI40063" s="94">
        <v>14593</v>
      </c>
      <c r="BJ40063" s="94">
        <v>9193</v>
      </c>
      <c r="BK40063" s="94">
        <v>19091</v>
      </c>
    </row>
    <row r="40064" spans="1:63">
      <c r="A40064" s="85" t="s">
        <v>126</v>
      </c>
      <c r="B40064" s="86">
        <v>43855.5</v>
      </c>
      <c r="C40064" s="87">
        <v>43855</v>
      </c>
      <c r="D40064" s="85">
        <v>7</v>
      </c>
      <c r="E40064" s="86">
        <v>43855.291666666664</v>
      </c>
      <c r="F40064" s="88" t="s">
        <v>441</v>
      </c>
      <c r="G40064" s="89" t="s">
        <v>442</v>
      </c>
      <c r="H40064" s="94">
        <v>71386</v>
      </c>
      <c r="I40064" s="94">
        <v>68689</v>
      </c>
      <c r="J40064" s="94">
        <v>64414</v>
      </c>
      <c r="K40064" s="94">
        <v>-5058</v>
      </c>
      <c r="O40064" s="94">
        <v>68689</v>
      </c>
      <c r="P40064" s="94">
        <v>64414</v>
      </c>
      <c r="Q40064" s="94">
        <v>-5058</v>
      </c>
      <c r="R40064" s="94">
        <v>18722</v>
      </c>
      <c r="S40064" s="94">
        <v>21923</v>
      </c>
      <c r="T40064" s="94">
        <v>13414</v>
      </c>
      <c r="U40064" s="94">
        <v>2229</v>
      </c>
      <c r="V40064" s="94">
        <v>1058</v>
      </c>
      <c r="W40064" s="94">
        <v>0</v>
      </c>
      <c r="X40064" s="94">
        <v>6137</v>
      </c>
      <c r="Y40064" s="94">
        <v>930</v>
      </c>
      <c r="AJ40064" s="94">
        <v>18722</v>
      </c>
      <c r="AK40064" s="94">
        <v>21923</v>
      </c>
      <c r="AL40064" s="94">
        <v>13414</v>
      </c>
      <c r="AM40064" s="94">
        <v>2229</v>
      </c>
      <c r="AN40064" s="94">
        <v>1058</v>
      </c>
      <c r="AO40064" s="94">
        <v>0</v>
      </c>
      <c r="AP40064" s="94">
        <v>6137</v>
      </c>
      <c r="AQ40064" s="94">
        <v>930</v>
      </c>
      <c r="AS40064" s="94">
        <v>-29</v>
      </c>
      <c r="AT40064" s="94">
        <v>-309</v>
      </c>
      <c r="AU40064" s="94">
        <v>191</v>
      </c>
      <c r="AW40064" s="94">
        <v>-1224</v>
      </c>
      <c r="AX40064" s="94">
        <v>-329</v>
      </c>
      <c r="AY40064" s="94">
        <v>-331</v>
      </c>
      <c r="AZ40064" s="94">
        <v>-3661</v>
      </c>
      <c r="BA40064" s="94">
        <v>-330</v>
      </c>
      <c r="BB40064" s="94">
        <v>-468</v>
      </c>
      <c r="BC40064" s="94">
        <v>151</v>
      </c>
      <c r="BD40064" s="94">
        <v>1281</v>
      </c>
      <c r="BF40064" s="94">
        <v>9609</v>
      </c>
      <c r="BG40064" s="94">
        <v>5038</v>
      </c>
      <c r="BH40064" s="94">
        <v>9826</v>
      </c>
      <c r="BI40064" s="94">
        <v>15062</v>
      </c>
      <c r="BJ40064" s="94">
        <v>9363</v>
      </c>
      <c r="BK40064" s="94">
        <v>19730</v>
      </c>
    </row>
    <row r="40065" spans="1:63">
      <c r="A40065" s="85" t="s">
        <v>126</v>
      </c>
      <c r="B40065" s="86">
        <v>43855.541666666664</v>
      </c>
      <c r="C40065" s="87">
        <v>43855</v>
      </c>
      <c r="D40065" s="85">
        <v>8</v>
      </c>
      <c r="E40065" s="86">
        <v>43855.333333333336</v>
      </c>
      <c r="F40065" s="88" t="s">
        <v>441</v>
      </c>
      <c r="G40065" s="89" t="s">
        <v>442</v>
      </c>
      <c r="H40065" s="94">
        <v>74370</v>
      </c>
      <c r="I40065" s="94">
        <v>71258</v>
      </c>
      <c r="J40065" s="94">
        <v>66710</v>
      </c>
      <c r="K40065" s="94">
        <v>-5668</v>
      </c>
      <c r="O40065" s="94">
        <v>71258</v>
      </c>
      <c r="P40065" s="94">
        <v>66710</v>
      </c>
      <c r="Q40065" s="94">
        <v>-5668</v>
      </c>
      <c r="R40065" s="94">
        <v>19862</v>
      </c>
      <c r="S40065" s="94">
        <v>22534</v>
      </c>
      <c r="T40065" s="94">
        <v>13416</v>
      </c>
      <c r="U40065" s="94">
        <v>2527</v>
      </c>
      <c r="V40065" s="94">
        <v>1119</v>
      </c>
      <c r="W40065" s="94">
        <v>0</v>
      </c>
      <c r="X40065" s="94">
        <v>6321</v>
      </c>
      <c r="Y40065" s="94">
        <v>932</v>
      </c>
      <c r="AJ40065" s="94">
        <v>19862</v>
      </c>
      <c r="AK40065" s="94">
        <v>22534</v>
      </c>
      <c r="AL40065" s="94">
        <v>13416</v>
      </c>
      <c r="AM40065" s="94">
        <v>2527</v>
      </c>
      <c r="AN40065" s="94">
        <v>1119</v>
      </c>
      <c r="AO40065" s="94">
        <v>0</v>
      </c>
      <c r="AP40065" s="94">
        <v>6321</v>
      </c>
      <c r="AQ40065" s="94">
        <v>932</v>
      </c>
      <c r="AS40065" s="94">
        <v>-16</v>
      </c>
      <c r="AT40065" s="94">
        <v>-374</v>
      </c>
      <c r="AU40065" s="94">
        <v>123</v>
      </c>
      <c r="AW40065" s="94">
        <v>-1103</v>
      </c>
      <c r="AX40065" s="94">
        <v>-389</v>
      </c>
      <c r="AY40065" s="94">
        <v>-1133</v>
      </c>
      <c r="AZ40065" s="94">
        <v>-3261</v>
      </c>
      <c r="BA40065" s="94">
        <v>-287</v>
      </c>
      <c r="BB40065" s="94">
        <v>-487</v>
      </c>
      <c r="BC40065" s="94">
        <v>223</v>
      </c>
      <c r="BD40065" s="94">
        <v>1036</v>
      </c>
      <c r="BF40065" s="94">
        <v>9949</v>
      </c>
      <c r="BG40065" s="94">
        <v>5214</v>
      </c>
      <c r="BH40065" s="94">
        <v>10083</v>
      </c>
      <c r="BI40065" s="94">
        <v>15732</v>
      </c>
      <c r="BJ40065" s="94">
        <v>9743</v>
      </c>
      <c r="BK40065" s="94">
        <v>20475</v>
      </c>
    </row>
    <row r="40066" spans="1:63">
      <c r="A40066" s="85" t="s">
        <v>126</v>
      </c>
      <c r="B40066" s="86">
        <v>43855.583333333336</v>
      </c>
      <c r="C40066" s="87">
        <v>43855</v>
      </c>
      <c r="D40066" s="85">
        <v>9</v>
      </c>
      <c r="E40066" s="86">
        <v>43855.375</v>
      </c>
      <c r="F40066" s="88" t="s">
        <v>441</v>
      </c>
      <c r="G40066" s="89" t="s">
        <v>442</v>
      </c>
      <c r="H40066" s="94">
        <v>76297</v>
      </c>
      <c r="I40066" s="94">
        <v>73854</v>
      </c>
      <c r="J40066" s="94">
        <v>68946</v>
      </c>
      <c r="K40066" s="94">
        <v>-5986</v>
      </c>
      <c r="O40066" s="94">
        <v>73854</v>
      </c>
      <c r="P40066" s="94">
        <v>68946</v>
      </c>
      <c r="Q40066" s="94">
        <v>-5986</v>
      </c>
      <c r="R40066" s="94">
        <v>21206</v>
      </c>
      <c r="S40066" s="94">
        <v>23517</v>
      </c>
      <c r="T40066" s="94">
        <v>13416</v>
      </c>
      <c r="U40066" s="94">
        <v>2613</v>
      </c>
      <c r="V40066" s="94">
        <v>1157</v>
      </c>
      <c r="W40066" s="94">
        <v>7</v>
      </c>
      <c r="X40066" s="94">
        <v>6096</v>
      </c>
      <c r="Y40066" s="94">
        <v>933</v>
      </c>
      <c r="AJ40066" s="94">
        <v>21206</v>
      </c>
      <c r="AK40066" s="94">
        <v>23517</v>
      </c>
      <c r="AL40066" s="94">
        <v>13416</v>
      </c>
      <c r="AM40066" s="94">
        <v>2613</v>
      </c>
      <c r="AN40066" s="94">
        <v>1157</v>
      </c>
      <c r="AO40066" s="94">
        <v>7</v>
      </c>
      <c r="AP40066" s="94">
        <v>6096</v>
      </c>
      <c r="AQ40066" s="94">
        <v>933</v>
      </c>
      <c r="AS40066" s="94">
        <v>-12</v>
      </c>
      <c r="AT40066" s="94">
        <v>-364</v>
      </c>
      <c r="AU40066" s="94">
        <v>23</v>
      </c>
      <c r="AW40066" s="94">
        <v>-969</v>
      </c>
      <c r="AX40066" s="94">
        <v>-461</v>
      </c>
      <c r="AY40066" s="94">
        <v>-1090</v>
      </c>
      <c r="AZ40066" s="94">
        <v>-3217</v>
      </c>
      <c r="BA40066" s="94">
        <v>-346</v>
      </c>
      <c r="BB40066" s="94">
        <v>-494</v>
      </c>
      <c r="BC40066" s="94">
        <v>104</v>
      </c>
      <c r="BD40066" s="94">
        <v>840</v>
      </c>
      <c r="BF40066" s="94">
        <v>10405</v>
      </c>
      <c r="BG40066" s="94">
        <v>5366</v>
      </c>
      <c r="BH40066" s="94">
        <v>10444</v>
      </c>
      <c r="BI40066" s="94">
        <v>16274</v>
      </c>
      <c r="BJ40066" s="94">
        <v>10023</v>
      </c>
      <c r="BK40066" s="94">
        <v>21281</v>
      </c>
    </row>
    <row r="40067" spans="1:63">
      <c r="A40067" s="85" t="s">
        <v>126</v>
      </c>
      <c r="B40067" s="86">
        <v>43855.625</v>
      </c>
      <c r="C40067" s="87">
        <v>43855</v>
      </c>
      <c r="D40067" s="85">
        <v>10</v>
      </c>
      <c r="E40067" s="86">
        <v>43855.416666666664</v>
      </c>
      <c r="F40067" s="88" t="s">
        <v>441</v>
      </c>
      <c r="G40067" s="89" t="s">
        <v>442</v>
      </c>
      <c r="H40067" s="94">
        <v>77441</v>
      </c>
      <c r="I40067" s="94">
        <v>75421</v>
      </c>
      <c r="J40067" s="94">
        <v>70529</v>
      </c>
      <c r="K40067" s="94">
        <v>-6044</v>
      </c>
      <c r="O40067" s="94">
        <v>75421</v>
      </c>
      <c r="P40067" s="94">
        <v>70529</v>
      </c>
      <c r="Q40067" s="94">
        <v>-6044</v>
      </c>
      <c r="R40067" s="94">
        <v>22348</v>
      </c>
      <c r="S40067" s="94">
        <v>24152</v>
      </c>
      <c r="T40067" s="94">
        <v>13419</v>
      </c>
      <c r="U40067" s="94">
        <v>2760</v>
      </c>
      <c r="V40067" s="94">
        <v>1167</v>
      </c>
      <c r="W40067" s="94">
        <v>53</v>
      </c>
      <c r="X40067" s="94">
        <v>5695</v>
      </c>
      <c r="Y40067" s="94">
        <v>936</v>
      </c>
      <c r="AJ40067" s="94">
        <v>22348</v>
      </c>
      <c r="AK40067" s="94">
        <v>24152</v>
      </c>
      <c r="AL40067" s="94">
        <v>13419</v>
      </c>
      <c r="AM40067" s="94">
        <v>2760</v>
      </c>
      <c r="AN40067" s="94">
        <v>1167</v>
      </c>
      <c r="AO40067" s="94">
        <v>53</v>
      </c>
      <c r="AP40067" s="94">
        <v>5695</v>
      </c>
      <c r="AQ40067" s="94">
        <v>936</v>
      </c>
      <c r="AS40067" s="94">
        <v>-1</v>
      </c>
      <c r="AT40067" s="94">
        <v>-330</v>
      </c>
      <c r="AU40067" s="94">
        <v>8</v>
      </c>
      <c r="AW40067" s="94">
        <v>-1309</v>
      </c>
      <c r="AX40067" s="94">
        <v>-503</v>
      </c>
      <c r="AY40067" s="94">
        <v>-1022</v>
      </c>
      <c r="AZ40067" s="94">
        <v>-3076</v>
      </c>
      <c r="BA40067" s="94">
        <v>-383</v>
      </c>
      <c r="BB40067" s="94">
        <v>-468</v>
      </c>
      <c r="BC40067" s="94">
        <v>106</v>
      </c>
      <c r="BD40067" s="94">
        <v>934</v>
      </c>
      <c r="BF40067" s="94">
        <v>10738</v>
      </c>
      <c r="BG40067" s="94">
        <v>5487</v>
      </c>
      <c r="BH40067" s="94">
        <v>10641</v>
      </c>
      <c r="BI40067" s="94">
        <v>16686</v>
      </c>
      <c r="BJ40067" s="94">
        <v>10354</v>
      </c>
      <c r="BK40067" s="94">
        <v>21453</v>
      </c>
    </row>
    <row r="40068" spans="1:63">
      <c r="A40068" s="85" t="s">
        <v>126</v>
      </c>
      <c r="B40068" s="86">
        <v>43855.666666666664</v>
      </c>
      <c r="C40068" s="87">
        <v>43855</v>
      </c>
      <c r="D40068" s="85">
        <v>11</v>
      </c>
      <c r="E40068" s="86">
        <v>43855.458333333336</v>
      </c>
      <c r="F40068" s="88" t="s">
        <v>441</v>
      </c>
      <c r="G40068" s="89" t="s">
        <v>442</v>
      </c>
      <c r="H40068" s="94">
        <v>77596</v>
      </c>
      <c r="I40068" s="94">
        <v>75606</v>
      </c>
      <c r="J40068" s="94">
        <v>70447</v>
      </c>
      <c r="K40068" s="94">
        <v>-6338</v>
      </c>
      <c r="O40068" s="94">
        <v>75606</v>
      </c>
      <c r="P40068" s="94">
        <v>70447</v>
      </c>
      <c r="Q40068" s="94">
        <v>-6338</v>
      </c>
      <c r="R40068" s="94">
        <v>22175</v>
      </c>
      <c r="S40068" s="94">
        <v>23768</v>
      </c>
      <c r="T40068" s="94">
        <v>13419</v>
      </c>
      <c r="U40068" s="94">
        <v>2919</v>
      </c>
      <c r="V40068" s="94">
        <v>1551</v>
      </c>
      <c r="W40068" s="94">
        <v>114</v>
      </c>
      <c r="X40068" s="94">
        <v>5575</v>
      </c>
      <c r="Y40068" s="94">
        <v>926</v>
      </c>
      <c r="AJ40068" s="94">
        <v>22175</v>
      </c>
      <c r="AK40068" s="94">
        <v>23768</v>
      </c>
      <c r="AL40068" s="94">
        <v>13419</v>
      </c>
      <c r="AM40068" s="94">
        <v>2919</v>
      </c>
      <c r="AN40068" s="94">
        <v>1551</v>
      </c>
      <c r="AO40068" s="94">
        <v>114</v>
      </c>
      <c r="AP40068" s="94">
        <v>5575</v>
      </c>
      <c r="AQ40068" s="94">
        <v>926</v>
      </c>
      <c r="AS40068" s="94">
        <v>-16</v>
      </c>
      <c r="AT40068" s="94">
        <v>-323</v>
      </c>
      <c r="AU40068" s="94">
        <v>-21</v>
      </c>
      <c r="AW40068" s="94">
        <v>-1292</v>
      </c>
      <c r="AX40068" s="94">
        <v>-581</v>
      </c>
      <c r="AY40068" s="94">
        <v>-1057</v>
      </c>
      <c r="AZ40068" s="94">
        <v>-3496</v>
      </c>
      <c r="BA40068" s="94">
        <v>-398</v>
      </c>
      <c r="BB40068" s="94">
        <v>-397</v>
      </c>
      <c r="BC40068" s="94">
        <v>82</v>
      </c>
      <c r="BD40068" s="94">
        <v>1161</v>
      </c>
      <c r="BF40068" s="94">
        <v>10898</v>
      </c>
      <c r="BG40068" s="94">
        <v>5637</v>
      </c>
      <c r="BH40068" s="94">
        <v>10766</v>
      </c>
      <c r="BI40068" s="94">
        <v>17112</v>
      </c>
      <c r="BJ40068" s="94">
        <v>10551</v>
      </c>
      <c r="BK40068" s="94">
        <v>20576</v>
      </c>
    </row>
    <row r="40069" spans="1:63">
      <c r="A40069" s="85" t="s">
        <v>126</v>
      </c>
      <c r="B40069" s="86">
        <v>43855.708333333336</v>
      </c>
      <c r="C40069" s="87">
        <v>43855</v>
      </c>
      <c r="D40069" s="85">
        <v>12</v>
      </c>
      <c r="E40069" s="86">
        <v>43855.5</v>
      </c>
      <c r="F40069" s="88" t="s">
        <v>441</v>
      </c>
      <c r="G40069" s="89" t="s">
        <v>442</v>
      </c>
      <c r="H40069" s="94">
        <v>76795</v>
      </c>
      <c r="I40069" s="94">
        <v>74794</v>
      </c>
      <c r="J40069" s="94">
        <v>69605</v>
      </c>
      <c r="K40069" s="94">
        <v>-6232</v>
      </c>
      <c r="O40069" s="94">
        <v>74794</v>
      </c>
      <c r="P40069" s="94">
        <v>69605</v>
      </c>
      <c r="Q40069" s="94">
        <v>-6232</v>
      </c>
      <c r="R40069" s="94">
        <v>21666</v>
      </c>
      <c r="S40069" s="94">
        <v>23554</v>
      </c>
      <c r="T40069" s="94">
        <v>13418</v>
      </c>
      <c r="U40069" s="94">
        <v>2983</v>
      </c>
      <c r="V40069" s="94">
        <v>1266</v>
      </c>
      <c r="W40069" s="94">
        <v>156</v>
      </c>
      <c r="X40069" s="94">
        <v>5630</v>
      </c>
      <c r="Y40069" s="94">
        <v>932</v>
      </c>
      <c r="AJ40069" s="94">
        <v>21666</v>
      </c>
      <c r="AK40069" s="94">
        <v>23554</v>
      </c>
      <c r="AL40069" s="94">
        <v>13418</v>
      </c>
      <c r="AM40069" s="94">
        <v>2983</v>
      </c>
      <c r="AN40069" s="94">
        <v>1266</v>
      </c>
      <c r="AO40069" s="94">
        <v>156</v>
      </c>
      <c r="AP40069" s="94">
        <v>5630</v>
      </c>
      <c r="AQ40069" s="94">
        <v>932</v>
      </c>
      <c r="AS40069" s="94">
        <v>-21</v>
      </c>
      <c r="AT40069" s="94">
        <v>-437</v>
      </c>
      <c r="AU40069" s="94">
        <v>69</v>
      </c>
      <c r="AW40069" s="94">
        <v>-1482</v>
      </c>
      <c r="AX40069" s="94">
        <v>-605</v>
      </c>
      <c r="AY40069" s="94">
        <v>-1048</v>
      </c>
      <c r="AZ40069" s="94">
        <v>-3703</v>
      </c>
      <c r="BA40069" s="94">
        <v>-343</v>
      </c>
      <c r="BB40069" s="94">
        <v>-362</v>
      </c>
      <c r="BC40069" s="94">
        <v>40</v>
      </c>
      <c r="BD40069" s="94">
        <v>1660</v>
      </c>
      <c r="BF40069" s="94">
        <v>10894</v>
      </c>
      <c r="BG40069" s="94">
        <v>5724</v>
      </c>
      <c r="BH40069" s="94">
        <v>10814</v>
      </c>
      <c r="BI40069" s="94">
        <v>17181</v>
      </c>
      <c r="BJ40069" s="94">
        <v>10555</v>
      </c>
      <c r="BK40069" s="94">
        <v>19560</v>
      </c>
    </row>
    <row r="40070" spans="1:63">
      <c r="A40070" s="85" t="s">
        <v>126</v>
      </c>
      <c r="B40070" s="86">
        <v>43855.75</v>
      </c>
      <c r="C40070" s="87">
        <v>43855</v>
      </c>
      <c r="D40070" s="85">
        <v>13</v>
      </c>
      <c r="E40070" s="86">
        <v>43855.541666666664</v>
      </c>
      <c r="F40070" s="88" t="s">
        <v>441</v>
      </c>
      <c r="G40070" s="89" t="s">
        <v>442</v>
      </c>
      <c r="H40070" s="94">
        <v>75479</v>
      </c>
      <c r="I40070" s="94">
        <v>73698</v>
      </c>
      <c r="J40070" s="94">
        <v>68984</v>
      </c>
      <c r="K40070" s="94">
        <v>-5789</v>
      </c>
      <c r="O40070" s="94">
        <v>73698</v>
      </c>
      <c r="P40070" s="94">
        <v>68984</v>
      </c>
      <c r="Q40070" s="94">
        <v>-5789</v>
      </c>
      <c r="R40070" s="94">
        <v>21742</v>
      </c>
      <c r="S40070" s="94">
        <v>22899</v>
      </c>
      <c r="T40070" s="94">
        <v>13415</v>
      </c>
      <c r="U40070" s="94">
        <v>2858</v>
      </c>
      <c r="V40070" s="94">
        <v>1132</v>
      </c>
      <c r="W40070" s="94">
        <v>170</v>
      </c>
      <c r="X40070" s="94">
        <v>5848</v>
      </c>
      <c r="Y40070" s="94">
        <v>921</v>
      </c>
      <c r="AJ40070" s="94">
        <v>21742</v>
      </c>
      <c r="AK40070" s="94">
        <v>22899</v>
      </c>
      <c r="AL40070" s="94">
        <v>13415</v>
      </c>
      <c r="AM40070" s="94">
        <v>2858</v>
      </c>
      <c r="AN40070" s="94">
        <v>1132</v>
      </c>
      <c r="AO40070" s="94">
        <v>170</v>
      </c>
      <c r="AP40070" s="94">
        <v>5848</v>
      </c>
      <c r="AQ40070" s="94">
        <v>921</v>
      </c>
      <c r="AS40070" s="94">
        <v>-17</v>
      </c>
      <c r="AT40070" s="94">
        <v>-425</v>
      </c>
      <c r="AU40070" s="94">
        <v>89</v>
      </c>
      <c r="AW40070" s="94">
        <v>-1502</v>
      </c>
      <c r="AX40070" s="94">
        <v>-615</v>
      </c>
      <c r="AY40070" s="94">
        <v>-1076</v>
      </c>
      <c r="AZ40070" s="94">
        <v>-3533</v>
      </c>
      <c r="BA40070" s="94">
        <v>-335</v>
      </c>
      <c r="BB40070" s="94">
        <v>-354</v>
      </c>
      <c r="BC40070" s="94">
        <v>152</v>
      </c>
      <c r="BD40070" s="94">
        <v>1827</v>
      </c>
      <c r="BF40070" s="94">
        <v>10783</v>
      </c>
      <c r="BG40070" s="94">
        <v>5748</v>
      </c>
      <c r="BH40070" s="94">
        <v>10844</v>
      </c>
      <c r="BI40070" s="94">
        <v>17164</v>
      </c>
      <c r="BJ40070" s="94">
        <v>10562</v>
      </c>
      <c r="BK40070" s="94">
        <v>18531</v>
      </c>
    </row>
    <row r="40071" spans="1:63">
      <c r="A40071" s="85" t="s">
        <v>126</v>
      </c>
      <c r="B40071" s="86">
        <v>43855.791666666664</v>
      </c>
      <c r="C40071" s="87">
        <v>43855</v>
      </c>
      <c r="D40071" s="85">
        <v>14</v>
      </c>
      <c r="E40071" s="86">
        <v>43855.583333333336</v>
      </c>
      <c r="F40071" s="88" t="s">
        <v>441</v>
      </c>
      <c r="G40071" s="89" t="s">
        <v>442</v>
      </c>
      <c r="H40071" s="94">
        <v>74090</v>
      </c>
      <c r="I40071" s="94">
        <v>72188</v>
      </c>
      <c r="J40071" s="94">
        <v>67408</v>
      </c>
      <c r="K40071" s="94">
        <v>-5904</v>
      </c>
      <c r="O40071" s="94">
        <v>72188</v>
      </c>
      <c r="P40071" s="94">
        <v>67408</v>
      </c>
      <c r="Q40071" s="94">
        <v>-5904</v>
      </c>
      <c r="R40071" s="94">
        <v>21417</v>
      </c>
      <c r="S40071" s="94">
        <v>22000</v>
      </c>
      <c r="T40071" s="94">
        <v>13417</v>
      </c>
      <c r="U40071" s="94">
        <v>2620</v>
      </c>
      <c r="V40071" s="94">
        <v>1107</v>
      </c>
      <c r="W40071" s="94">
        <v>161</v>
      </c>
      <c r="X40071" s="94">
        <v>5750</v>
      </c>
      <c r="Y40071" s="94">
        <v>936</v>
      </c>
      <c r="AJ40071" s="94">
        <v>21417</v>
      </c>
      <c r="AK40071" s="94">
        <v>22000</v>
      </c>
      <c r="AL40071" s="94">
        <v>13417</v>
      </c>
      <c r="AM40071" s="94">
        <v>2620</v>
      </c>
      <c r="AN40071" s="94">
        <v>1107</v>
      </c>
      <c r="AO40071" s="94">
        <v>161</v>
      </c>
      <c r="AP40071" s="94">
        <v>5750</v>
      </c>
      <c r="AQ40071" s="94">
        <v>936</v>
      </c>
      <c r="AS40071" s="94">
        <v>-17</v>
      </c>
      <c r="AT40071" s="94">
        <v>-407</v>
      </c>
      <c r="AU40071" s="94">
        <v>69</v>
      </c>
      <c r="AW40071" s="94">
        <v>-1558</v>
      </c>
      <c r="AX40071" s="94">
        <v>-657</v>
      </c>
      <c r="AY40071" s="94">
        <v>-1097</v>
      </c>
      <c r="AZ40071" s="94">
        <v>-3482</v>
      </c>
      <c r="BA40071" s="94">
        <v>-439</v>
      </c>
      <c r="BB40071" s="94">
        <v>-358</v>
      </c>
      <c r="BC40071" s="94">
        <v>180</v>
      </c>
      <c r="BD40071" s="94">
        <v>1862</v>
      </c>
      <c r="BF40071" s="94">
        <v>10622</v>
      </c>
      <c r="BG40071" s="94">
        <v>5686</v>
      </c>
      <c r="BH40071" s="94">
        <v>10775</v>
      </c>
      <c r="BI40071" s="94">
        <v>17054</v>
      </c>
      <c r="BJ40071" s="94">
        <v>10421</v>
      </c>
      <c r="BK40071" s="94">
        <v>17563</v>
      </c>
    </row>
    <row r="40072" spans="1:63">
      <c r="A40072" s="85" t="s">
        <v>126</v>
      </c>
      <c r="B40072" s="86">
        <v>43855.833333333336</v>
      </c>
      <c r="C40072" s="87">
        <v>43855</v>
      </c>
      <c r="D40072" s="85">
        <v>15</v>
      </c>
      <c r="E40072" s="86">
        <v>43855.625</v>
      </c>
      <c r="F40072" s="88" t="s">
        <v>441</v>
      </c>
      <c r="G40072" s="89" t="s">
        <v>442</v>
      </c>
      <c r="H40072" s="94">
        <v>72888</v>
      </c>
      <c r="I40072" s="94">
        <v>70863</v>
      </c>
      <c r="J40072" s="94">
        <v>65780</v>
      </c>
      <c r="K40072" s="94">
        <v>-6120</v>
      </c>
      <c r="O40072" s="94">
        <v>70863</v>
      </c>
      <c r="P40072" s="94">
        <v>65780</v>
      </c>
      <c r="Q40072" s="94">
        <v>-6120</v>
      </c>
      <c r="R40072" s="94">
        <v>21026</v>
      </c>
      <c r="S40072" s="94">
        <v>21255</v>
      </c>
      <c r="T40072" s="94">
        <v>13418</v>
      </c>
      <c r="U40072" s="94">
        <v>2433</v>
      </c>
      <c r="V40072" s="94">
        <v>1107</v>
      </c>
      <c r="W40072" s="94">
        <v>158</v>
      </c>
      <c r="X40072" s="94">
        <v>5450</v>
      </c>
      <c r="Y40072" s="94">
        <v>933</v>
      </c>
      <c r="AJ40072" s="94">
        <v>21026</v>
      </c>
      <c r="AK40072" s="94">
        <v>21255</v>
      </c>
      <c r="AL40072" s="94">
        <v>13418</v>
      </c>
      <c r="AM40072" s="94">
        <v>2433</v>
      </c>
      <c r="AN40072" s="94">
        <v>1107</v>
      </c>
      <c r="AO40072" s="94">
        <v>158</v>
      </c>
      <c r="AP40072" s="94">
        <v>5450</v>
      </c>
      <c r="AQ40072" s="94">
        <v>933</v>
      </c>
      <c r="AS40072" s="94">
        <v>-20</v>
      </c>
      <c r="AT40072" s="94">
        <v>-303</v>
      </c>
      <c r="AU40072" s="94">
        <v>82</v>
      </c>
      <c r="AW40072" s="94">
        <v>-1403</v>
      </c>
      <c r="AX40072" s="94">
        <v>-631</v>
      </c>
      <c r="AY40072" s="94">
        <v>-1014</v>
      </c>
      <c r="AZ40072" s="94">
        <v>-3824</v>
      </c>
      <c r="BA40072" s="94">
        <v>-408</v>
      </c>
      <c r="BB40072" s="94">
        <v>-338</v>
      </c>
      <c r="BC40072" s="94">
        <v>107</v>
      </c>
      <c r="BD40072" s="94">
        <v>1632</v>
      </c>
      <c r="BF40072" s="94">
        <v>10458</v>
      </c>
      <c r="BG40072" s="94">
        <v>5602</v>
      </c>
      <c r="BH40072" s="94">
        <v>10793</v>
      </c>
      <c r="BI40072" s="94">
        <v>16831</v>
      </c>
      <c r="BJ40072" s="94">
        <v>10228</v>
      </c>
      <c r="BK40072" s="94">
        <v>16885</v>
      </c>
    </row>
    <row r="40073" spans="1:63">
      <c r="A40073" s="85" t="s">
        <v>126</v>
      </c>
      <c r="B40073" s="86">
        <v>43855.875</v>
      </c>
      <c r="C40073" s="87">
        <v>43855</v>
      </c>
      <c r="D40073" s="85">
        <v>16</v>
      </c>
      <c r="E40073" s="86">
        <v>43855.666666666664</v>
      </c>
      <c r="F40073" s="88" t="s">
        <v>441</v>
      </c>
      <c r="G40073" s="89" t="s">
        <v>442</v>
      </c>
      <c r="H40073" s="94">
        <v>72056</v>
      </c>
      <c r="I40073" s="94">
        <v>69982</v>
      </c>
      <c r="J40073" s="94">
        <v>64801</v>
      </c>
      <c r="K40073" s="94">
        <v>-6256</v>
      </c>
      <c r="O40073" s="94">
        <v>69982</v>
      </c>
      <c r="P40073" s="94">
        <v>64801</v>
      </c>
      <c r="Q40073" s="94">
        <v>-6256</v>
      </c>
      <c r="R40073" s="94">
        <v>21044</v>
      </c>
      <c r="S40073" s="94">
        <v>21150</v>
      </c>
      <c r="T40073" s="94">
        <v>13415</v>
      </c>
      <c r="U40073" s="94">
        <v>2309</v>
      </c>
      <c r="V40073" s="94">
        <v>1100</v>
      </c>
      <c r="W40073" s="94">
        <v>137</v>
      </c>
      <c r="X40073" s="94">
        <v>4707</v>
      </c>
      <c r="Y40073" s="94">
        <v>939</v>
      </c>
      <c r="AJ40073" s="94">
        <v>21044</v>
      </c>
      <c r="AK40073" s="94">
        <v>21150</v>
      </c>
      <c r="AL40073" s="94">
        <v>13415</v>
      </c>
      <c r="AM40073" s="94">
        <v>2309</v>
      </c>
      <c r="AN40073" s="94">
        <v>1100</v>
      </c>
      <c r="AO40073" s="94">
        <v>137</v>
      </c>
      <c r="AP40073" s="94">
        <v>4707</v>
      </c>
      <c r="AQ40073" s="94">
        <v>939</v>
      </c>
      <c r="AS40073" s="94">
        <v>-21</v>
      </c>
      <c r="AT40073" s="94">
        <v>-268</v>
      </c>
      <c r="AU40073" s="94">
        <v>88</v>
      </c>
      <c r="AW40073" s="94">
        <v>-1514</v>
      </c>
      <c r="AX40073" s="94">
        <v>-621</v>
      </c>
      <c r="AY40073" s="94">
        <v>-1189</v>
      </c>
      <c r="AZ40073" s="94">
        <v>-3733</v>
      </c>
      <c r="BA40073" s="94">
        <v>-400</v>
      </c>
      <c r="BB40073" s="94">
        <v>-321</v>
      </c>
      <c r="BC40073" s="94">
        <v>47</v>
      </c>
      <c r="BD40073" s="94">
        <v>1676</v>
      </c>
      <c r="BF40073" s="94">
        <v>10363</v>
      </c>
      <c r="BG40073" s="94">
        <v>5587</v>
      </c>
      <c r="BH40073" s="94">
        <v>10752</v>
      </c>
      <c r="BI40073" s="94">
        <v>16759</v>
      </c>
      <c r="BJ40073" s="94">
        <v>10049</v>
      </c>
      <c r="BK40073" s="94">
        <v>16406</v>
      </c>
    </row>
    <row r="40074" spans="1:63">
      <c r="A40074" s="85" t="s">
        <v>126</v>
      </c>
      <c r="B40074" s="86">
        <v>43855.916666666664</v>
      </c>
      <c r="C40074" s="87">
        <v>43855</v>
      </c>
      <c r="D40074" s="85">
        <v>17</v>
      </c>
      <c r="E40074" s="86">
        <v>43855.708333333336</v>
      </c>
      <c r="F40074" s="88" t="s">
        <v>441</v>
      </c>
      <c r="G40074" s="89" t="s">
        <v>442</v>
      </c>
      <c r="H40074" s="94">
        <v>72108</v>
      </c>
      <c r="I40074" s="94">
        <v>69972</v>
      </c>
      <c r="J40074" s="94">
        <v>64201</v>
      </c>
      <c r="K40074" s="94">
        <v>-6759</v>
      </c>
      <c r="O40074" s="94">
        <v>69972</v>
      </c>
      <c r="P40074" s="94">
        <v>64201</v>
      </c>
      <c r="Q40074" s="94">
        <v>-6759</v>
      </c>
      <c r="R40074" s="94">
        <v>21141</v>
      </c>
      <c r="S40074" s="94">
        <v>21263</v>
      </c>
      <c r="T40074" s="94">
        <v>13414</v>
      </c>
      <c r="U40074" s="94">
        <v>2249</v>
      </c>
      <c r="V40074" s="94">
        <v>1088</v>
      </c>
      <c r="W40074" s="94">
        <v>112</v>
      </c>
      <c r="X40074" s="94">
        <v>3994</v>
      </c>
      <c r="Y40074" s="94">
        <v>941</v>
      </c>
      <c r="AJ40074" s="94">
        <v>21141</v>
      </c>
      <c r="AK40074" s="94">
        <v>21263</v>
      </c>
      <c r="AL40074" s="94">
        <v>13414</v>
      </c>
      <c r="AM40074" s="94">
        <v>2249</v>
      </c>
      <c r="AN40074" s="94">
        <v>1088</v>
      </c>
      <c r="AO40074" s="94">
        <v>112</v>
      </c>
      <c r="AP40074" s="94">
        <v>3994</v>
      </c>
      <c r="AQ40074" s="94">
        <v>941</v>
      </c>
      <c r="AS40074" s="94">
        <v>-6</v>
      </c>
      <c r="AT40074" s="94">
        <v>-196</v>
      </c>
      <c r="AU40074" s="94">
        <v>-2</v>
      </c>
      <c r="AW40074" s="94">
        <v>-1450</v>
      </c>
      <c r="AX40074" s="94">
        <v>-685</v>
      </c>
      <c r="AY40074" s="94">
        <v>-1186</v>
      </c>
      <c r="AZ40074" s="94">
        <v>-4109</v>
      </c>
      <c r="BA40074" s="94">
        <v>-388</v>
      </c>
      <c r="BB40074" s="94">
        <v>-303</v>
      </c>
      <c r="BC40074" s="94">
        <v>-51</v>
      </c>
      <c r="BD40074" s="94">
        <v>1617</v>
      </c>
      <c r="BF40074" s="94">
        <v>10424</v>
      </c>
      <c r="BG40074" s="94">
        <v>5545</v>
      </c>
      <c r="BH40074" s="94">
        <v>10828</v>
      </c>
      <c r="BI40074" s="94">
        <v>16806</v>
      </c>
      <c r="BJ40074" s="94">
        <v>9987</v>
      </c>
      <c r="BK40074" s="94">
        <v>16316</v>
      </c>
    </row>
    <row r="40075" spans="1:63">
      <c r="A40075" s="85" t="s">
        <v>126</v>
      </c>
      <c r="B40075" s="86">
        <v>43855.958333333336</v>
      </c>
      <c r="C40075" s="87">
        <v>43855</v>
      </c>
      <c r="D40075" s="85">
        <v>18</v>
      </c>
      <c r="E40075" s="86">
        <v>43855.75</v>
      </c>
      <c r="F40075" s="88" t="s">
        <v>441</v>
      </c>
      <c r="G40075" s="89" t="s">
        <v>442</v>
      </c>
      <c r="H40075" s="94">
        <v>73716</v>
      </c>
      <c r="I40075" s="94">
        <v>70888</v>
      </c>
      <c r="J40075" s="94">
        <v>65594</v>
      </c>
      <c r="K40075" s="94">
        <v>-6260</v>
      </c>
      <c r="O40075" s="94">
        <v>70888</v>
      </c>
      <c r="P40075" s="94">
        <v>65594</v>
      </c>
      <c r="Q40075" s="94">
        <v>-6260</v>
      </c>
      <c r="R40075" s="94">
        <v>22434</v>
      </c>
      <c r="S40075" s="94">
        <v>21561</v>
      </c>
      <c r="T40075" s="94">
        <v>13415</v>
      </c>
      <c r="U40075" s="94">
        <v>2234</v>
      </c>
      <c r="V40075" s="94">
        <v>1463</v>
      </c>
      <c r="W40075" s="94">
        <v>41</v>
      </c>
      <c r="X40075" s="94">
        <v>3508</v>
      </c>
      <c r="Y40075" s="94">
        <v>936</v>
      </c>
      <c r="AJ40075" s="94">
        <v>22434</v>
      </c>
      <c r="AK40075" s="94">
        <v>21561</v>
      </c>
      <c r="AL40075" s="94">
        <v>13415</v>
      </c>
      <c r="AM40075" s="94">
        <v>2234</v>
      </c>
      <c r="AN40075" s="94">
        <v>1463</v>
      </c>
      <c r="AO40075" s="94">
        <v>41</v>
      </c>
      <c r="AP40075" s="94">
        <v>3508</v>
      </c>
      <c r="AQ40075" s="94">
        <v>936</v>
      </c>
      <c r="AS40075" s="94">
        <v>19</v>
      </c>
      <c r="AT40075" s="94">
        <v>-216</v>
      </c>
      <c r="AU40075" s="94">
        <v>-96</v>
      </c>
      <c r="AW40075" s="94">
        <v>-1376</v>
      </c>
      <c r="AX40075" s="94">
        <v>-706</v>
      </c>
      <c r="AY40075" s="94">
        <v>-1145</v>
      </c>
      <c r="AZ40075" s="94">
        <v>-3411</v>
      </c>
      <c r="BA40075" s="94">
        <v>-448</v>
      </c>
      <c r="BB40075" s="94">
        <v>-302</v>
      </c>
      <c r="BC40075" s="94">
        <v>-95</v>
      </c>
      <c r="BD40075" s="94">
        <v>1516</v>
      </c>
      <c r="BF40075" s="94">
        <v>10651</v>
      </c>
      <c r="BG40075" s="94">
        <v>5520</v>
      </c>
      <c r="BH40075" s="94">
        <v>11043</v>
      </c>
      <c r="BI40075" s="94">
        <v>17133</v>
      </c>
      <c r="BJ40075" s="94">
        <v>10041</v>
      </c>
      <c r="BK40075" s="94">
        <v>16435</v>
      </c>
    </row>
    <row r="40076" spans="1:63">
      <c r="A40076" s="85" t="s">
        <v>126</v>
      </c>
      <c r="B40076" s="86">
        <v>43856</v>
      </c>
      <c r="C40076" s="87">
        <v>43855</v>
      </c>
      <c r="D40076" s="85">
        <v>19</v>
      </c>
      <c r="E40076" s="86">
        <v>43855.791666666664</v>
      </c>
      <c r="F40076" s="88" t="s">
        <v>441</v>
      </c>
      <c r="G40076" s="89" t="s">
        <v>442</v>
      </c>
      <c r="H40076" s="94">
        <v>76668</v>
      </c>
      <c r="I40076" s="94">
        <v>73539</v>
      </c>
      <c r="J40076" s="94">
        <v>68382</v>
      </c>
      <c r="K40076" s="94">
        <v>-6266</v>
      </c>
      <c r="O40076" s="94">
        <v>73539</v>
      </c>
      <c r="P40076" s="94">
        <v>68382</v>
      </c>
      <c r="Q40076" s="94">
        <v>-6266</v>
      </c>
      <c r="R40076" s="94">
        <v>23626</v>
      </c>
      <c r="S40076" s="94">
        <v>22522</v>
      </c>
      <c r="T40076" s="94">
        <v>13412</v>
      </c>
      <c r="U40076" s="94">
        <v>2346</v>
      </c>
      <c r="V40076" s="94">
        <v>2479</v>
      </c>
      <c r="W40076" s="94">
        <v>3</v>
      </c>
      <c r="X40076" s="94">
        <v>3056</v>
      </c>
      <c r="Y40076" s="94">
        <v>938</v>
      </c>
      <c r="AJ40076" s="94">
        <v>23626</v>
      </c>
      <c r="AK40076" s="94">
        <v>22522</v>
      </c>
      <c r="AL40076" s="94">
        <v>13412</v>
      </c>
      <c r="AM40076" s="94">
        <v>2346</v>
      </c>
      <c r="AN40076" s="94">
        <v>2479</v>
      </c>
      <c r="AO40076" s="94">
        <v>3</v>
      </c>
      <c r="AP40076" s="94">
        <v>3056</v>
      </c>
      <c r="AQ40076" s="94">
        <v>938</v>
      </c>
      <c r="AS40076" s="94">
        <v>12</v>
      </c>
      <c r="AT40076" s="94">
        <v>-244</v>
      </c>
      <c r="AU40076" s="94">
        <v>-144</v>
      </c>
      <c r="AW40076" s="94">
        <v>-1442</v>
      </c>
      <c r="AX40076" s="94">
        <v>-740</v>
      </c>
      <c r="AY40076" s="94">
        <v>-1098</v>
      </c>
      <c r="AZ40076" s="94">
        <v>-2861</v>
      </c>
      <c r="BA40076" s="94">
        <v>-443</v>
      </c>
      <c r="BB40076" s="94">
        <v>-301</v>
      </c>
      <c r="BC40076" s="94">
        <v>-152</v>
      </c>
      <c r="BD40076" s="94">
        <v>1147</v>
      </c>
      <c r="BF40076" s="94">
        <v>11150</v>
      </c>
      <c r="BG40076" s="94">
        <v>5743</v>
      </c>
      <c r="BH40076" s="94">
        <v>11062</v>
      </c>
      <c r="BI40076" s="94">
        <v>17717</v>
      </c>
      <c r="BJ40076" s="94">
        <v>10474</v>
      </c>
      <c r="BK40076" s="94">
        <v>17326</v>
      </c>
    </row>
    <row r="40077" spans="1:63">
      <c r="A40077" s="85" t="s">
        <v>126</v>
      </c>
      <c r="B40077" s="86">
        <v>43856.041666666664</v>
      </c>
      <c r="C40077" s="87">
        <v>43855</v>
      </c>
      <c r="D40077" s="85">
        <v>20</v>
      </c>
      <c r="E40077" s="86">
        <v>43855.833333333336</v>
      </c>
      <c r="F40077" s="88" t="s">
        <v>441</v>
      </c>
      <c r="G40077" s="89" t="s">
        <v>442</v>
      </c>
      <c r="H40077" s="94">
        <v>77350</v>
      </c>
      <c r="I40077" s="94">
        <v>74484</v>
      </c>
      <c r="J40077" s="94">
        <v>69016</v>
      </c>
      <c r="K40077" s="94">
        <v>-6595</v>
      </c>
      <c r="O40077" s="94">
        <v>74484</v>
      </c>
      <c r="P40077" s="94">
        <v>69016</v>
      </c>
      <c r="Q40077" s="94">
        <v>-6595</v>
      </c>
      <c r="R40077" s="94">
        <v>24493</v>
      </c>
      <c r="S40077" s="94">
        <v>23413</v>
      </c>
      <c r="T40077" s="94">
        <v>13412</v>
      </c>
      <c r="U40077" s="94">
        <v>2544</v>
      </c>
      <c r="V40077" s="94">
        <v>1533</v>
      </c>
      <c r="W40077" s="94">
        <v>0</v>
      </c>
      <c r="X40077" s="94">
        <v>2683</v>
      </c>
      <c r="Y40077" s="94">
        <v>938</v>
      </c>
      <c r="AJ40077" s="94">
        <v>24493</v>
      </c>
      <c r="AK40077" s="94">
        <v>23413</v>
      </c>
      <c r="AL40077" s="94">
        <v>13412</v>
      </c>
      <c r="AM40077" s="94">
        <v>2544</v>
      </c>
      <c r="AN40077" s="94">
        <v>1533</v>
      </c>
      <c r="AO40077" s="94">
        <v>0</v>
      </c>
      <c r="AP40077" s="94">
        <v>2683</v>
      </c>
      <c r="AQ40077" s="94">
        <v>938</v>
      </c>
      <c r="AS40077" s="94">
        <v>14</v>
      </c>
      <c r="AT40077" s="94">
        <v>-267</v>
      </c>
      <c r="AU40077" s="94">
        <v>-144</v>
      </c>
      <c r="AW40077" s="94">
        <v>-1483</v>
      </c>
      <c r="AX40077" s="94">
        <v>-689</v>
      </c>
      <c r="AY40077" s="94">
        <v>-1102</v>
      </c>
      <c r="AZ40077" s="94">
        <v>-3255</v>
      </c>
      <c r="BA40077" s="94">
        <v>-402</v>
      </c>
      <c r="BB40077" s="94">
        <v>-324</v>
      </c>
      <c r="BC40077" s="94">
        <v>-99</v>
      </c>
      <c r="BD40077" s="94">
        <v>1156</v>
      </c>
      <c r="BF40077" s="94">
        <v>11331</v>
      </c>
      <c r="BG40077" s="94">
        <v>5734</v>
      </c>
      <c r="BH40077" s="94">
        <v>11029</v>
      </c>
      <c r="BI40077" s="94">
        <v>17506</v>
      </c>
      <c r="BJ40077" s="94">
        <v>10618</v>
      </c>
      <c r="BK40077" s="94">
        <v>18201</v>
      </c>
    </row>
    <row r="40078" spans="1:63">
      <c r="A40078" s="85" t="s">
        <v>126</v>
      </c>
      <c r="B40078" s="86">
        <v>43856.083333333336</v>
      </c>
      <c r="C40078" s="87">
        <v>43855</v>
      </c>
      <c r="D40078" s="85">
        <v>21</v>
      </c>
      <c r="E40078" s="86">
        <v>43855.875</v>
      </c>
      <c r="F40078" s="88" t="s">
        <v>441</v>
      </c>
      <c r="G40078" s="89" t="s">
        <v>442</v>
      </c>
      <c r="H40078" s="94">
        <v>76410</v>
      </c>
      <c r="I40078" s="94">
        <v>73748</v>
      </c>
      <c r="J40078" s="94">
        <v>68160</v>
      </c>
      <c r="K40078" s="94">
        <v>-6572</v>
      </c>
      <c r="O40078" s="94">
        <v>73748</v>
      </c>
      <c r="P40078" s="94">
        <v>68160</v>
      </c>
      <c r="Q40078" s="94">
        <v>-6572</v>
      </c>
      <c r="R40078" s="94">
        <v>23814</v>
      </c>
      <c r="S40078" s="94">
        <v>23233</v>
      </c>
      <c r="T40078" s="94">
        <v>13410</v>
      </c>
      <c r="U40078" s="94">
        <v>2581</v>
      </c>
      <c r="V40078" s="94">
        <v>1134</v>
      </c>
      <c r="W40078" s="94">
        <v>0</v>
      </c>
      <c r="X40078" s="94">
        <v>3047</v>
      </c>
      <c r="Y40078" s="94">
        <v>940</v>
      </c>
      <c r="AJ40078" s="94">
        <v>23814</v>
      </c>
      <c r="AK40078" s="94">
        <v>23233</v>
      </c>
      <c r="AL40078" s="94">
        <v>13410</v>
      </c>
      <c r="AM40078" s="94">
        <v>2581</v>
      </c>
      <c r="AN40078" s="94">
        <v>1134</v>
      </c>
      <c r="AO40078" s="94">
        <v>0</v>
      </c>
      <c r="AP40078" s="94">
        <v>3047</v>
      </c>
      <c r="AQ40078" s="94">
        <v>940</v>
      </c>
      <c r="AS40078" s="94">
        <v>7</v>
      </c>
      <c r="AT40078" s="94">
        <v>-271</v>
      </c>
      <c r="AU40078" s="94">
        <v>-91</v>
      </c>
      <c r="AW40078" s="94">
        <v>-1441</v>
      </c>
      <c r="AX40078" s="94">
        <v>-652</v>
      </c>
      <c r="AY40078" s="94">
        <v>-1049</v>
      </c>
      <c r="AZ40078" s="94">
        <v>-3408</v>
      </c>
      <c r="BA40078" s="94">
        <v>-410</v>
      </c>
      <c r="BB40078" s="94">
        <v>-337</v>
      </c>
      <c r="BC40078" s="94">
        <v>-95</v>
      </c>
      <c r="BD40078" s="94">
        <v>1175</v>
      </c>
      <c r="BF40078" s="94">
        <v>11123</v>
      </c>
      <c r="BG40078" s="94">
        <v>5677</v>
      </c>
      <c r="BH40078" s="94">
        <v>10893</v>
      </c>
      <c r="BI40078" s="94">
        <v>17144</v>
      </c>
      <c r="BJ40078" s="94">
        <v>10521</v>
      </c>
      <c r="BK40078" s="94">
        <v>18324</v>
      </c>
    </row>
    <row r="40079" spans="1:63">
      <c r="A40079" s="85" t="s">
        <v>126</v>
      </c>
      <c r="B40079" s="86">
        <v>43856.125</v>
      </c>
      <c r="C40079" s="87">
        <v>43855</v>
      </c>
      <c r="D40079" s="85">
        <v>22</v>
      </c>
      <c r="E40079" s="86">
        <v>43855.916666666664</v>
      </c>
      <c r="F40079" s="88" t="s">
        <v>441</v>
      </c>
      <c r="G40079" s="89" t="s">
        <v>442</v>
      </c>
      <c r="H40079" s="94">
        <v>75098</v>
      </c>
      <c r="I40079" s="94">
        <v>72499</v>
      </c>
      <c r="J40079" s="94">
        <v>67043</v>
      </c>
      <c r="K40079" s="94">
        <v>-6453</v>
      </c>
      <c r="O40079" s="94">
        <v>72499</v>
      </c>
      <c r="P40079" s="94">
        <v>67043</v>
      </c>
      <c r="Q40079" s="94">
        <v>-6453</v>
      </c>
      <c r="R40079" s="94">
        <v>22591</v>
      </c>
      <c r="S40079" s="94">
        <v>23028</v>
      </c>
      <c r="T40079" s="94">
        <v>13417</v>
      </c>
      <c r="U40079" s="94">
        <v>2565</v>
      </c>
      <c r="V40079" s="94">
        <v>1134</v>
      </c>
      <c r="W40079" s="94">
        <v>0</v>
      </c>
      <c r="X40079" s="94">
        <v>3374</v>
      </c>
      <c r="Y40079" s="94">
        <v>934</v>
      </c>
      <c r="AJ40079" s="94">
        <v>22591</v>
      </c>
      <c r="AK40079" s="94">
        <v>23028</v>
      </c>
      <c r="AL40079" s="94">
        <v>13417</v>
      </c>
      <c r="AM40079" s="94">
        <v>2565</v>
      </c>
      <c r="AN40079" s="94">
        <v>1134</v>
      </c>
      <c r="AO40079" s="94">
        <v>0</v>
      </c>
      <c r="AP40079" s="94">
        <v>3374</v>
      </c>
      <c r="AQ40079" s="94">
        <v>934</v>
      </c>
      <c r="AS40079" s="94">
        <v>-11</v>
      </c>
      <c r="AT40079" s="94">
        <v>-261</v>
      </c>
      <c r="AU40079" s="94">
        <v>26</v>
      </c>
      <c r="AW40079" s="94">
        <v>-1542</v>
      </c>
      <c r="AX40079" s="94">
        <v>-632</v>
      </c>
      <c r="AY40079" s="94">
        <v>-1171</v>
      </c>
      <c r="AZ40079" s="94">
        <v>-3251</v>
      </c>
      <c r="BA40079" s="94">
        <v>-385</v>
      </c>
      <c r="BB40079" s="94">
        <v>-346</v>
      </c>
      <c r="BC40079" s="94">
        <v>-93</v>
      </c>
      <c r="BD40079" s="94">
        <v>1213</v>
      </c>
      <c r="BF40079" s="94">
        <v>10880</v>
      </c>
      <c r="BG40079" s="94">
        <v>5593</v>
      </c>
      <c r="BH40079" s="94">
        <v>10704</v>
      </c>
      <c r="BI40079" s="94">
        <v>16677</v>
      </c>
      <c r="BJ40079" s="94">
        <v>10420</v>
      </c>
      <c r="BK40079" s="94">
        <v>18159</v>
      </c>
    </row>
    <row r="40080" spans="1:63">
      <c r="A40080" s="85" t="s">
        <v>126</v>
      </c>
      <c r="B40080" s="86">
        <v>43856.166666666664</v>
      </c>
      <c r="C40080" s="87">
        <v>43855</v>
      </c>
      <c r="D40080" s="85">
        <v>23</v>
      </c>
      <c r="E40080" s="86">
        <v>43855.958333333336</v>
      </c>
      <c r="F40080" s="88" t="s">
        <v>441</v>
      </c>
      <c r="G40080" s="89" t="s">
        <v>442</v>
      </c>
      <c r="H40080" s="94">
        <v>72988</v>
      </c>
      <c r="I40080" s="94">
        <v>70656</v>
      </c>
      <c r="J40080" s="94">
        <v>65119</v>
      </c>
      <c r="K40080" s="94">
        <v>-6558</v>
      </c>
      <c r="O40080" s="94">
        <v>70656</v>
      </c>
      <c r="P40080" s="94">
        <v>65119</v>
      </c>
      <c r="Q40080" s="94">
        <v>-6558</v>
      </c>
      <c r="R40080" s="94">
        <v>21887</v>
      </c>
      <c r="S40080" s="94">
        <v>22338</v>
      </c>
      <c r="T40080" s="94">
        <v>13420</v>
      </c>
      <c r="U40080" s="94">
        <v>2396</v>
      </c>
      <c r="V40080" s="94">
        <v>1077</v>
      </c>
      <c r="W40080" s="94">
        <v>0</v>
      </c>
      <c r="X40080" s="94">
        <v>3067</v>
      </c>
      <c r="Y40080" s="94">
        <v>934</v>
      </c>
      <c r="AJ40080" s="94">
        <v>21887</v>
      </c>
      <c r="AK40080" s="94">
        <v>22338</v>
      </c>
      <c r="AL40080" s="94">
        <v>13420</v>
      </c>
      <c r="AM40080" s="94">
        <v>2396</v>
      </c>
      <c r="AN40080" s="94">
        <v>1077</v>
      </c>
      <c r="AO40080" s="94">
        <v>0</v>
      </c>
      <c r="AP40080" s="94">
        <v>3067</v>
      </c>
      <c r="AQ40080" s="94">
        <v>934</v>
      </c>
      <c r="AS40080" s="94">
        <v>-17</v>
      </c>
      <c r="AT40080" s="94">
        <v>-79</v>
      </c>
      <c r="AU40080" s="94">
        <v>69</v>
      </c>
      <c r="AW40080" s="94">
        <v>-1565</v>
      </c>
      <c r="AX40080" s="94">
        <v>-587</v>
      </c>
      <c r="AY40080" s="94">
        <v>-1077</v>
      </c>
      <c r="AZ40080" s="94">
        <v>-3724</v>
      </c>
      <c r="BA40080" s="94">
        <v>-396</v>
      </c>
      <c r="BB40080" s="94">
        <v>-322</v>
      </c>
      <c r="BC40080" s="94">
        <v>-165</v>
      </c>
      <c r="BD40080" s="94">
        <v>1305</v>
      </c>
      <c r="BF40080" s="94">
        <v>10600</v>
      </c>
      <c r="BG40080" s="94">
        <v>5465</v>
      </c>
      <c r="BH40080" s="94">
        <v>10414</v>
      </c>
      <c r="BI40080" s="94">
        <v>15988</v>
      </c>
      <c r="BJ40080" s="94">
        <v>10316</v>
      </c>
      <c r="BK40080" s="94">
        <v>17808</v>
      </c>
    </row>
    <row r="40081" spans="1:63">
      <c r="A40081" s="85" t="s">
        <v>126</v>
      </c>
      <c r="B40081" s="86">
        <v>43856.208333333336</v>
      </c>
      <c r="C40081" s="87">
        <v>43855</v>
      </c>
      <c r="D40081" s="85">
        <v>24</v>
      </c>
      <c r="E40081" s="86">
        <v>43856</v>
      </c>
      <c r="F40081" s="88" t="s">
        <v>441</v>
      </c>
      <c r="G40081" s="89" t="s">
        <v>442</v>
      </c>
      <c r="H40081" s="94">
        <v>70151</v>
      </c>
      <c r="I40081" s="94">
        <v>68154</v>
      </c>
      <c r="J40081" s="94">
        <v>63171</v>
      </c>
      <c r="K40081" s="94">
        <v>-5753</v>
      </c>
      <c r="O40081" s="94">
        <v>68154</v>
      </c>
      <c r="P40081" s="94">
        <v>63171</v>
      </c>
      <c r="Q40081" s="94">
        <v>-5753</v>
      </c>
      <c r="R40081" s="94">
        <v>20688</v>
      </c>
      <c r="S40081" s="94">
        <v>21611</v>
      </c>
      <c r="T40081" s="94">
        <v>13424</v>
      </c>
      <c r="U40081" s="94">
        <v>2274</v>
      </c>
      <c r="V40081" s="94">
        <v>1070</v>
      </c>
      <c r="W40081" s="94">
        <v>0</v>
      </c>
      <c r="X40081" s="94">
        <v>3174</v>
      </c>
      <c r="Y40081" s="94">
        <v>930</v>
      </c>
      <c r="AJ40081" s="94">
        <v>20688</v>
      </c>
      <c r="AK40081" s="94">
        <v>21611</v>
      </c>
      <c r="AL40081" s="94">
        <v>13424</v>
      </c>
      <c r="AM40081" s="94">
        <v>2274</v>
      </c>
      <c r="AN40081" s="94">
        <v>1070</v>
      </c>
      <c r="AO40081" s="94">
        <v>0</v>
      </c>
      <c r="AP40081" s="94">
        <v>3174</v>
      </c>
      <c r="AQ40081" s="94">
        <v>930</v>
      </c>
      <c r="AS40081" s="94">
        <v>-12</v>
      </c>
      <c r="AT40081" s="94">
        <v>59</v>
      </c>
      <c r="AU40081" s="94">
        <v>73</v>
      </c>
      <c r="AW40081" s="94">
        <v>-1499</v>
      </c>
      <c r="AX40081" s="94">
        <v>-541</v>
      </c>
      <c r="AY40081" s="94">
        <v>-509</v>
      </c>
      <c r="AZ40081" s="94">
        <v>-3868</v>
      </c>
      <c r="BA40081" s="94">
        <v>-405</v>
      </c>
      <c r="BB40081" s="94">
        <v>-309</v>
      </c>
      <c r="BC40081" s="94">
        <v>-256</v>
      </c>
      <c r="BD40081" s="94">
        <v>1514</v>
      </c>
      <c r="BF40081" s="94">
        <v>10250</v>
      </c>
      <c r="BG40081" s="94">
        <v>5283</v>
      </c>
      <c r="BH40081" s="94">
        <v>10070</v>
      </c>
      <c r="BI40081" s="94">
        <v>15214</v>
      </c>
      <c r="BJ40081" s="94">
        <v>9992</v>
      </c>
      <c r="BK40081" s="94">
        <v>17281</v>
      </c>
    </row>
    <row r="40082" spans="1:63">
      <c r="A40082" s="85" t="s">
        <v>126</v>
      </c>
      <c r="B40082" s="86">
        <v>43856.25</v>
      </c>
      <c r="C40082" s="87">
        <v>43856</v>
      </c>
      <c r="D40082" s="85">
        <v>1</v>
      </c>
      <c r="E40082" s="86">
        <v>43856.041666666664</v>
      </c>
      <c r="F40082" s="88" t="s">
        <v>441</v>
      </c>
      <c r="G40082" s="89" t="s">
        <v>442</v>
      </c>
      <c r="H40082" s="94">
        <v>67347</v>
      </c>
      <c r="I40082" s="94">
        <v>65925</v>
      </c>
      <c r="J40082" s="94">
        <v>61217</v>
      </c>
      <c r="K40082" s="94">
        <v>-5514</v>
      </c>
      <c r="O40082" s="94">
        <v>65925</v>
      </c>
      <c r="P40082" s="94">
        <v>61217</v>
      </c>
      <c r="Q40082" s="94">
        <v>-5514</v>
      </c>
      <c r="R40082" s="94">
        <v>19414</v>
      </c>
      <c r="S40082" s="94">
        <v>21070</v>
      </c>
      <c r="T40082" s="94">
        <v>13423</v>
      </c>
      <c r="U40082" s="94">
        <v>2114</v>
      </c>
      <c r="V40082" s="94">
        <v>1071</v>
      </c>
      <c r="W40082" s="94">
        <v>0</v>
      </c>
      <c r="X40082" s="94">
        <v>3195</v>
      </c>
      <c r="Y40082" s="94">
        <v>931</v>
      </c>
      <c r="AJ40082" s="94">
        <v>19414</v>
      </c>
      <c r="AK40082" s="94">
        <v>21070</v>
      </c>
      <c r="AL40082" s="94">
        <v>13423</v>
      </c>
      <c r="AM40082" s="94">
        <v>2114</v>
      </c>
      <c r="AN40082" s="94">
        <v>1071</v>
      </c>
      <c r="AO40082" s="94">
        <v>0</v>
      </c>
      <c r="AP40082" s="94">
        <v>3195</v>
      </c>
      <c r="AQ40082" s="94">
        <v>931</v>
      </c>
      <c r="AS40082" s="94">
        <v>-20</v>
      </c>
      <c r="AT40082" s="94">
        <v>-5</v>
      </c>
      <c r="AU40082" s="94">
        <v>57</v>
      </c>
      <c r="AW40082" s="94">
        <v>-1538</v>
      </c>
      <c r="AX40082" s="94">
        <v>-487</v>
      </c>
      <c r="AY40082" s="94">
        <v>-233</v>
      </c>
      <c r="AZ40082" s="94">
        <v>-4073</v>
      </c>
      <c r="BA40082" s="94">
        <v>-420</v>
      </c>
      <c r="BB40082" s="94">
        <v>-302</v>
      </c>
      <c r="BC40082" s="94">
        <v>-226</v>
      </c>
      <c r="BD40082" s="94">
        <v>1733</v>
      </c>
      <c r="BF40082" s="94">
        <v>9939</v>
      </c>
      <c r="BG40082" s="94">
        <v>5096</v>
      </c>
      <c r="BH40082" s="94">
        <v>9826</v>
      </c>
      <c r="BI40082" s="94">
        <v>14568</v>
      </c>
      <c r="BJ40082" s="94">
        <v>9666</v>
      </c>
      <c r="BK40082" s="94">
        <v>16770</v>
      </c>
    </row>
    <row r="40083" spans="1:63">
      <c r="A40083" s="85" t="s">
        <v>126</v>
      </c>
      <c r="B40083" s="86">
        <v>43856.291666666664</v>
      </c>
      <c r="C40083" s="87">
        <v>43856</v>
      </c>
      <c r="D40083" s="85">
        <v>2</v>
      </c>
      <c r="E40083" s="86">
        <v>43856.083333333336</v>
      </c>
      <c r="F40083" s="88" t="s">
        <v>441</v>
      </c>
      <c r="G40083" s="89" t="s">
        <v>442</v>
      </c>
      <c r="H40083" s="94">
        <v>65587</v>
      </c>
      <c r="I40083" s="94">
        <v>64092</v>
      </c>
      <c r="J40083" s="94">
        <v>59459</v>
      </c>
      <c r="K40083" s="94">
        <v>-5372</v>
      </c>
      <c r="O40083" s="94">
        <v>64092</v>
      </c>
      <c r="P40083" s="94">
        <v>59459</v>
      </c>
      <c r="Q40083" s="94">
        <v>-5372</v>
      </c>
      <c r="R40083" s="94">
        <v>18347</v>
      </c>
      <c r="S40083" s="94">
        <v>20573</v>
      </c>
      <c r="T40083" s="94">
        <v>13424</v>
      </c>
      <c r="U40083" s="94">
        <v>1995</v>
      </c>
      <c r="V40083" s="94">
        <v>1055</v>
      </c>
      <c r="W40083" s="94">
        <v>0</v>
      </c>
      <c r="X40083" s="94">
        <v>3138</v>
      </c>
      <c r="Y40083" s="94">
        <v>929</v>
      </c>
      <c r="AJ40083" s="94">
        <v>18347</v>
      </c>
      <c r="AK40083" s="94">
        <v>20573</v>
      </c>
      <c r="AL40083" s="94">
        <v>13424</v>
      </c>
      <c r="AM40083" s="94">
        <v>1995</v>
      </c>
      <c r="AN40083" s="94">
        <v>1055</v>
      </c>
      <c r="AO40083" s="94">
        <v>0</v>
      </c>
      <c r="AP40083" s="94">
        <v>3138</v>
      </c>
      <c r="AQ40083" s="94">
        <v>929</v>
      </c>
      <c r="AS40083" s="94">
        <v>-30</v>
      </c>
      <c r="AT40083" s="94">
        <v>-66</v>
      </c>
      <c r="AU40083" s="94">
        <v>50</v>
      </c>
      <c r="AW40083" s="94">
        <v>-1515</v>
      </c>
      <c r="AX40083" s="94">
        <v>-453</v>
      </c>
      <c r="AY40083" s="94">
        <v>-193</v>
      </c>
      <c r="AZ40083" s="94">
        <v>-3893</v>
      </c>
      <c r="BA40083" s="94">
        <v>-477</v>
      </c>
      <c r="BB40083" s="94">
        <v>-293</v>
      </c>
      <c r="BC40083" s="94">
        <v>-249</v>
      </c>
      <c r="BD40083" s="94">
        <v>1747</v>
      </c>
      <c r="BF40083" s="94">
        <v>9618</v>
      </c>
      <c r="BG40083" s="94">
        <v>4958</v>
      </c>
      <c r="BH40083" s="94">
        <v>9657</v>
      </c>
      <c r="BI40083" s="94">
        <v>14114</v>
      </c>
      <c r="BJ40083" s="94">
        <v>9411</v>
      </c>
      <c r="BK40083" s="94">
        <v>16275</v>
      </c>
    </row>
    <row r="40084" spans="1:63">
      <c r="A40084" s="85" t="s">
        <v>126</v>
      </c>
      <c r="B40084" s="86">
        <v>43856.333333333336</v>
      </c>
      <c r="C40084" s="87">
        <v>43856</v>
      </c>
      <c r="D40084" s="85">
        <v>3</v>
      </c>
      <c r="E40084" s="86">
        <v>43856.125</v>
      </c>
      <c r="F40084" s="88" t="s">
        <v>441</v>
      </c>
      <c r="G40084" s="89" t="s">
        <v>442</v>
      </c>
      <c r="H40084" s="94">
        <v>64586</v>
      </c>
      <c r="I40084" s="94">
        <v>63524</v>
      </c>
      <c r="J40084" s="94">
        <v>59494</v>
      </c>
      <c r="K40084" s="94">
        <v>-4765</v>
      </c>
      <c r="O40084" s="94">
        <v>63524</v>
      </c>
      <c r="P40084" s="94">
        <v>59494</v>
      </c>
      <c r="Q40084" s="94">
        <v>-4765</v>
      </c>
      <c r="R40084" s="94">
        <v>18516</v>
      </c>
      <c r="S40084" s="94">
        <v>20532</v>
      </c>
      <c r="T40084" s="94">
        <v>13428</v>
      </c>
      <c r="U40084" s="94">
        <v>1983</v>
      </c>
      <c r="V40084" s="94">
        <v>1025</v>
      </c>
      <c r="W40084" s="94">
        <v>0</v>
      </c>
      <c r="X40084" s="94">
        <v>3062</v>
      </c>
      <c r="Y40084" s="94">
        <v>948</v>
      </c>
      <c r="AJ40084" s="94">
        <v>18516</v>
      </c>
      <c r="AK40084" s="94">
        <v>20532</v>
      </c>
      <c r="AL40084" s="94">
        <v>13428</v>
      </c>
      <c r="AM40084" s="94">
        <v>1983</v>
      </c>
      <c r="AN40084" s="94">
        <v>1025</v>
      </c>
      <c r="AO40084" s="94">
        <v>0</v>
      </c>
      <c r="AP40084" s="94">
        <v>3062</v>
      </c>
      <c r="AQ40084" s="94">
        <v>948</v>
      </c>
      <c r="AS40084" s="94">
        <v>-15</v>
      </c>
      <c r="AT40084" s="94">
        <v>-90</v>
      </c>
      <c r="AU40084" s="94">
        <v>55</v>
      </c>
      <c r="AW40084" s="94">
        <v>-1447</v>
      </c>
      <c r="AX40084" s="94">
        <v>-376</v>
      </c>
      <c r="AY40084" s="94">
        <v>-173</v>
      </c>
      <c r="AZ40084" s="94">
        <v>-3522</v>
      </c>
      <c r="BA40084" s="94">
        <v>-435</v>
      </c>
      <c r="BB40084" s="94">
        <v>-290</v>
      </c>
      <c r="BC40084" s="94">
        <v>-213</v>
      </c>
      <c r="BD40084" s="94">
        <v>1741</v>
      </c>
      <c r="BF40084" s="94">
        <v>9400</v>
      </c>
      <c r="BG40084" s="94">
        <v>4946</v>
      </c>
      <c r="BH40084" s="94">
        <v>9504</v>
      </c>
      <c r="BI40084" s="94">
        <v>14411</v>
      </c>
      <c r="BJ40084" s="94">
        <v>9202</v>
      </c>
      <c r="BK40084" s="94">
        <v>16002</v>
      </c>
    </row>
    <row r="40085" spans="1:63">
      <c r="A40085" s="85" t="s">
        <v>126</v>
      </c>
      <c r="B40085" s="86">
        <v>43856.375</v>
      </c>
      <c r="C40085" s="87">
        <v>43856</v>
      </c>
      <c r="D40085" s="85">
        <v>4</v>
      </c>
      <c r="E40085" s="86">
        <v>43856.166666666664</v>
      </c>
      <c r="F40085" s="88" t="s">
        <v>441</v>
      </c>
      <c r="G40085" s="89" t="s">
        <v>442</v>
      </c>
      <c r="H40085" s="94">
        <v>64160</v>
      </c>
      <c r="I40085" s="94">
        <v>63018</v>
      </c>
      <c r="J40085" s="94">
        <v>58960</v>
      </c>
      <c r="K40085" s="94">
        <v>-4860</v>
      </c>
      <c r="O40085" s="94">
        <v>63018</v>
      </c>
      <c r="P40085" s="94">
        <v>58960</v>
      </c>
      <c r="Q40085" s="94">
        <v>-4860</v>
      </c>
      <c r="R40085" s="94">
        <v>18644</v>
      </c>
      <c r="S40085" s="94">
        <v>20107</v>
      </c>
      <c r="T40085" s="94">
        <v>13426</v>
      </c>
      <c r="U40085" s="94">
        <v>1968</v>
      </c>
      <c r="V40085" s="94">
        <v>1024</v>
      </c>
      <c r="W40085" s="94">
        <v>0</v>
      </c>
      <c r="X40085" s="94">
        <v>2853</v>
      </c>
      <c r="Y40085" s="94">
        <v>938</v>
      </c>
      <c r="AJ40085" s="94">
        <v>18644</v>
      </c>
      <c r="AK40085" s="94">
        <v>20107</v>
      </c>
      <c r="AL40085" s="94">
        <v>13426</v>
      </c>
      <c r="AM40085" s="94">
        <v>1968</v>
      </c>
      <c r="AN40085" s="94">
        <v>1024</v>
      </c>
      <c r="AO40085" s="94">
        <v>0</v>
      </c>
      <c r="AP40085" s="94">
        <v>2853</v>
      </c>
      <c r="AQ40085" s="94">
        <v>938</v>
      </c>
      <c r="AS40085" s="94">
        <v>-5</v>
      </c>
      <c r="AT40085" s="94">
        <v>-73</v>
      </c>
      <c r="AU40085" s="94">
        <v>47</v>
      </c>
      <c r="AW40085" s="94">
        <v>-1369</v>
      </c>
      <c r="AX40085" s="94">
        <v>-410</v>
      </c>
      <c r="AY40085" s="94">
        <v>-189</v>
      </c>
      <c r="AZ40085" s="94">
        <v>-3530</v>
      </c>
      <c r="BA40085" s="94">
        <v>-414</v>
      </c>
      <c r="BB40085" s="94">
        <v>-290</v>
      </c>
      <c r="BC40085" s="94">
        <v>-329</v>
      </c>
      <c r="BD40085" s="94">
        <v>1702</v>
      </c>
      <c r="BF40085" s="94">
        <v>9277</v>
      </c>
      <c r="BG40085" s="94">
        <v>4866</v>
      </c>
      <c r="BH40085" s="94">
        <v>9374</v>
      </c>
      <c r="BI40085" s="94">
        <v>14483</v>
      </c>
      <c r="BJ40085" s="94">
        <v>9137</v>
      </c>
      <c r="BK40085" s="94">
        <v>15822</v>
      </c>
    </row>
    <row r="40086" spans="1:63">
      <c r="A40086" s="85" t="s">
        <v>126</v>
      </c>
      <c r="B40086" s="86">
        <v>43856.416666666664</v>
      </c>
      <c r="C40086" s="87">
        <v>43856</v>
      </c>
      <c r="D40086" s="85">
        <v>5</v>
      </c>
      <c r="E40086" s="86">
        <v>43856.208333333336</v>
      </c>
      <c r="F40086" s="88" t="s">
        <v>441</v>
      </c>
      <c r="G40086" s="89" t="s">
        <v>442</v>
      </c>
      <c r="H40086" s="94">
        <v>64220</v>
      </c>
      <c r="I40086" s="94">
        <v>63009</v>
      </c>
      <c r="J40086" s="94">
        <v>58845</v>
      </c>
      <c r="K40086" s="94">
        <v>-4897</v>
      </c>
      <c r="O40086" s="94">
        <v>63009</v>
      </c>
      <c r="P40086" s="94">
        <v>58845</v>
      </c>
      <c r="Q40086" s="94">
        <v>-4897</v>
      </c>
      <c r="R40086" s="94">
        <v>18643</v>
      </c>
      <c r="S40086" s="94">
        <v>20125</v>
      </c>
      <c r="T40086" s="94">
        <v>13421</v>
      </c>
      <c r="U40086" s="94">
        <v>1966</v>
      </c>
      <c r="V40086" s="94">
        <v>1023</v>
      </c>
      <c r="W40086" s="94">
        <v>0</v>
      </c>
      <c r="X40086" s="94">
        <v>2718</v>
      </c>
      <c r="Y40086" s="94">
        <v>950</v>
      </c>
      <c r="AJ40086" s="94">
        <v>18643</v>
      </c>
      <c r="AK40086" s="94">
        <v>20125</v>
      </c>
      <c r="AL40086" s="94">
        <v>13421</v>
      </c>
      <c r="AM40086" s="94">
        <v>1966</v>
      </c>
      <c r="AN40086" s="94">
        <v>1023</v>
      </c>
      <c r="AO40086" s="94">
        <v>0</v>
      </c>
      <c r="AP40086" s="94">
        <v>2718</v>
      </c>
      <c r="AQ40086" s="94">
        <v>950</v>
      </c>
      <c r="AS40086" s="94">
        <v>3</v>
      </c>
      <c r="AT40086" s="94">
        <v>-69</v>
      </c>
      <c r="AU40086" s="94">
        <v>42</v>
      </c>
      <c r="AW40086" s="94">
        <v>-1402</v>
      </c>
      <c r="AX40086" s="94">
        <v>-429</v>
      </c>
      <c r="AY40086" s="94">
        <v>-195</v>
      </c>
      <c r="AZ40086" s="94">
        <v>-3413</v>
      </c>
      <c r="BA40086" s="94">
        <v>-392</v>
      </c>
      <c r="BB40086" s="94">
        <v>-288</v>
      </c>
      <c r="BC40086" s="94">
        <v>-373</v>
      </c>
      <c r="BD40086" s="94">
        <v>1619</v>
      </c>
      <c r="BF40086" s="94">
        <v>9220</v>
      </c>
      <c r="BG40086" s="94">
        <v>4850</v>
      </c>
      <c r="BH40086" s="94">
        <v>9422</v>
      </c>
      <c r="BI40086" s="94">
        <v>14477</v>
      </c>
      <c r="BJ40086" s="94">
        <v>9130</v>
      </c>
      <c r="BK40086" s="94">
        <v>15853</v>
      </c>
    </row>
    <row r="40087" spans="1:63">
      <c r="A40087" s="85" t="s">
        <v>126</v>
      </c>
      <c r="B40087" s="86">
        <v>43856.458333333336</v>
      </c>
      <c r="C40087" s="87">
        <v>43856</v>
      </c>
      <c r="D40087" s="85">
        <v>6</v>
      </c>
      <c r="E40087" s="86">
        <v>43856.25</v>
      </c>
      <c r="F40087" s="88" t="s">
        <v>441</v>
      </c>
      <c r="G40087" s="89" t="s">
        <v>442</v>
      </c>
      <c r="H40087" s="94">
        <v>64986</v>
      </c>
      <c r="I40087" s="94">
        <v>63025</v>
      </c>
      <c r="J40087" s="94">
        <v>59047</v>
      </c>
      <c r="K40087" s="94">
        <v>-4772</v>
      </c>
      <c r="O40087" s="94">
        <v>63025</v>
      </c>
      <c r="P40087" s="94">
        <v>59047</v>
      </c>
      <c r="Q40087" s="94">
        <v>-4772</v>
      </c>
      <c r="R40087" s="94">
        <v>18771</v>
      </c>
      <c r="S40087" s="94">
        <v>20041</v>
      </c>
      <c r="T40087" s="94">
        <v>13424</v>
      </c>
      <c r="U40087" s="94">
        <v>2046</v>
      </c>
      <c r="V40087" s="94">
        <v>1059</v>
      </c>
      <c r="W40087" s="94">
        <v>0</v>
      </c>
      <c r="X40087" s="94">
        <v>2765</v>
      </c>
      <c r="Y40087" s="94">
        <v>941</v>
      </c>
      <c r="AJ40087" s="94">
        <v>18771</v>
      </c>
      <c r="AK40087" s="94">
        <v>20041</v>
      </c>
      <c r="AL40087" s="94">
        <v>13424</v>
      </c>
      <c r="AM40087" s="94">
        <v>2046</v>
      </c>
      <c r="AN40087" s="94">
        <v>1059</v>
      </c>
      <c r="AO40087" s="94">
        <v>0</v>
      </c>
      <c r="AP40087" s="94">
        <v>2765</v>
      </c>
      <c r="AQ40087" s="94">
        <v>941</v>
      </c>
      <c r="AS40087" s="94">
        <v>10</v>
      </c>
      <c r="AT40087" s="94">
        <v>-76</v>
      </c>
      <c r="AU40087" s="94">
        <v>39</v>
      </c>
      <c r="AW40087" s="94">
        <v>-1371</v>
      </c>
      <c r="AX40087" s="94">
        <v>-471</v>
      </c>
      <c r="AY40087" s="94">
        <v>-187</v>
      </c>
      <c r="AZ40087" s="94">
        <v>-3181</v>
      </c>
      <c r="BA40087" s="94">
        <v>-399</v>
      </c>
      <c r="BB40087" s="94">
        <v>-294</v>
      </c>
      <c r="BC40087" s="94">
        <v>-423</v>
      </c>
      <c r="BD40087" s="94">
        <v>1581</v>
      </c>
      <c r="BF40087" s="94">
        <v>9243</v>
      </c>
      <c r="BG40087" s="94">
        <v>4862</v>
      </c>
      <c r="BH40087" s="94">
        <v>9473</v>
      </c>
      <c r="BI40087" s="94">
        <v>14239</v>
      </c>
      <c r="BJ40087" s="94">
        <v>9192</v>
      </c>
      <c r="BK40087" s="94">
        <v>15959</v>
      </c>
    </row>
    <row r="40088" spans="1:63">
      <c r="A40088" s="85" t="s">
        <v>126</v>
      </c>
      <c r="B40088" s="86">
        <v>43856.5</v>
      </c>
      <c r="C40088" s="87">
        <v>43856</v>
      </c>
      <c r="D40088" s="85">
        <v>7</v>
      </c>
      <c r="E40088" s="86">
        <v>43856.291666666664</v>
      </c>
      <c r="F40088" s="88" t="s">
        <v>441</v>
      </c>
      <c r="G40088" s="89" t="s">
        <v>442</v>
      </c>
      <c r="H40088" s="94">
        <v>66728</v>
      </c>
      <c r="I40088" s="94">
        <v>63885</v>
      </c>
      <c r="J40088" s="94">
        <v>60133</v>
      </c>
      <c r="K40088" s="94">
        <v>-4565</v>
      </c>
      <c r="O40088" s="94">
        <v>63885</v>
      </c>
      <c r="P40088" s="94">
        <v>60133</v>
      </c>
      <c r="Q40088" s="94">
        <v>-4565</v>
      </c>
      <c r="R40088" s="94">
        <v>19480</v>
      </c>
      <c r="S40088" s="94">
        <v>20356</v>
      </c>
      <c r="T40088" s="94">
        <v>13422</v>
      </c>
      <c r="U40088" s="94">
        <v>2068</v>
      </c>
      <c r="V40088" s="94">
        <v>1064</v>
      </c>
      <c r="W40088" s="94">
        <v>0</v>
      </c>
      <c r="X40088" s="94">
        <v>2828</v>
      </c>
      <c r="Y40088" s="94">
        <v>916</v>
      </c>
      <c r="AJ40088" s="94">
        <v>19480</v>
      </c>
      <c r="AK40088" s="94">
        <v>20356</v>
      </c>
      <c r="AL40088" s="94">
        <v>13422</v>
      </c>
      <c r="AM40088" s="94">
        <v>2068</v>
      </c>
      <c r="AN40088" s="94">
        <v>1064</v>
      </c>
      <c r="AO40088" s="94">
        <v>0</v>
      </c>
      <c r="AP40088" s="94">
        <v>2828</v>
      </c>
      <c r="AQ40088" s="94">
        <v>916</v>
      </c>
      <c r="AS40088" s="94">
        <v>15</v>
      </c>
      <c r="AT40088" s="94">
        <v>-129</v>
      </c>
      <c r="AU40088" s="94">
        <v>52</v>
      </c>
      <c r="AW40088" s="94">
        <v>-1488</v>
      </c>
      <c r="AX40088" s="94">
        <v>-491</v>
      </c>
      <c r="AY40088" s="94">
        <v>-196</v>
      </c>
      <c r="AZ40088" s="94">
        <v>-2882</v>
      </c>
      <c r="BA40088" s="94">
        <v>-383</v>
      </c>
      <c r="BB40088" s="94">
        <v>-310</v>
      </c>
      <c r="BC40088" s="94">
        <v>-397</v>
      </c>
      <c r="BD40088" s="94">
        <v>1644</v>
      </c>
      <c r="BF40088" s="94">
        <v>9416</v>
      </c>
      <c r="BG40088" s="94">
        <v>4943</v>
      </c>
      <c r="BH40088" s="94">
        <v>9734</v>
      </c>
      <c r="BI40088" s="94">
        <v>14211</v>
      </c>
      <c r="BJ40088" s="94">
        <v>9346</v>
      </c>
      <c r="BK40088" s="94">
        <v>16176</v>
      </c>
    </row>
    <row r="40089" spans="1:63">
      <c r="A40089" s="85" t="s">
        <v>126</v>
      </c>
      <c r="B40089" s="86">
        <v>43856.541666666664</v>
      </c>
      <c r="C40089" s="87">
        <v>43856</v>
      </c>
      <c r="D40089" s="85">
        <v>8</v>
      </c>
      <c r="E40089" s="86">
        <v>43856.333333333336</v>
      </c>
      <c r="F40089" s="88" t="s">
        <v>441</v>
      </c>
      <c r="G40089" s="89" t="s">
        <v>442</v>
      </c>
      <c r="H40089" s="94">
        <v>69123</v>
      </c>
      <c r="I40089" s="94">
        <v>65765</v>
      </c>
      <c r="J40089" s="94">
        <v>61638</v>
      </c>
      <c r="K40089" s="94">
        <v>-5084</v>
      </c>
      <c r="O40089" s="94">
        <v>65765</v>
      </c>
      <c r="P40089" s="94">
        <v>61638</v>
      </c>
      <c r="Q40089" s="94">
        <v>-5084</v>
      </c>
      <c r="R40089" s="94">
        <v>20365</v>
      </c>
      <c r="S40089" s="94">
        <v>20800</v>
      </c>
      <c r="T40089" s="94">
        <v>13420</v>
      </c>
      <c r="U40089" s="94">
        <v>2279</v>
      </c>
      <c r="V40089" s="94">
        <v>1091</v>
      </c>
      <c r="W40089" s="94">
        <v>0</v>
      </c>
      <c r="X40089" s="94">
        <v>2759</v>
      </c>
      <c r="Y40089" s="94">
        <v>924</v>
      </c>
      <c r="AJ40089" s="94">
        <v>20365</v>
      </c>
      <c r="AK40089" s="94">
        <v>20800</v>
      </c>
      <c r="AL40089" s="94">
        <v>13420</v>
      </c>
      <c r="AM40089" s="94">
        <v>2279</v>
      </c>
      <c r="AN40089" s="94">
        <v>1091</v>
      </c>
      <c r="AO40089" s="94">
        <v>0</v>
      </c>
      <c r="AP40089" s="94">
        <v>2759</v>
      </c>
      <c r="AQ40089" s="94">
        <v>924</v>
      </c>
      <c r="AS40089" s="94">
        <v>29</v>
      </c>
      <c r="AT40089" s="94">
        <v>-238</v>
      </c>
      <c r="AU40089" s="94">
        <v>50</v>
      </c>
      <c r="AW40089" s="94">
        <v>-1379</v>
      </c>
      <c r="AX40089" s="94">
        <v>-522</v>
      </c>
      <c r="AY40089" s="94">
        <v>-881</v>
      </c>
      <c r="AZ40089" s="94">
        <v>-2621</v>
      </c>
      <c r="BA40089" s="94">
        <v>-394</v>
      </c>
      <c r="BB40089" s="94">
        <v>-327</v>
      </c>
      <c r="BC40089" s="94">
        <v>-279</v>
      </c>
      <c r="BD40089" s="94">
        <v>1478</v>
      </c>
      <c r="BF40089" s="94">
        <v>9700</v>
      </c>
      <c r="BG40089" s="94">
        <v>5096</v>
      </c>
      <c r="BH40089" s="94">
        <v>9955</v>
      </c>
      <c r="BI40089" s="94">
        <v>14701</v>
      </c>
      <c r="BJ40089" s="94">
        <v>9592</v>
      </c>
      <c r="BK40089" s="94">
        <v>16662</v>
      </c>
    </row>
    <row r="40090" spans="1:63">
      <c r="A40090" s="85" t="s">
        <v>126</v>
      </c>
      <c r="B40090" s="86">
        <v>43856.583333333336</v>
      </c>
      <c r="C40090" s="87">
        <v>43856</v>
      </c>
      <c r="D40090" s="85">
        <v>9</v>
      </c>
      <c r="E40090" s="86">
        <v>43856.375</v>
      </c>
      <c r="F40090" s="88" t="s">
        <v>441</v>
      </c>
      <c r="G40090" s="89" t="s">
        <v>442</v>
      </c>
      <c r="H40090" s="94">
        <v>71021</v>
      </c>
      <c r="I40090" s="94">
        <v>68004</v>
      </c>
      <c r="J40090" s="94">
        <v>63736</v>
      </c>
      <c r="K40090" s="94">
        <v>-5112</v>
      </c>
      <c r="O40090" s="94">
        <v>68004</v>
      </c>
      <c r="P40090" s="94">
        <v>63736</v>
      </c>
      <c r="Q40090" s="94">
        <v>-5112</v>
      </c>
      <c r="R40090" s="94">
        <v>21523</v>
      </c>
      <c r="S40090" s="94">
        <v>21566</v>
      </c>
      <c r="T40090" s="94">
        <v>13423</v>
      </c>
      <c r="U40090" s="94">
        <v>2357</v>
      </c>
      <c r="V40090" s="94">
        <v>1128</v>
      </c>
      <c r="W40090" s="94">
        <v>1</v>
      </c>
      <c r="X40090" s="94">
        <v>2818</v>
      </c>
      <c r="Y40090" s="94">
        <v>920</v>
      </c>
      <c r="AJ40090" s="94">
        <v>21523</v>
      </c>
      <c r="AK40090" s="94">
        <v>21566</v>
      </c>
      <c r="AL40090" s="94">
        <v>13423</v>
      </c>
      <c r="AM40090" s="94">
        <v>2357</v>
      </c>
      <c r="AN40090" s="94">
        <v>1128</v>
      </c>
      <c r="AO40090" s="94">
        <v>1</v>
      </c>
      <c r="AP40090" s="94">
        <v>2818</v>
      </c>
      <c r="AQ40090" s="94">
        <v>920</v>
      </c>
      <c r="AS40090" s="94">
        <v>26</v>
      </c>
      <c r="AT40090" s="94">
        <v>-302</v>
      </c>
      <c r="AU40090" s="94">
        <v>31</v>
      </c>
      <c r="AW40090" s="94">
        <v>-1426</v>
      </c>
      <c r="AX40090" s="94">
        <v>-560</v>
      </c>
      <c r="AY40090" s="94">
        <v>-917</v>
      </c>
      <c r="AZ40090" s="94">
        <v>-2446</v>
      </c>
      <c r="BA40090" s="94">
        <v>-381</v>
      </c>
      <c r="BB40090" s="94">
        <v>-327</v>
      </c>
      <c r="BC40090" s="94">
        <v>-186</v>
      </c>
      <c r="BD40090" s="94">
        <v>1376</v>
      </c>
      <c r="BF40090" s="94">
        <v>10089</v>
      </c>
      <c r="BG40090" s="94">
        <v>5240</v>
      </c>
      <c r="BH40090" s="94">
        <v>10262</v>
      </c>
      <c r="BI40090" s="94">
        <v>15221</v>
      </c>
      <c r="BJ40090" s="94">
        <v>9833</v>
      </c>
      <c r="BK40090" s="94">
        <v>17299</v>
      </c>
    </row>
    <row r="40091" spans="1:63">
      <c r="A40091" s="85" t="s">
        <v>126</v>
      </c>
      <c r="B40091" s="86">
        <v>43856.625</v>
      </c>
      <c r="C40091" s="87">
        <v>43856</v>
      </c>
      <c r="D40091" s="85">
        <v>10</v>
      </c>
      <c r="E40091" s="86">
        <v>43856.416666666664</v>
      </c>
      <c r="F40091" s="88" t="s">
        <v>441</v>
      </c>
      <c r="G40091" s="89" t="s">
        <v>442</v>
      </c>
      <c r="H40091" s="94">
        <v>72371</v>
      </c>
      <c r="I40091" s="94">
        <v>69647</v>
      </c>
      <c r="J40091" s="94">
        <v>65544</v>
      </c>
      <c r="K40091" s="94">
        <v>-5149</v>
      </c>
      <c r="O40091" s="94">
        <v>69647</v>
      </c>
      <c r="P40091" s="94">
        <v>65544</v>
      </c>
      <c r="Q40091" s="94">
        <v>-5149</v>
      </c>
      <c r="R40091" s="94">
        <v>22345</v>
      </c>
      <c r="S40091" s="94">
        <v>22149</v>
      </c>
      <c r="T40091" s="94">
        <v>13421</v>
      </c>
      <c r="U40091" s="94">
        <v>2547</v>
      </c>
      <c r="V40091" s="94">
        <v>1161</v>
      </c>
      <c r="W40091" s="94">
        <v>11</v>
      </c>
      <c r="X40091" s="94">
        <v>2985</v>
      </c>
      <c r="Y40091" s="94">
        <v>927</v>
      </c>
      <c r="AJ40091" s="94">
        <v>22345</v>
      </c>
      <c r="AK40091" s="94">
        <v>22149</v>
      </c>
      <c r="AL40091" s="94">
        <v>13421</v>
      </c>
      <c r="AM40091" s="94">
        <v>2547</v>
      </c>
      <c r="AN40091" s="94">
        <v>1161</v>
      </c>
      <c r="AO40091" s="94">
        <v>11</v>
      </c>
      <c r="AP40091" s="94">
        <v>2985</v>
      </c>
      <c r="AQ40091" s="94">
        <v>927</v>
      </c>
      <c r="AS40091" s="94">
        <v>1</v>
      </c>
      <c r="AT40091" s="94">
        <v>-287</v>
      </c>
      <c r="AU40091" s="94">
        <v>53</v>
      </c>
      <c r="AW40091" s="94">
        <v>-1474</v>
      </c>
      <c r="AX40091" s="94">
        <v>-578</v>
      </c>
      <c r="AY40091" s="94">
        <v>-994</v>
      </c>
      <c r="AZ40091" s="94">
        <v>-2270</v>
      </c>
      <c r="BA40091" s="94">
        <v>-310</v>
      </c>
      <c r="BB40091" s="94">
        <v>-336</v>
      </c>
      <c r="BC40091" s="94">
        <v>-343</v>
      </c>
      <c r="BD40091" s="94">
        <v>1389</v>
      </c>
      <c r="BF40091" s="94">
        <v>10363</v>
      </c>
      <c r="BG40091" s="94">
        <v>5291</v>
      </c>
      <c r="BH40091" s="94">
        <v>10392</v>
      </c>
      <c r="BI40091" s="94">
        <v>15633</v>
      </c>
      <c r="BJ40091" s="94">
        <v>10017</v>
      </c>
      <c r="BK40091" s="94">
        <v>17889</v>
      </c>
    </row>
    <row r="40092" spans="1:63">
      <c r="A40092" s="85" t="s">
        <v>126</v>
      </c>
      <c r="B40092" s="86">
        <v>43856.666666666664</v>
      </c>
      <c r="C40092" s="87">
        <v>43856</v>
      </c>
      <c r="D40092" s="85">
        <v>11</v>
      </c>
      <c r="E40092" s="86">
        <v>43856.458333333336</v>
      </c>
      <c r="F40092" s="88" t="s">
        <v>441</v>
      </c>
      <c r="G40092" s="89" t="s">
        <v>442</v>
      </c>
      <c r="H40092" s="94">
        <v>72920</v>
      </c>
      <c r="I40092" s="94">
        <v>70325</v>
      </c>
      <c r="J40092" s="94">
        <v>66125</v>
      </c>
      <c r="K40092" s="94">
        <v>-5390</v>
      </c>
      <c r="O40092" s="94">
        <v>70325</v>
      </c>
      <c r="P40092" s="94">
        <v>66125</v>
      </c>
      <c r="Q40092" s="94">
        <v>-5390</v>
      </c>
      <c r="R40092" s="94">
        <v>22386</v>
      </c>
      <c r="S40092" s="94">
        <v>22438</v>
      </c>
      <c r="T40092" s="94">
        <v>13416</v>
      </c>
      <c r="U40092" s="94">
        <v>2698</v>
      </c>
      <c r="V40092" s="94">
        <v>1182</v>
      </c>
      <c r="W40092" s="94">
        <v>37</v>
      </c>
      <c r="X40092" s="94">
        <v>3044</v>
      </c>
      <c r="Y40092" s="94">
        <v>923</v>
      </c>
      <c r="AJ40092" s="94">
        <v>22386</v>
      </c>
      <c r="AK40092" s="94">
        <v>22438</v>
      </c>
      <c r="AL40092" s="94">
        <v>13416</v>
      </c>
      <c r="AM40092" s="94">
        <v>2698</v>
      </c>
      <c r="AN40092" s="94">
        <v>1182</v>
      </c>
      <c r="AO40092" s="94">
        <v>37</v>
      </c>
      <c r="AP40092" s="94">
        <v>3044</v>
      </c>
      <c r="AQ40092" s="94">
        <v>923</v>
      </c>
      <c r="AS40092" s="94">
        <v>-17</v>
      </c>
      <c r="AT40092" s="94">
        <v>-276</v>
      </c>
      <c r="AU40092" s="94">
        <v>48</v>
      </c>
      <c r="AW40092" s="94">
        <v>-1668</v>
      </c>
      <c r="AX40092" s="94">
        <v>-613</v>
      </c>
      <c r="AY40092" s="94">
        <v>-1196</v>
      </c>
      <c r="AZ40092" s="94">
        <v>-2070</v>
      </c>
      <c r="BA40092" s="94">
        <v>-315</v>
      </c>
      <c r="BB40092" s="94">
        <v>-335</v>
      </c>
      <c r="BC40092" s="94">
        <v>-359</v>
      </c>
      <c r="BD40092" s="94">
        <v>1411</v>
      </c>
      <c r="BF40092" s="94">
        <v>10519</v>
      </c>
      <c r="BG40092" s="94">
        <v>5224</v>
      </c>
      <c r="BH40092" s="94">
        <v>10338</v>
      </c>
      <c r="BI40092" s="94">
        <v>15997</v>
      </c>
      <c r="BJ40092" s="94">
        <v>9957</v>
      </c>
      <c r="BK40092" s="94">
        <v>18229</v>
      </c>
    </row>
    <row r="40093" spans="1:63">
      <c r="A40093" s="85" t="s">
        <v>126</v>
      </c>
      <c r="B40093" s="86">
        <v>43856.708333333336</v>
      </c>
      <c r="C40093" s="87">
        <v>43856</v>
      </c>
      <c r="D40093" s="85">
        <v>12</v>
      </c>
      <c r="E40093" s="86">
        <v>43856.5</v>
      </c>
      <c r="F40093" s="88" t="s">
        <v>441</v>
      </c>
      <c r="G40093" s="89" t="s">
        <v>442</v>
      </c>
      <c r="H40093" s="94">
        <v>72669</v>
      </c>
      <c r="I40093" s="94">
        <v>70323</v>
      </c>
      <c r="J40093" s="94">
        <v>65711</v>
      </c>
      <c r="K40093" s="94">
        <v>-5797</v>
      </c>
      <c r="O40093" s="94">
        <v>70323</v>
      </c>
      <c r="P40093" s="94">
        <v>65711</v>
      </c>
      <c r="Q40093" s="94">
        <v>-5797</v>
      </c>
      <c r="R40093" s="94">
        <v>22107</v>
      </c>
      <c r="S40093" s="94">
        <v>22297</v>
      </c>
      <c r="T40093" s="94">
        <v>13421</v>
      </c>
      <c r="U40093" s="94">
        <v>2650</v>
      </c>
      <c r="V40093" s="94">
        <v>1183</v>
      </c>
      <c r="W40093" s="94">
        <v>80</v>
      </c>
      <c r="X40093" s="94">
        <v>3044</v>
      </c>
      <c r="Y40093" s="94">
        <v>928</v>
      </c>
      <c r="AJ40093" s="94">
        <v>22107</v>
      </c>
      <c r="AK40093" s="94">
        <v>22297</v>
      </c>
      <c r="AL40093" s="94">
        <v>13421</v>
      </c>
      <c r="AM40093" s="94">
        <v>2650</v>
      </c>
      <c r="AN40093" s="94">
        <v>1183</v>
      </c>
      <c r="AO40093" s="94">
        <v>80</v>
      </c>
      <c r="AP40093" s="94">
        <v>3044</v>
      </c>
      <c r="AQ40093" s="94">
        <v>928</v>
      </c>
      <c r="AS40093" s="94">
        <v>-42</v>
      </c>
      <c r="AT40093" s="94">
        <v>-289</v>
      </c>
      <c r="AU40093" s="94">
        <v>34</v>
      </c>
      <c r="AW40093" s="94">
        <v>-1483</v>
      </c>
      <c r="AX40093" s="94">
        <v>-664</v>
      </c>
      <c r="AY40093" s="94">
        <v>-1066</v>
      </c>
      <c r="AZ40093" s="94">
        <v>-2584</v>
      </c>
      <c r="BA40093" s="94">
        <v>-408</v>
      </c>
      <c r="BB40093" s="94">
        <v>-317</v>
      </c>
      <c r="BC40093" s="94">
        <v>-330</v>
      </c>
      <c r="BD40093" s="94">
        <v>1352</v>
      </c>
      <c r="BF40093" s="94">
        <v>10535</v>
      </c>
      <c r="BG40093" s="94">
        <v>5128</v>
      </c>
      <c r="BH40093" s="94">
        <v>10359</v>
      </c>
      <c r="BI40093" s="94">
        <v>16223</v>
      </c>
      <c r="BJ40093" s="94">
        <v>9860</v>
      </c>
      <c r="BK40093" s="94">
        <v>18158</v>
      </c>
    </row>
    <row r="40094" spans="1:63">
      <c r="A40094" s="85" t="s">
        <v>126</v>
      </c>
      <c r="B40094" s="86">
        <v>43856.75</v>
      </c>
      <c r="C40094" s="87">
        <v>43856</v>
      </c>
      <c r="D40094" s="85">
        <v>13</v>
      </c>
      <c r="E40094" s="86">
        <v>43856.541666666664</v>
      </c>
      <c r="F40094" s="88" t="s">
        <v>441</v>
      </c>
      <c r="G40094" s="89" t="s">
        <v>442</v>
      </c>
      <c r="H40094" s="94">
        <v>72146</v>
      </c>
      <c r="I40094" s="94">
        <v>69975</v>
      </c>
      <c r="J40094" s="94">
        <v>65288</v>
      </c>
      <c r="K40094" s="94">
        <v>-5778</v>
      </c>
      <c r="O40094" s="94">
        <v>69975</v>
      </c>
      <c r="P40094" s="94">
        <v>65288</v>
      </c>
      <c r="Q40094" s="94">
        <v>-5778</v>
      </c>
      <c r="R40094" s="94">
        <v>21832</v>
      </c>
      <c r="S40094" s="94">
        <v>21901</v>
      </c>
      <c r="T40094" s="94">
        <v>13418</v>
      </c>
      <c r="U40094" s="94">
        <v>2572</v>
      </c>
      <c r="V40094" s="94">
        <v>1129</v>
      </c>
      <c r="W40094" s="94">
        <v>115</v>
      </c>
      <c r="X40094" s="94">
        <v>3402</v>
      </c>
      <c r="Y40094" s="94">
        <v>919</v>
      </c>
      <c r="AJ40094" s="94">
        <v>21832</v>
      </c>
      <c r="AK40094" s="94">
        <v>21901</v>
      </c>
      <c r="AL40094" s="94">
        <v>13418</v>
      </c>
      <c r="AM40094" s="94">
        <v>2572</v>
      </c>
      <c r="AN40094" s="94">
        <v>1129</v>
      </c>
      <c r="AO40094" s="94">
        <v>115</v>
      </c>
      <c r="AP40094" s="94">
        <v>3402</v>
      </c>
      <c r="AQ40094" s="94">
        <v>919</v>
      </c>
      <c r="AS40094" s="94">
        <v>-34</v>
      </c>
      <c r="AT40094" s="94">
        <v>-394</v>
      </c>
      <c r="AU40094" s="94">
        <v>36</v>
      </c>
      <c r="AW40094" s="94">
        <v>-1453</v>
      </c>
      <c r="AX40094" s="94">
        <v>-598</v>
      </c>
      <c r="AY40094" s="94">
        <v>-1013</v>
      </c>
      <c r="AZ40094" s="94">
        <v>-2629</v>
      </c>
      <c r="BA40094" s="94">
        <v>-488</v>
      </c>
      <c r="BB40094" s="94">
        <v>-326</v>
      </c>
      <c r="BC40094" s="94">
        <v>-228</v>
      </c>
      <c r="BD40094" s="94">
        <v>1349</v>
      </c>
      <c r="BF40094" s="94">
        <v>10538</v>
      </c>
      <c r="BG40094" s="94">
        <v>5061</v>
      </c>
      <c r="BH40094" s="94">
        <v>10151</v>
      </c>
      <c r="BI40094" s="94">
        <v>16373</v>
      </c>
      <c r="BJ40094" s="94">
        <v>9717</v>
      </c>
      <c r="BK40094" s="94">
        <v>18076</v>
      </c>
    </row>
    <row r="40095" spans="1:63">
      <c r="A40095" s="85" t="s">
        <v>126</v>
      </c>
      <c r="B40095" s="86">
        <v>43856.791666666664</v>
      </c>
      <c r="C40095" s="87">
        <v>43856</v>
      </c>
      <c r="D40095" s="85">
        <v>14</v>
      </c>
      <c r="E40095" s="86">
        <v>43856.583333333336</v>
      </c>
      <c r="F40095" s="88" t="s">
        <v>441</v>
      </c>
      <c r="G40095" s="89" t="s">
        <v>442</v>
      </c>
      <c r="H40095" s="94">
        <v>71560</v>
      </c>
      <c r="I40095" s="94">
        <v>69569</v>
      </c>
      <c r="J40095" s="94">
        <v>65245</v>
      </c>
      <c r="K40095" s="94">
        <v>-5375</v>
      </c>
      <c r="O40095" s="94">
        <v>69569</v>
      </c>
      <c r="P40095" s="94">
        <v>65245</v>
      </c>
      <c r="Q40095" s="94">
        <v>-5375</v>
      </c>
      <c r="R40095" s="94">
        <v>21443</v>
      </c>
      <c r="S40095" s="94">
        <v>21962</v>
      </c>
      <c r="T40095" s="94">
        <v>13416</v>
      </c>
      <c r="U40095" s="94">
        <v>2618</v>
      </c>
      <c r="V40095" s="94">
        <v>1124</v>
      </c>
      <c r="W40095" s="94">
        <v>114</v>
      </c>
      <c r="X40095" s="94">
        <v>3646</v>
      </c>
      <c r="Y40095" s="94">
        <v>922</v>
      </c>
      <c r="AJ40095" s="94">
        <v>21443</v>
      </c>
      <c r="AK40095" s="94">
        <v>21962</v>
      </c>
      <c r="AL40095" s="94">
        <v>13416</v>
      </c>
      <c r="AM40095" s="94">
        <v>2618</v>
      </c>
      <c r="AN40095" s="94">
        <v>1124</v>
      </c>
      <c r="AO40095" s="94">
        <v>114</v>
      </c>
      <c r="AP40095" s="94">
        <v>3646</v>
      </c>
      <c r="AQ40095" s="94">
        <v>922</v>
      </c>
      <c r="AS40095" s="94">
        <v>-26</v>
      </c>
      <c r="AT40095" s="94">
        <v>-353</v>
      </c>
      <c r="AU40095" s="94">
        <v>34</v>
      </c>
      <c r="AW40095" s="94">
        <v>-1554</v>
      </c>
      <c r="AX40095" s="94">
        <v>-533</v>
      </c>
      <c r="AY40095" s="94">
        <v>-827</v>
      </c>
      <c r="AZ40095" s="94">
        <v>-2511</v>
      </c>
      <c r="BA40095" s="94">
        <v>-437</v>
      </c>
      <c r="BB40095" s="94">
        <v>-324</v>
      </c>
      <c r="BC40095" s="94">
        <v>-206</v>
      </c>
      <c r="BD40095" s="94">
        <v>1362</v>
      </c>
      <c r="BF40095" s="94">
        <v>10531</v>
      </c>
      <c r="BG40095" s="94">
        <v>4990</v>
      </c>
      <c r="BH40095" s="94">
        <v>9889</v>
      </c>
      <c r="BI40095" s="94">
        <v>16428</v>
      </c>
      <c r="BJ40095" s="94">
        <v>9526</v>
      </c>
      <c r="BK40095" s="94">
        <v>18146</v>
      </c>
    </row>
    <row r="40096" spans="1:63">
      <c r="A40096" s="85" t="s">
        <v>126</v>
      </c>
      <c r="B40096" s="86">
        <v>43856.833333333336</v>
      </c>
      <c r="C40096" s="87">
        <v>43856</v>
      </c>
      <c r="D40096" s="85">
        <v>15</v>
      </c>
      <c r="E40096" s="86">
        <v>43856.625</v>
      </c>
      <c r="F40096" s="88" t="s">
        <v>441</v>
      </c>
      <c r="G40096" s="89" t="s">
        <v>442</v>
      </c>
      <c r="H40096" s="94">
        <v>70955</v>
      </c>
      <c r="I40096" s="94">
        <v>68933</v>
      </c>
      <c r="J40096" s="94">
        <v>64599</v>
      </c>
      <c r="K40096" s="94">
        <v>-5180</v>
      </c>
      <c r="O40096" s="94">
        <v>68933</v>
      </c>
      <c r="P40096" s="94">
        <v>64599</v>
      </c>
      <c r="Q40096" s="94">
        <v>-5180</v>
      </c>
      <c r="R40096" s="94">
        <v>21051</v>
      </c>
      <c r="S40096" s="94">
        <v>21901</v>
      </c>
      <c r="T40096" s="94">
        <v>13413</v>
      </c>
      <c r="U40096" s="94">
        <v>2637</v>
      </c>
      <c r="V40096" s="94">
        <v>1125</v>
      </c>
      <c r="W40096" s="94">
        <v>103</v>
      </c>
      <c r="X40096" s="94">
        <v>3442</v>
      </c>
      <c r="Y40096" s="94">
        <v>929</v>
      </c>
      <c r="AJ40096" s="94">
        <v>21051</v>
      </c>
      <c r="AK40096" s="94">
        <v>21901</v>
      </c>
      <c r="AL40096" s="94">
        <v>13413</v>
      </c>
      <c r="AM40096" s="94">
        <v>2637</v>
      </c>
      <c r="AN40096" s="94">
        <v>1125</v>
      </c>
      <c r="AO40096" s="94">
        <v>103</v>
      </c>
      <c r="AP40096" s="94">
        <v>3442</v>
      </c>
      <c r="AQ40096" s="94">
        <v>929</v>
      </c>
      <c r="AS40096" s="94">
        <v>-14</v>
      </c>
      <c r="AT40096" s="94">
        <v>-242</v>
      </c>
      <c r="AU40096" s="94">
        <v>26</v>
      </c>
      <c r="AW40096" s="94">
        <v>-1596</v>
      </c>
      <c r="AX40096" s="94">
        <v>-505</v>
      </c>
      <c r="AY40096" s="94">
        <v>-341</v>
      </c>
      <c r="AZ40096" s="94">
        <v>-2802</v>
      </c>
      <c r="BA40096" s="94">
        <v>-401</v>
      </c>
      <c r="BB40096" s="94">
        <v>-316</v>
      </c>
      <c r="BC40096" s="94">
        <v>-297</v>
      </c>
      <c r="BD40096" s="94">
        <v>1308</v>
      </c>
      <c r="BF40096" s="94">
        <v>10440</v>
      </c>
      <c r="BG40096" s="94">
        <v>4940</v>
      </c>
      <c r="BH40096" s="94">
        <v>9660</v>
      </c>
      <c r="BI40096" s="94">
        <v>16397</v>
      </c>
      <c r="BJ40096" s="94">
        <v>9350</v>
      </c>
      <c r="BK40096" s="94">
        <v>18088</v>
      </c>
    </row>
    <row r="40097" spans="1:63">
      <c r="A40097" s="85" t="s">
        <v>126</v>
      </c>
      <c r="B40097" s="86">
        <v>43856.875</v>
      </c>
      <c r="C40097" s="87">
        <v>43856</v>
      </c>
      <c r="D40097" s="85">
        <v>16</v>
      </c>
      <c r="E40097" s="86">
        <v>43856.666666666664</v>
      </c>
      <c r="F40097" s="88" t="s">
        <v>441</v>
      </c>
      <c r="G40097" s="89" t="s">
        <v>442</v>
      </c>
      <c r="H40097" s="94">
        <v>70583</v>
      </c>
      <c r="I40097" s="94">
        <v>68643</v>
      </c>
      <c r="J40097" s="94">
        <v>64648</v>
      </c>
      <c r="K40097" s="94">
        <v>-4908</v>
      </c>
      <c r="O40097" s="94">
        <v>68643</v>
      </c>
      <c r="P40097" s="94">
        <v>64648</v>
      </c>
      <c r="Q40097" s="94">
        <v>-4908</v>
      </c>
      <c r="R40097" s="94">
        <v>21193</v>
      </c>
      <c r="S40097" s="94">
        <v>21932</v>
      </c>
      <c r="T40097" s="94">
        <v>13414</v>
      </c>
      <c r="U40097" s="94">
        <v>2583</v>
      </c>
      <c r="V40097" s="94">
        <v>1124</v>
      </c>
      <c r="W40097" s="94">
        <v>88</v>
      </c>
      <c r="X40097" s="94">
        <v>3385</v>
      </c>
      <c r="Y40097" s="94">
        <v>929</v>
      </c>
      <c r="AJ40097" s="94">
        <v>21193</v>
      </c>
      <c r="AK40097" s="94">
        <v>21932</v>
      </c>
      <c r="AL40097" s="94">
        <v>13414</v>
      </c>
      <c r="AM40097" s="94">
        <v>2583</v>
      </c>
      <c r="AN40097" s="94">
        <v>1124</v>
      </c>
      <c r="AO40097" s="94">
        <v>88</v>
      </c>
      <c r="AP40097" s="94">
        <v>3385</v>
      </c>
      <c r="AQ40097" s="94">
        <v>929</v>
      </c>
      <c r="AS40097" s="94">
        <v>-11</v>
      </c>
      <c r="AT40097" s="94">
        <v>-250</v>
      </c>
      <c r="AU40097" s="94">
        <v>38</v>
      </c>
      <c r="AW40097" s="94">
        <v>-1628</v>
      </c>
      <c r="AX40097" s="94">
        <v>-488</v>
      </c>
      <c r="AY40097" s="94">
        <v>-478</v>
      </c>
      <c r="AZ40097" s="94">
        <v>-2458</v>
      </c>
      <c r="BA40097" s="94">
        <v>-385</v>
      </c>
      <c r="BB40097" s="94">
        <v>-317</v>
      </c>
      <c r="BC40097" s="94">
        <v>-385</v>
      </c>
      <c r="BD40097" s="94">
        <v>1454</v>
      </c>
      <c r="BF40097" s="94">
        <v>10442</v>
      </c>
      <c r="BG40097" s="94">
        <v>4903</v>
      </c>
      <c r="BH40097" s="94">
        <v>9497</v>
      </c>
      <c r="BI40097" s="94">
        <v>16763</v>
      </c>
      <c r="BJ40097" s="94">
        <v>9177</v>
      </c>
      <c r="BK40097" s="94">
        <v>17805</v>
      </c>
    </row>
    <row r="40098" spans="1:63">
      <c r="A40098" s="85" t="s">
        <v>126</v>
      </c>
      <c r="B40098" s="86">
        <v>43856.916666666664</v>
      </c>
      <c r="C40098" s="87">
        <v>43856</v>
      </c>
      <c r="D40098" s="85">
        <v>17</v>
      </c>
      <c r="E40098" s="86">
        <v>43856.708333333336</v>
      </c>
      <c r="F40098" s="88" t="s">
        <v>441</v>
      </c>
      <c r="G40098" s="89" t="s">
        <v>442</v>
      </c>
      <c r="H40098" s="94">
        <v>71057</v>
      </c>
      <c r="I40098" s="94">
        <v>68745</v>
      </c>
      <c r="J40098" s="94">
        <v>64917</v>
      </c>
      <c r="K40098" s="94">
        <v>-4780</v>
      </c>
      <c r="O40098" s="94">
        <v>68745</v>
      </c>
      <c r="P40098" s="94">
        <v>64917</v>
      </c>
      <c r="Q40098" s="94">
        <v>-4780</v>
      </c>
      <c r="R40098" s="94">
        <v>21954</v>
      </c>
      <c r="S40098" s="94">
        <v>21867</v>
      </c>
      <c r="T40098" s="94">
        <v>13412</v>
      </c>
      <c r="U40098" s="94">
        <v>2497</v>
      </c>
      <c r="V40098" s="94">
        <v>1155</v>
      </c>
      <c r="W40098" s="94">
        <v>37</v>
      </c>
      <c r="X40098" s="94">
        <v>3069</v>
      </c>
      <c r="Y40098" s="94">
        <v>928</v>
      </c>
      <c r="AJ40098" s="94">
        <v>21954</v>
      </c>
      <c r="AK40098" s="94">
        <v>21867</v>
      </c>
      <c r="AL40098" s="94">
        <v>13412</v>
      </c>
      <c r="AM40098" s="94">
        <v>2497</v>
      </c>
      <c r="AN40098" s="94">
        <v>1155</v>
      </c>
      <c r="AO40098" s="94">
        <v>37</v>
      </c>
      <c r="AP40098" s="94">
        <v>3069</v>
      </c>
      <c r="AQ40098" s="94">
        <v>928</v>
      </c>
      <c r="AS40098" s="94">
        <v>10</v>
      </c>
      <c r="AT40098" s="94">
        <v>-270</v>
      </c>
      <c r="AU40098" s="94">
        <v>-43</v>
      </c>
      <c r="AW40098" s="94">
        <v>-1432</v>
      </c>
      <c r="AX40098" s="94">
        <v>-500</v>
      </c>
      <c r="AY40098" s="94">
        <v>-521</v>
      </c>
      <c r="AZ40098" s="94">
        <v>-2206</v>
      </c>
      <c r="BA40098" s="94">
        <v>-372</v>
      </c>
      <c r="BB40098" s="94">
        <v>-324</v>
      </c>
      <c r="BC40098" s="94">
        <v>-363</v>
      </c>
      <c r="BD40098" s="94">
        <v>1241</v>
      </c>
      <c r="BF40098" s="94">
        <v>10539</v>
      </c>
      <c r="BG40098" s="94">
        <v>4910</v>
      </c>
      <c r="BH40098" s="94">
        <v>9569</v>
      </c>
      <c r="BI40098" s="94">
        <v>16747</v>
      </c>
      <c r="BJ40098" s="94">
        <v>9184</v>
      </c>
      <c r="BK40098" s="94">
        <v>17740</v>
      </c>
    </row>
    <row r="40099" spans="1:63">
      <c r="A40099" s="85" t="s">
        <v>126</v>
      </c>
      <c r="B40099" s="86">
        <v>43856.958333333336</v>
      </c>
      <c r="C40099" s="87">
        <v>43856</v>
      </c>
      <c r="D40099" s="85">
        <v>18</v>
      </c>
      <c r="E40099" s="86">
        <v>43856.75</v>
      </c>
      <c r="F40099" s="88" t="s">
        <v>441</v>
      </c>
      <c r="G40099" s="89" t="s">
        <v>442</v>
      </c>
      <c r="H40099" s="94">
        <v>73156</v>
      </c>
      <c r="I40099" s="94">
        <v>70423</v>
      </c>
      <c r="J40099" s="94">
        <v>66343</v>
      </c>
      <c r="K40099" s="94">
        <v>-5185</v>
      </c>
      <c r="O40099" s="94">
        <v>70423</v>
      </c>
      <c r="P40099" s="94">
        <v>66343</v>
      </c>
      <c r="Q40099" s="94">
        <v>-5185</v>
      </c>
      <c r="R40099" s="94">
        <v>22962</v>
      </c>
      <c r="S40099" s="94">
        <v>21705</v>
      </c>
      <c r="T40099" s="94">
        <v>13413</v>
      </c>
      <c r="U40099" s="94">
        <v>2402</v>
      </c>
      <c r="V40099" s="94">
        <v>1973</v>
      </c>
      <c r="W40099" s="94">
        <v>17</v>
      </c>
      <c r="X40099" s="94">
        <v>2943</v>
      </c>
      <c r="Y40099" s="94">
        <v>928</v>
      </c>
      <c r="AJ40099" s="94">
        <v>22962</v>
      </c>
      <c r="AK40099" s="94">
        <v>21705</v>
      </c>
      <c r="AL40099" s="94">
        <v>13413</v>
      </c>
      <c r="AM40099" s="94">
        <v>2402</v>
      </c>
      <c r="AN40099" s="94">
        <v>1973</v>
      </c>
      <c r="AO40099" s="94">
        <v>17</v>
      </c>
      <c r="AP40099" s="94">
        <v>2943</v>
      </c>
      <c r="AQ40099" s="94">
        <v>928</v>
      </c>
      <c r="AS40099" s="94">
        <v>16</v>
      </c>
      <c r="AT40099" s="94">
        <v>-294</v>
      </c>
      <c r="AU40099" s="94">
        <v>-127</v>
      </c>
      <c r="AW40099" s="94">
        <v>-1319</v>
      </c>
      <c r="AX40099" s="94">
        <v>-526</v>
      </c>
      <c r="AY40099" s="94">
        <v>-1001</v>
      </c>
      <c r="AZ40099" s="94">
        <v>-1899</v>
      </c>
      <c r="BA40099" s="94">
        <v>-437</v>
      </c>
      <c r="BB40099" s="94">
        <v>-343</v>
      </c>
      <c r="BC40099" s="94">
        <v>-203</v>
      </c>
      <c r="BD40099" s="94">
        <v>948</v>
      </c>
      <c r="BF40099" s="94">
        <v>10877</v>
      </c>
      <c r="BG40099" s="94">
        <v>5051</v>
      </c>
      <c r="BH40099" s="94">
        <v>9911</v>
      </c>
      <c r="BI40099" s="94">
        <v>17202</v>
      </c>
      <c r="BJ40099" s="94">
        <v>9499</v>
      </c>
      <c r="BK40099" s="94">
        <v>17826</v>
      </c>
    </row>
    <row r="40100" spans="1:63">
      <c r="A40100" s="85" t="s">
        <v>126</v>
      </c>
      <c r="B40100" s="86">
        <v>43857</v>
      </c>
      <c r="C40100" s="87">
        <v>43856</v>
      </c>
      <c r="D40100" s="85">
        <v>19</v>
      </c>
      <c r="E40100" s="86">
        <v>43856.791666666664</v>
      </c>
      <c r="F40100" s="88" t="s">
        <v>441</v>
      </c>
      <c r="G40100" s="89" t="s">
        <v>442</v>
      </c>
      <c r="H40100" s="94">
        <v>76638</v>
      </c>
      <c r="I40100" s="94">
        <v>73961</v>
      </c>
      <c r="J40100" s="94">
        <v>69642</v>
      </c>
      <c r="K40100" s="94">
        <v>-5486</v>
      </c>
      <c r="O40100" s="94">
        <v>73961</v>
      </c>
      <c r="P40100" s="94">
        <v>69642</v>
      </c>
      <c r="Q40100" s="94">
        <v>-5486</v>
      </c>
      <c r="R40100" s="94">
        <v>24492</v>
      </c>
      <c r="S40100" s="94">
        <v>22532</v>
      </c>
      <c r="T40100" s="94">
        <v>13410</v>
      </c>
      <c r="U40100" s="94">
        <v>2530</v>
      </c>
      <c r="V40100" s="94">
        <v>2466</v>
      </c>
      <c r="W40100" s="94">
        <v>0</v>
      </c>
      <c r="X40100" s="94">
        <v>3282</v>
      </c>
      <c r="Y40100" s="94">
        <v>931</v>
      </c>
      <c r="AJ40100" s="94">
        <v>24492</v>
      </c>
      <c r="AK40100" s="94">
        <v>22532</v>
      </c>
      <c r="AL40100" s="94">
        <v>13410</v>
      </c>
      <c r="AM40100" s="94">
        <v>2530</v>
      </c>
      <c r="AN40100" s="94">
        <v>2466</v>
      </c>
      <c r="AO40100" s="94">
        <v>0</v>
      </c>
      <c r="AP40100" s="94">
        <v>3282</v>
      </c>
      <c r="AQ40100" s="94">
        <v>931</v>
      </c>
      <c r="AS40100" s="94">
        <v>25</v>
      </c>
      <c r="AT40100" s="94">
        <v>-359</v>
      </c>
      <c r="AU40100" s="94">
        <v>-139</v>
      </c>
      <c r="AW40100" s="94">
        <v>-1346</v>
      </c>
      <c r="AX40100" s="94">
        <v>-643</v>
      </c>
      <c r="AY40100" s="94">
        <v>-1011</v>
      </c>
      <c r="AZ40100" s="94">
        <v>-2099</v>
      </c>
      <c r="BA40100" s="94">
        <v>-356</v>
      </c>
      <c r="BB40100" s="94">
        <v>-346</v>
      </c>
      <c r="BC40100" s="94">
        <v>-100</v>
      </c>
      <c r="BD40100" s="94">
        <v>888</v>
      </c>
      <c r="BF40100" s="94">
        <v>11488</v>
      </c>
      <c r="BG40100" s="94">
        <v>5400</v>
      </c>
      <c r="BH40100" s="94">
        <v>10547</v>
      </c>
      <c r="BI40100" s="94">
        <v>17994</v>
      </c>
      <c r="BJ40100" s="94">
        <v>10072</v>
      </c>
      <c r="BK40100" s="94">
        <v>18401</v>
      </c>
    </row>
    <row r="40101" spans="1:63">
      <c r="A40101" s="85" t="s">
        <v>126</v>
      </c>
      <c r="B40101" s="86">
        <v>43857.041666666664</v>
      </c>
      <c r="C40101" s="87">
        <v>43856</v>
      </c>
      <c r="D40101" s="85">
        <v>20</v>
      </c>
      <c r="E40101" s="86">
        <v>43856.833333333336</v>
      </c>
      <c r="F40101" s="88" t="s">
        <v>441</v>
      </c>
      <c r="G40101" s="89" t="s">
        <v>442</v>
      </c>
      <c r="H40101" s="94">
        <v>77497</v>
      </c>
      <c r="I40101" s="94">
        <v>75240</v>
      </c>
      <c r="J40101" s="94">
        <v>71247</v>
      </c>
      <c r="K40101" s="94">
        <v>-5098</v>
      </c>
      <c r="O40101" s="94">
        <v>75240</v>
      </c>
      <c r="P40101" s="94">
        <v>71247</v>
      </c>
      <c r="Q40101" s="94">
        <v>-5098</v>
      </c>
      <c r="R40101" s="94">
        <v>26006</v>
      </c>
      <c r="S40101" s="94">
        <v>23094</v>
      </c>
      <c r="T40101" s="94">
        <v>13411</v>
      </c>
      <c r="U40101" s="94">
        <v>2680</v>
      </c>
      <c r="V40101" s="94">
        <v>1721</v>
      </c>
      <c r="W40101" s="94">
        <v>0</v>
      </c>
      <c r="X40101" s="94">
        <v>3402</v>
      </c>
      <c r="Y40101" s="94">
        <v>933</v>
      </c>
      <c r="AJ40101" s="94">
        <v>26006</v>
      </c>
      <c r="AK40101" s="94">
        <v>23094</v>
      </c>
      <c r="AL40101" s="94">
        <v>13411</v>
      </c>
      <c r="AM40101" s="94">
        <v>2680</v>
      </c>
      <c r="AN40101" s="94">
        <v>1721</v>
      </c>
      <c r="AO40101" s="94">
        <v>0</v>
      </c>
      <c r="AP40101" s="94">
        <v>3402</v>
      </c>
      <c r="AQ40101" s="94">
        <v>933</v>
      </c>
      <c r="AS40101" s="94">
        <v>21</v>
      </c>
      <c r="AT40101" s="94">
        <v>-341</v>
      </c>
      <c r="AU40101" s="94">
        <v>-129</v>
      </c>
      <c r="AW40101" s="94">
        <v>-1268</v>
      </c>
      <c r="AX40101" s="94">
        <v>-615</v>
      </c>
      <c r="AY40101" s="94">
        <v>-1005</v>
      </c>
      <c r="AZ40101" s="94">
        <v>-1906</v>
      </c>
      <c r="BA40101" s="94">
        <v>-366</v>
      </c>
      <c r="BB40101" s="94">
        <v>-356</v>
      </c>
      <c r="BC40101" s="94">
        <v>-50</v>
      </c>
      <c r="BD40101" s="94">
        <v>917</v>
      </c>
      <c r="BF40101" s="94">
        <v>11716</v>
      </c>
      <c r="BG40101" s="94">
        <v>5583</v>
      </c>
      <c r="BH40101" s="94">
        <v>10700</v>
      </c>
      <c r="BI40101" s="94">
        <v>17894</v>
      </c>
      <c r="BJ40101" s="94">
        <v>10328</v>
      </c>
      <c r="BK40101" s="94">
        <v>18960</v>
      </c>
    </row>
    <row r="40102" spans="1:63">
      <c r="A40102" s="85" t="s">
        <v>126</v>
      </c>
      <c r="B40102" s="86">
        <v>43857.083333333336</v>
      </c>
      <c r="C40102" s="87">
        <v>43856</v>
      </c>
      <c r="D40102" s="85">
        <v>21</v>
      </c>
      <c r="E40102" s="86">
        <v>43856.875</v>
      </c>
      <c r="F40102" s="88" t="s">
        <v>441</v>
      </c>
      <c r="G40102" s="89" t="s">
        <v>442</v>
      </c>
      <c r="H40102" s="94">
        <v>76701</v>
      </c>
      <c r="I40102" s="94">
        <v>74611</v>
      </c>
      <c r="J40102" s="94">
        <v>70691</v>
      </c>
      <c r="K40102" s="94">
        <v>-5023</v>
      </c>
      <c r="O40102" s="94">
        <v>74611</v>
      </c>
      <c r="P40102" s="94">
        <v>70691</v>
      </c>
      <c r="Q40102" s="94">
        <v>-5023</v>
      </c>
      <c r="R40102" s="94">
        <v>25832</v>
      </c>
      <c r="S40102" s="94">
        <v>23067</v>
      </c>
      <c r="T40102" s="94">
        <v>13414</v>
      </c>
      <c r="U40102" s="94">
        <v>2763</v>
      </c>
      <c r="V40102" s="94">
        <v>1470</v>
      </c>
      <c r="W40102" s="94">
        <v>0</v>
      </c>
      <c r="X40102" s="94">
        <v>3210</v>
      </c>
      <c r="Y40102" s="94">
        <v>935</v>
      </c>
      <c r="AJ40102" s="94">
        <v>25832</v>
      </c>
      <c r="AK40102" s="94">
        <v>23067</v>
      </c>
      <c r="AL40102" s="94">
        <v>13414</v>
      </c>
      <c r="AM40102" s="94">
        <v>2763</v>
      </c>
      <c r="AN40102" s="94">
        <v>1470</v>
      </c>
      <c r="AO40102" s="94">
        <v>0</v>
      </c>
      <c r="AP40102" s="94">
        <v>3210</v>
      </c>
      <c r="AQ40102" s="94">
        <v>935</v>
      </c>
      <c r="AS40102" s="94">
        <v>21</v>
      </c>
      <c r="AT40102" s="94">
        <v>-308</v>
      </c>
      <c r="AU40102" s="94">
        <v>-140</v>
      </c>
      <c r="AW40102" s="94">
        <v>-1312</v>
      </c>
      <c r="AX40102" s="94">
        <v>-549</v>
      </c>
      <c r="AY40102" s="94">
        <v>-905</v>
      </c>
      <c r="AZ40102" s="94">
        <v>-2057</v>
      </c>
      <c r="BA40102" s="94">
        <v>-428</v>
      </c>
      <c r="BB40102" s="94">
        <v>-352</v>
      </c>
      <c r="BC40102" s="94">
        <v>-77</v>
      </c>
      <c r="BD40102" s="94">
        <v>1084</v>
      </c>
      <c r="BF40102" s="94">
        <v>11530</v>
      </c>
      <c r="BG40102" s="94">
        <v>5527</v>
      </c>
      <c r="BH40102" s="94">
        <v>10590</v>
      </c>
      <c r="BI40102" s="94">
        <v>17570</v>
      </c>
      <c r="BJ40102" s="94">
        <v>10339</v>
      </c>
      <c r="BK40102" s="94">
        <v>18994</v>
      </c>
    </row>
    <row r="40103" spans="1:63">
      <c r="A40103" s="85" t="s">
        <v>126</v>
      </c>
      <c r="B40103" s="86">
        <v>43857.125</v>
      </c>
      <c r="C40103" s="87">
        <v>43856</v>
      </c>
      <c r="D40103" s="85">
        <v>22</v>
      </c>
      <c r="E40103" s="86">
        <v>43856.916666666664</v>
      </c>
      <c r="F40103" s="88" t="s">
        <v>441</v>
      </c>
      <c r="G40103" s="89" t="s">
        <v>442</v>
      </c>
      <c r="H40103" s="94">
        <v>74982</v>
      </c>
      <c r="I40103" s="94">
        <v>73052</v>
      </c>
      <c r="J40103" s="94">
        <v>69042</v>
      </c>
      <c r="K40103" s="94">
        <v>-5037</v>
      </c>
      <c r="O40103" s="94">
        <v>73052</v>
      </c>
      <c r="P40103" s="94">
        <v>69042</v>
      </c>
      <c r="Q40103" s="94">
        <v>-5037</v>
      </c>
      <c r="R40103" s="94">
        <v>25188</v>
      </c>
      <c r="S40103" s="94">
        <v>22642</v>
      </c>
      <c r="T40103" s="94">
        <v>13416</v>
      </c>
      <c r="U40103" s="94">
        <v>2774</v>
      </c>
      <c r="V40103" s="94">
        <v>1259</v>
      </c>
      <c r="W40103" s="94">
        <v>0</v>
      </c>
      <c r="X40103" s="94">
        <v>2823</v>
      </c>
      <c r="Y40103" s="94">
        <v>941</v>
      </c>
      <c r="AJ40103" s="94">
        <v>25188</v>
      </c>
      <c r="AK40103" s="94">
        <v>22642</v>
      </c>
      <c r="AL40103" s="94">
        <v>13416</v>
      </c>
      <c r="AM40103" s="94">
        <v>2774</v>
      </c>
      <c r="AN40103" s="94">
        <v>1259</v>
      </c>
      <c r="AO40103" s="94">
        <v>0</v>
      </c>
      <c r="AP40103" s="94">
        <v>2823</v>
      </c>
      <c r="AQ40103" s="94">
        <v>941</v>
      </c>
      <c r="AS40103" s="94">
        <v>2</v>
      </c>
      <c r="AT40103" s="94">
        <v>-277</v>
      </c>
      <c r="AU40103" s="94">
        <v>-22</v>
      </c>
      <c r="AW40103" s="94">
        <v>-1420</v>
      </c>
      <c r="AX40103" s="94">
        <v>-540</v>
      </c>
      <c r="AY40103" s="94">
        <v>-1044</v>
      </c>
      <c r="AZ40103" s="94">
        <v>-1982</v>
      </c>
      <c r="BA40103" s="94">
        <v>-439</v>
      </c>
      <c r="BB40103" s="94">
        <v>-339</v>
      </c>
      <c r="BC40103" s="94">
        <v>-195</v>
      </c>
      <c r="BD40103" s="94">
        <v>1219</v>
      </c>
      <c r="BF40103" s="94">
        <v>11226</v>
      </c>
      <c r="BG40103" s="94">
        <v>5503</v>
      </c>
      <c r="BH40103" s="94">
        <v>10384</v>
      </c>
      <c r="BI40103" s="94">
        <v>17043</v>
      </c>
      <c r="BJ40103" s="94">
        <v>10229</v>
      </c>
      <c r="BK40103" s="94">
        <v>18606</v>
      </c>
    </row>
    <row r="40104" spans="1:63">
      <c r="A40104" s="85" t="s">
        <v>126</v>
      </c>
      <c r="B40104" s="86">
        <v>43857.166666666664</v>
      </c>
      <c r="C40104" s="87">
        <v>43856</v>
      </c>
      <c r="D40104" s="85">
        <v>23</v>
      </c>
      <c r="E40104" s="86">
        <v>43856.958333333336</v>
      </c>
      <c r="F40104" s="88" t="s">
        <v>441</v>
      </c>
      <c r="G40104" s="89" t="s">
        <v>442</v>
      </c>
      <c r="H40104" s="94">
        <v>72461</v>
      </c>
      <c r="I40104" s="94">
        <v>71122</v>
      </c>
      <c r="J40104" s="94">
        <v>67317</v>
      </c>
      <c r="K40104" s="94">
        <v>-4557</v>
      </c>
      <c r="O40104" s="94">
        <v>71122</v>
      </c>
      <c r="P40104" s="94">
        <v>67317</v>
      </c>
      <c r="Q40104" s="94">
        <v>-4557</v>
      </c>
      <c r="R40104" s="94">
        <v>24607</v>
      </c>
      <c r="S40104" s="94">
        <v>22402</v>
      </c>
      <c r="T40104" s="94">
        <v>13418</v>
      </c>
      <c r="U40104" s="94">
        <v>2485</v>
      </c>
      <c r="V40104" s="94">
        <v>1160</v>
      </c>
      <c r="W40104" s="94">
        <v>0</v>
      </c>
      <c r="X40104" s="94">
        <v>2313</v>
      </c>
      <c r="Y40104" s="94">
        <v>933</v>
      </c>
      <c r="AJ40104" s="94">
        <v>24607</v>
      </c>
      <c r="AK40104" s="94">
        <v>22402</v>
      </c>
      <c r="AL40104" s="94">
        <v>13418</v>
      </c>
      <c r="AM40104" s="94">
        <v>2485</v>
      </c>
      <c r="AN40104" s="94">
        <v>1160</v>
      </c>
      <c r="AO40104" s="94">
        <v>0</v>
      </c>
      <c r="AP40104" s="94">
        <v>2313</v>
      </c>
      <c r="AQ40104" s="94">
        <v>933</v>
      </c>
      <c r="AS40104" s="94">
        <v>-14</v>
      </c>
      <c r="AT40104" s="94">
        <v>-82</v>
      </c>
      <c r="AU40104" s="94">
        <v>13</v>
      </c>
      <c r="AW40104" s="94">
        <v>-1571</v>
      </c>
      <c r="AX40104" s="94">
        <v>-464</v>
      </c>
      <c r="AY40104" s="94">
        <v>-377</v>
      </c>
      <c r="AZ40104" s="94">
        <v>-2375</v>
      </c>
      <c r="BA40104" s="94">
        <v>-418</v>
      </c>
      <c r="BB40104" s="94">
        <v>-305</v>
      </c>
      <c r="BC40104" s="94">
        <v>-289</v>
      </c>
      <c r="BD40104" s="94">
        <v>1325</v>
      </c>
      <c r="BF40104" s="94">
        <v>10796</v>
      </c>
      <c r="BG40104" s="94">
        <v>5394</v>
      </c>
      <c r="BH40104" s="94">
        <v>10060</v>
      </c>
      <c r="BI40104" s="94">
        <v>16867</v>
      </c>
      <c r="BJ40104" s="94">
        <v>9990</v>
      </c>
      <c r="BK40104" s="94">
        <v>17956</v>
      </c>
    </row>
    <row r="40105" spans="1:63">
      <c r="A40105" s="85" t="s">
        <v>126</v>
      </c>
      <c r="B40105" s="86">
        <v>43857.208333333336</v>
      </c>
      <c r="C40105" s="87">
        <v>43856</v>
      </c>
      <c r="D40105" s="85">
        <v>24</v>
      </c>
      <c r="E40105" s="86">
        <v>43857</v>
      </c>
      <c r="F40105" s="88" t="s">
        <v>441</v>
      </c>
      <c r="G40105" s="89" t="s">
        <v>442</v>
      </c>
      <c r="H40105" s="94">
        <v>69516</v>
      </c>
      <c r="I40105" s="94">
        <v>68942</v>
      </c>
      <c r="J40105" s="94">
        <v>65592</v>
      </c>
      <c r="K40105" s="94">
        <v>-4062</v>
      </c>
      <c r="O40105" s="94">
        <v>68942</v>
      </c>
      <c r="P40105" s="94">
        <v>65592</v>
      </c>
      <c r="Q40105" s="94">
        <v>-4062</v>
      </c>
      <c r="R40105" s="94">
        <v>24097</v>
      </c>
      <c r="S40105" s="94">
        <v>21718</v>
      </c>
      <c r="T40105" s="94">
        <v>13422</v>
      </c>
      <c r="U40105" s="94">
        <v>2273</v>
      </c>
      <c r="V40105" s="94">
        <v>1127</v>
      </c>
      <c r="W40105" s="94">
        <v>0</v>
      </c>
      <c r="X40105" s="94">
        <v>2028</v>
      </c>
      <c r="Y40105" s="94">
        <v>928</v>
      </c>
      <c r="AJ40105" s="94">
        <v>24097</v>
      </c>
      <c r="AK40105" s="94">
        <v>21718</v>
      </c>
      <c r="AL40105" s="94">
        <v>13422</v>
      </c>
      <c r="AM40105" s="94">
        <v>2273</v>
      </c>
      <c r="AN40105" s="94">
        <v>1127</v>
      </c>
      <c r="AO40105" s="94">
        <v>0</v>
      </c>
      <c r="AP40105" s="94">
        <v>2028</v>
      </c>
      <c r="AQ40105" s="94">
        <v>928</v>
      </c>
      <c r="AS40105" s="94">
        <v>-7</v>
      </c>
      <c r="AT40105" s="94">
        <v>-86</v>
      </c>
      <c r="AU40105" s="94">
        <v>45</v>
      </c>
      <c r="AW40105" s="94">
        <v>-1362</v>
      </c>
      <c r="AX40105" s="94">
        <v>-389</v>
      </c>
      <c r="AY40105" s="94">
        <v>-222</v>
      </c>
      <c r="AZ40105" s="94">
        <v>-2717</v>
      </c>
      <c r="BA40105" s="94">
        <v>-427</v>
      </c>
      <c r="BB40105" s="94">
        <v>-310</v>
      </c>
      <c r="BC40105" s="94">
        <v>-313</v>
      </c>
      <c r="BD40105" s="94">
        <v>1726</v>
      </c>
      <c r="BF40105" s="94">
        <v>10387</v>
      </c>
      <c r="BG40105" s="94">
        <v>5206</v>
      </c>
      <c r="BH40105" s="94">
        <v>9865</v>
      </c>
      <c r="BI40105" s="94">
        <v>16763</v>
      </c>
      <c r="BJ40105" s="94">
        <v>9655</v>
      </c>
      <c r="BK40105" s="94">
        <v>17007</v>
      </c>
    </row>
    <row r="40106" spans="1:63">
      <c r="A40106" s="85" t="s">
        <v>126</v>
      </c>
      <c r="B40106" s="86">
        <v>43857.25</v>
      </c>
      <c r="C40106" s="87">
        <v>43857</v>
      </c>
      <c r="D40106" s="85">
        <v>1</v>
      </c>
      <c r="E40106" s="86">
        <v>43857.041666666664</v>
      </c>
      <c r="F40106" s="88" t="s">
        <v>441</v>
      </c>
      <c r="G40106" s="89" t="s">
        <v>442</v>
      </c>
      <c r="H40106" s="94">
        <v>67272</v>
      </c>
      <c r="I40106" s="94">
        <v>66730</v>
      </c>
      <c r="J40106" s="94">
        <v>62964</v>
      </c>
      <c r="K40106" s="94">
        <v>-4512</v>
      </c>
      <c r="O40106" s="94">
        <v>66730</v>
      </c>
      <c r="P40106" s="94">
        <v>62964</v>
      </c>
      <c r="Q40106" s="94">
        <v>-4512</v>
      </c>
      <c r="R40106" s="94">
        <v>22616</v>
      </c>
      <c r="S40106" s="94">
        <v>20784</v>
      </c>
      <c r="T40106" s="94">
        <v>13425</v>
      </c>
      <c r="U40106" s="94">
        <v>2067</v>
      </c>
      <c r="V40106" s="94">
        <v>1112</v>
      </c>
      <c r="W40106" s="94">
        <v>0</v>
      </c>
      <c r="X40106" s="94">
        <v>2031</v>
      </c>
      <c r="Y40106" s="94">
        <v>928</v>
      </c>
      <c r="AJ40106" s="94">
        <v>22616</v>
      </c>
      <c r="AK40106" s="94">
        <v>20784</v>
      </c>
      <c r="AL40106" s="94">
        <v>13425</v>
      </c>
      <c r="AM40106" s="94">
        <v>2067</v>
      </c>
      <c r="AN40106" s="94">
        <v>1112</v>
      </c>
      <c r="AO40106" s="94">
        <v>0</v>
      </c>
      <c r="AP40106" s="94">
        <v>2031</v>
      </c>
      <c r="AQ40106" s="94">
        <v>928</v>
      </c>
      <c r="AS40106" s="94">
        <v>3</v>
      </c>
      <c r="AT40106" s="94">
        <v>-161</v>
      </c>
      <c r="AU40106" s="94">
        <v>32</v>
      </c>
      <c r="AW40106" s="94">
        <v>-1350</v>
      </c>
      <c r="AX40106" s="94">
        <v>-476</v>
      </c>
      <c r="AY40106" s="94">
        <v>-202</v>
      </c>
      <c r="AZ40106" s="94">
        <v>-3109</v>
      </c>
      <c r="BA40106" s="94">
        <v>-461</v>
      </c>
      <c r="BB40106" s="94">
        <v>-309</v>
      </c>
      <c r="BC40106" s="94">
        <v>-378</v>
      </c>
      <c r="BD40106" s="94">
        <v>1899</v>
      </c>
      <c r="BF40106" s="94">
        <v>10003</v>
      </c>
      <c r="BG40106" s="94">
        <v>5137</v>
      </c>
      <c r="BH40106" s="94">
        <v>9707</v>
      </c>
      <c r="BI40106" s="94">
        <v>16282</v>
      </c>
      <c r="BJ40106" s="94">
        <v>9298</v>
      </c>
      <c r="BK40106" s="94">
        <v>16243</v>
      </c>
    </row>
    <row r="40107" spans="1:63">
      <c r="A40107" s="85" t="s">
        <v>126</v>
      </c>
      <c r="B40107" s="86">
        <v>43857.291666666664</v>
      </c>
      <c r="C40107" s="87">
        <v>43857</v>
      </c>
      <c r="D40107" s="85">
        <v>2</v>
      </c>
      <c r="E40107" s="86">
        <v>43857.083333333336</v>
      </c>
      <c r="F40107" s="88" t="s">
        <v>441</v>
      </c>
      <c r="G40107" s="89" t="s">
        <v>442</v>
      </c>
      <c r="H40107" s="94">
        <v>65899</v>
      </c>
      <c r="I40107" s="94">
        <v>65477</v>
      </c>
      <c r="J40107" s="94">
        <v>61491</v>
      </c>
      <c r="K40107" s="94">
        <v>-4643</v>
      </c>
      <c r="O40107" s="94">
        <v>65477</v>
      </c>
      <c r="P40107" s="94">
        <v>61491</v>
      </c>
      <c r="Q40107" s="94">
        <v>-4643</v>
      </c>
      <c r="R40107" s="94">
        <v>21739</v>
      </c>
      <c r="S40107" s="94">
        <v>20111</v>
      </c>
      <c r="T40107" s="94">
        <v>13424</v>
      </c>
      <c r="U40107" s="94">
        <v>1971</v>
      </c>
      <c r="V40107" s="94">
        <v>1094</v>
      </c>
      <c r="W40107" s="94">
        <v>0</v>
      </c>
      <c r="X40107" s="94">
        <v>2218</v>
      </c>
      <c r="Y40107" s="94">
        <v>935</v>
      </c>
      <c r="AJ40107" s="94">
        <v>21739</v>
      </c>
      <c r="AK40107" s="94">
        <v>20111</v>
      </c>
      <c r="AL40107" s="94">
        <v>13424</v>
      </c>
      <c r="AM40107" s="94">
        <v>1971</v>
      </c>
      <c r="AN40107" s="94">
        <v>1094</v>
      </c>
      <c r="AO40107" s="94">
        <v>0</v>
      </c>
      <c r="AP40107" s="94">
        <v>2218</v>
      </c>
      <c r="AQ40107" s="94">
        <v>935</v>
      </c>
      <c r="AS40107" s="94">
        <v>-1</v>
      </c>
      <c r="AT40107" s="94">
        <v>-263</v>
      </c>
      <c r="AU40107" s="94">
        <v>3</v>
      </c>
      <c r="AW40107" s="94">
        <v>-1313</v>
      </c>
      <c r="AX40107" s="94">
        <v>-520</v>
      </c>
      <c r="AY40107" s="94">
        <v>-173</v>
      </c>
      <c r="AZ40107" s="94">
        <v>-3343</v>
      </c>
      <c r="BA40107" s="94">
        <v>-458</v>
      </c>
      <c r="BB40107" s="94">
        <v>-304</v>
      </c>
      <c r="BC40107" s="94">
        <v>-165</v>
      </c>
      <c r="BD40107" s="94">
        <v>1894</v>
      </c>
      <c r="BF40107" s="94">
        <v>9732</v>
      </c>
      <c r="BG40107" s="94">
        <v>5029</v>
      </c>
      <c r="BH40107" s="94">
        <v>9606</v>
      </c>
      <c r="BI40107" s="94">
        <v>16234</v>
      </c>
      <c r="BJ40107" s="94">
        <v>9103</v>
      </c>
      <c r="BK40107" s="94">
        <v>15712</v>
      </c>
    </row>
    <row r="40108" spans="1:63">
      <c r="A40108" s="85" t="s">
        <v>126</v>
      </c>
      <c r="B40108" s="86">
        <v>43857.333333333336</v>
      </c>
      <c r="C40108" s="87">
        <v>43857</v>
      </c>
      <c r="D40108" s="85">
        <v>3</v>
      </c>
      <c r="E40108" s="86">
        <v>43857.125</v>
      </c>
      <c r="F40108" s="88" t="s">
        <v>441</v>
      </c>
      <c r="G40108" s="89" t="s">
        <v>442</v>
      </c>
      <c r="H40108" s="94">
        <v>65278</v>
      </c>
      <c r="I40108" s="94">
        <v>64961</v>
      </c>
      <c r="J40108" s="94">
        <v>60863</v>
      </c>
      <c r="K40108" s="94">
        <v>-4805</v>
      </c>
      <c r="O40108" s="94">
        <v>64961</v>
      </c>
      <c r="P40108" s="94">
        <v>60863</v>
      </c>
      <c r="Q40108" s="94">
        <v>-4805</v>
      </c>
      <c r="R40108" s="94">
        <v>21214</v>
      </c>
      <c r="S40108" s="94">
        <v>19789</v>
      </c>
      <c r="T40108" s="94">
        <v>13429</v>
      </c>
      <c r="U40108" s="94">
        <v>1952</v>
      </c>
      <c r="V40108" s="94">
        <v>1080</v>
      </c>
      <c r="W40108" s="94">
        <v>0</v>
      </c>
      <c r="X40108" s="94">
        <v>2468</v>
      </c>
      <c r="Y40108" s="94">
        <v>933</v>
      </c>
      <c r="AJ40108" s="94">
        <v>21214</v>
      </c>
      <c r="AK40108" s="94">
        <v>19789</v>
      </c>
      <c r="AL40108" s="94">
        <v>13429</v>
      </c>
      <c r="AM40108" s="94">
        <v>1952</v>
      </c>
      <c r="AN40108" s="94">
        <v>1080</v>
      </c>
      <c r="AO40108" s="94">
        <v>0</v>
      </c>
      <c r="AP40108" s="94">
        <v>2468</v>
      </c>
      <c r="AQ40108" s="94">
        <v>933</v>
      </c>
      <c r="AS40108" s="94">
        <v>-12</v>
      </c>
      <c r="AT40108" s="94">
        <v>-336</v>
      </c>
      <c r="AU40108" s="94">
        <v>-2</v>
      </c>
      <c r="AW40108" s="94">
        <v>-1357</v>
      </c>
      <c r="AX40108" s="94">
        <v>-560</v>
      </c>
      <c r="AY40108" s="94">
        <v>-179</v>
      </c>
      <c r="AZ40108" s="94">
        <v>-3345</v>
      </c>
      <c r="BA40108" s="94">
        <v>-464</v>
      </c>
      <c r="BB40108" s="94">
        <v>-316</v>
      </c>
      <c r="BC40108" s="94">
        <v>-133</v>
      </c>
      <c r="BD40108" s="94">
        <v>1899</v>
      </c>
      <c r="BF40108" s="94">
        <v>9544</v>
      </c>
      <c r="BG40108" s="94">
        <v>5040</v>
      </c>
      <c r="BH40108" s="94">
        <v>9604</v>
      </c>
      <c r="BI40108" s="94">
        <v>16188</v>
      </c>
      <c r="BJ40108" s="94">
        <v>9024</v>
      </c>
      <c r="BK40108" s="94">
        <v>15500</v>
      </c>
    </row>
    <row r="40109" spans="1:63">
      <c r="A40109" s="85" t="s">
        <v>126</v>
      </c>
      <c r="B40109" s="86">
        <v>43857.375</v>
      </c>
      <c r="C40109" s="87">
        <v>43857</v>
      </c>
      <c r="D40109" s="85">
        <v>4</v>
      </c>
      <c r="E40109" s="86">
        <v>43857.166666666664</v>
      </c>
      <c r="F40109" s="88" t="s">
        <v>441</v>
      </c>
      <c r="G40109" s="89" t="s">
        <v>442</v>
      </c>
      <c r="H40109" s="94">
        <v>65283</v>
      </c>
      <c r="I40109" s="94">
        <v>64936</v>
      </c>
      <c r="J40109" s="94">
        <v>60926</v>
      </c>
      <c r="K40109" s="94">
        <v>-4653</v>
      </c>
      <c r="O40109" s="94">
        <v>64936</v>
      </c>
      <c r="P40109" s="94">
        <v>60926</v>
      </c>
      <c r="Q40109" s="94">
        <v>-4653</v>
      </c>
      <c r="R40109" s="94">
        <v>21382</v>
      </c>
      <c r="S40109" s="94">
        <v>19701</v>
      </c>
      <c r="T40109" s="94">
        <v>13423</v>
      </c>
      <c r="U40109" s="94">
        <v>1993</v>
      </c>
      <c r="V40109" s="94">
        <v>1067</v>
      </c>
      <c r="W40109" s="94">
        <v>0</v>
      </c>
      <c r="X40109" s="94">
        <v>2436</v>
      </c>
      <c r="Y40109" s="94">
        <v>924</v>
      </c>
      <c r="AJ40109" s="94">
        <v>21382</v>
      </c>
      <c r="AK40109" s="94">
        <v>19701</v>
      </c>
      <c r="AL40109" s="94">
        <v>13423</v>
      </c>
      <c r="AM40109" s="94">
        <v>1993</v>
      </c>
      <c r="AN40109" s="94">
        <v>1067</v>
      </c>
      <c r="AO40109" s="94">
        <v>0</v>
      </c>
      <c r="AP40109" s="94">
        <v>2436</v>
      </c>
      <c r="AQ40109" s="94">
        <v>924</v>
      </c>
      <c r="AS40109" s="94">
        <v>-1</v>
      </c>
      <c r="AT40109" s="94">
        <v>-354</v>
      </c>
      <c r="AU40109" s="94">
        <v>4</v>
      </c>
      <c r="AW40109" s="94">
        <v>-1385</v>
      </c>
      <c r="AX40109" s="94">
        <v>-564</v>
      </c>
      <c r="AY40109" s="94">
        <v>-142</v>
      </c>
      <c r="AZ40109" s="94">
        <v>-3184</v>
      </c>
      <c r="BA40109" s="94">
        <v>-449</v>
      </c>
      <c r="BB40109" s="94">
        <v>-322</v>
      </c>
      <c r="BC40109" s="94">
        <v>-179</v>
      </c>
      <c r="BD40109" s="94">
        <v>1923</v>
      </c>
      <c r="BF40109" s="94">
        <v>9518</v>
      </c>
      <c r="BG40109" s="94">
        <v>5028</v>
      </c>
      <c r="BH40109" s="94">
        <v>9607</v>
      </c>
      <c r="BI40109" s="94">
        <v>16188</v>
      </c>
      <c r="BJ40109" s="94">
        <v>9074</v>
      </c>
      <c r="BK40109" s="94">
        <v>15459</v>
      </c>
    </row>
    <row r="40110" spans="1:63">
      <c r="A40110" s="85" t="s">
        <v>126</v>
      </c>
      <c r="B40110" s="86">
        <v>43857.416666666664</v>
      </c>
      <c r="C40110" s="87">
        <v>43857</v>
      </c>
      <c r="D40110" s="85">
        <v>5</v>
      </c>
      <c r="E40110" s="86">
        <v>43857.208333333336</v>
      </c>
      <c r="F40110" s="88" t="s">
        <v>441</v>
      </c>
      <c r="G40110" s="89" t="s">
        <v>442</v>
      </c>
      <c r="H40110" s="94">
        <v>66174</v>
      </c>
      <c r="I40110" s="94">
        <v>64329</v>
      </c>
      <c r="J40110" s="94">
        <v>60238</v>
      </c>
      <c r="K40110" s="94">
        <v>-4723</v>
      </c>
      <c r="O40110" s="94">
        <v>64329</v>
      </c>
      <c r="P40110" s="94">
        <v>60238</v>
      </c>
      <c r="Q40110" s="94">
        <v>-4723</v>
      </c>
      <c r="R40110" s="94">
        <v>20758</v>
      </c>
      <c r="S40110" s="94">
        <v>19673</v>
      </c>
      <c r="T40110" s="94">
        <v>13417</v>
      </c>
      <c r="U40110" s="94">
        <v>2024</v>
      </c>
      <c r="V40110" s="94">
        <v>1065</v>
      </c>
      <c r="W40110" s="94">
        <v>0</v>
      </c>
      <c r="X40110" s="94">
        <v>2382</v>
      </c>
      <c r="Y40110" s="94">
        <v>918</v>
      </c>
      <c r="AJ40110" s="94">
        <v>20758</v>
      </c>
      <c r="AK40110" s="94">
        <v>19673</v>
      </c>
      <c r="AL40110" s="94">
        <v>13417</v>
      </c>
      <c r="AM40110" s="94">
        <v>2024</v>
      </c>
      <c r="AN40110" s="94">
        <v>1065</v>
      </c>
      <c r="AO40110" s="94">
        <v>0</v>
      </c>
      <c r="AP40110" s="94">
        <v>2382</v>
      </c>
      <c r="AQ40110" s="94">
        <v>918</v>
      </c>
      <c r="AS40110" s="94">
        <v>-8</v>
      </c>
      <c r="AT40110" s="94">
        <v>-402</v>
      </c>
      <c r="AU40110" s="94">
        <v>-12</v>
      </c>
      <c r="AW40110" s="94">
        <v>-1380</v>
      </c>
      <c r="AX40110" s="94">
        <v>-664</v>
      </c>
      <c r="AY40110" s="94">
        <v>-109</v>
      </c>
      <c r="AZ40110" s="94">
        <v>-3036</v>
      </c>
      <c r="BA40110" s="94">
        <v>-457</v>
      </c>
      <c r="BB40110" s="94">
        <v>-316</v>
      </c>
      <c r="BC40110" s="94">
        <v>-131</v>
      </c>
      <c r="BD40110" s="94">
        <v>1792</v>
      </c>
      <c r="BF40110" s="94">
        <v>9553</v>
      </c>
      <c r="BG40110" s="94">
        <v>5028</v>
      </c>
      <c r="BH40110" s="94">
        <v>9880</v>
      </c>
      <c r="BI40110" s="94">
        <v>15096</v>
      </c>
      <c r="BJ40110" s="94">
        <v>9147</v>
      </c>
      <c r="BK40110" s="94">
        <v>15565</v>
      </c>
    </row>
    <row r="40111" spans="1:63">
      <c r="A40111" s="85" t="s">
        <v>126</v>
      </c>
      <c r="B40111" s="86">
        <v>43857.458333333336</v>
      </c>
      <c r="C40111" s="87">
        <v>43857</v>
      </c>
      <c r="D40111" s="85">
        <v>6</v>
      </c>
      <c r="E40111" s="86">
        <v>43857.25</v>
      </c>
      <c r="F40111" s="88" t="s">
        <v>441</v>
      </c>
      <c r="G40111" s="89" t="s">
        <v>442</v>
      </c>
      <c r="H40111" s="94">
        <v>68727</v>
      </c>
      <c r="I40111" s="94">
        <v>66372</v>
      </c>
      <c r="J40111" s="94">
        <v>62777</v>
      </c>
      <c r="K40111" s="94">
        <v>-4347</v>
      </c>
      <c r="O40111" s="94">
        <v>66372</v>
      </c>
      <c r="P40111" s="94">
        <v>62777</v>
      </c>
      <c r="Q40111" s="94">
        <v>-4347</v>
      </c>
      <c r="R40111" s="94">
        <v>22018</v>
      </c>
      <c r="S40111" s="94">
        <v>20930</v>
      </c>
      <c r="T40111" s="94">
        <v>13418</v>
      </c>
      <c r="U40111" s="94">
        <v>2114</v>
      </c>
      <c r="V40111" s="94">
        <v>1068</v>
      </c>
      <c r="W40111" s="94">
        <v>0</v>
      </c>
      <c r="X40111" s="94">
        <v>2306</v>
      </c>
      <c r="Y40111" s="94">
        <v>924</v>
      </c>
      <c r="AJ40111" s="94">
        <v>22018</v>
      </c>
      <c r="AK40111" s="94">
        <v>20930</v>
      </c>
      <c r="AL40111" s="94">
        <v>13418</v>
      </c>
      <c r="AM40111" s="94">
        <v>2114</v>
      </c>
      <c r="AN40111" s="94">
        <v>1068</v>
      </c>
      <c r="AO40111" s="94">
        <v>0</v>
      </c>
      <c r="AP40111" s="94">
        <v>2306</v>
      </c>
      <c r="AQ40111" s="94">
        <v>924</v>
      </c>
      <c r="AS40111" s="94">
        <v>-2</v>
      </c>
      <c r="AT40111" s="94">
        <v>-434</v>
      </c>
      <c r="AU40111" s="94">
        <v>-87</v>
      </c>
      <c r="AW40111" s="94">
        <v>-1436</v>
      </c>
      <c r="AX40111" s="94">
        <v>-664</v>
      </c>
      <c r="AY40111" s="94">
        <v>-227</v>
      </c>
      <c r="AZ40111" s="94">
        <v>-2454</v>
      </c>
      <c r="BA40111" s="94">
        <v>-440</v>
      </c>
      <c r="BB40111" s="94">
        <v>-326</v>
      </c>
      <c r="BC40111" s="94">
        <v>-78</v>
      </c>
      <c r="BD40111" s="94">
        <v>1801</v>
      </c>
      <c r="BF40111" s="94">
        <v>9794</v>
      </c>
      <c r="BG40111" s="94">
        <v>5138</v>
      </c>
      <c r="BH40111" s="94">
        <v>10375</v>
      </c>
      <c r="BI40111" s="94">
        <v>15699</v>
      </c>
      <c r="BJ40111" s="94">
        <v>9383</v>
      </c>
      <c r="BK40111" s="94">
        <v>15921</v>
      </c>
    </row>
    <row r="40112" spans="1:63">
      <c r="A40112" s="85" t="s">
        <v>126</v>
      </c>
      <c r="B40112" s="86">
        <v>43857.5</v>
      </c>
      <c r="C40112" s="87">
        <v>43857</v>
      </c>
      <c r="D40112" s="85">
        <v>7</v>
      </c>
      <c r="E40112" s="86">
        <v>43857.291666666664</v>
      </c>
      <c r="F40112" s="88" t="s">
        <v>441</v>
      </c>
      <c r="G40112" s="89" t="s">
        <v>442</v>
      </c>
      <c r="H40112" s="94">
        <v>73710</v>
      </c>
      <c r="I40112" s="94">
        <v>71140</v>
      </c>
      <c r="J40112" s="94">
        <v>67074</v>
      </c>
      <c r="K40112" s="94">
        <v>-5032</v>
      </c>
      <c r="O40112" s="94">
        <v>71140</v>
      </c>
      <c r="P40112" s="94">
        <v>67074</v>
      </c>
      <c r="Q40112" s="94">
        <v>-5032</v>
      </c>
      <c r="R40112" s="94">
        <v>23832</v>
      </c>
      <c r="S40112" s="94">
        <v>23195</v>
      </c>
      <c r="T40112" s="94">
        <v>13417</v>
      </c>
      <c r="U40112" s="94">
        <v>2397</v>
      </c>
      <c r="V40112" s="94">
        <v>1172</v>
      </c>
      <c r="W40112" s="94">
        <v>0</v>
      </c>
      <c r="X40112" s="94">
        <v>2145</v>
      </c>
      <c r="Y40112" s="94">
        <v>915</v>
      </c>
      <c r="AJ40112" s="94">
        <v>23832</v>
      </c>
      <c r="AK40112" s="94">
        <v>23195</v>
      </c>
      <c r="AL40112" s="94">
        <v>13417</v>
      </c>
      <c r="AM40112" s="94">
        <v>2397</v>
      </c>
      <c r="AN40112" s="94">
        <v>1172</v>
      </c>
      <c r="AO40112" s="94">
        <v>0</v>
      </c>
      <c r="AP40112" s="94">
        <v>2145</v>
      </c>
      <c r="AQ40112" s="94">
        <v>915</v>
      </c>
      <c r="AS40112" s="94">
        <v>3</v>
      </c>
      <c r="AT40112" s="94">
        <v>-443</v>
      </c>
      <c r="AU40112" s="94">
        <v>-134</v>
      </c>
      <c r="AW40112" s="94">
        <v>-1353</v>
      </c>
      <c r="AX40112" s="94">
        <v>-708</v>
      </c>
      <c r="AY40112" s="94">
        <v>-960</v>
      </c>
      <c r="AZ40112" s="94">
        <v>-2056</v>
      </c>
      <c r="BA40112" s="94">
        <v>-433</v>
      </c>
      <c r="BB40112" s="94">
        <v>-348</v>
      </c>
      <c r="BC40112" s="94">
        <v>-49</v>
      </c>
      <c r="BD40112" s="94">
        <v>1449</v>
      </c>
      <c r="BF40112" s="94">
        <v>10376</v>
      </c>
      <c r="BG40112" s="94">
        <v>5365</v>
      </c>
      <c r="BH40112" s="94">
        <v>11224</v>
      </c>
      <c r="BI40112" s="94">
        <v>17157</v>
      </c>
      <c r="BJ40112" s="94">
        <v>9904</v>
      </c>
      <c r="BK40112" s="94">
        <v>17049</v>
      </c>
    </row>
    <row r="40113" spans="1:63">
      <c r="A40113" s="85" t="s">
        <v>126</v>
      </c>
      <c r="B40113" s="86">
        <v>43857.541666666664</v>
      </c>
      <c r="C40113" s="87">
        <v>43857</v>
      </c>
      <c r="D40113" s="85">
        <v>8</v>
      </c>
      <c r="E40113" s="86">
        <v>43857.333333333336</v>
      </c>
      <c r="F40113" s="88" t="s">
        <v>441</v>
      </c>
      <c r="G40113" s="89" t="s">
        <v>442</v>
      </c>
      <c r="H40113" s="94">
        <v>79783</v>
      </c>
      <c r="I40113" s="94">
        <v>76864</v>
      </c>
      <c r="J40113" s="94">
        <v>72244</v>
      </c>
      <c r="K40113" s="94">
        <v>-5831</v>
      </c>
      <c r="O40113" s="94">
        <v>76864</v>
      </c>
      <c r="P40113" s="94">
        <v>72244</v>
      </c>
      <c r="Q40113" s="94">
        <v>-5831</v>
      </c>
      <c r="R40113" s="94">
        <v>25056</v>
      </c>
      <c r="S40113" s="94">
        <v>25869</v>
      </c>
      <c r="T40113" s="94">
        <v>13410</v>
      </c>
      <c r="U40113" s="94">
        <v>2563</v>
      </c>
      <c r="V40113" s="94">
        <v>2496</v>
      </c>
      <c r="W40113" s="94">
        <v>0</v>
      </c>
      <c r="X40113" s="94">
        <v>1929</v>
      </c>
      <c r="Y40113" s="94">
        <v>923</v>
      </c>
      <c r="AJ40113" s="94">
        <v>25056</v>
      </c>
      <c r="AK40113" s="94">
        <v>25869</v>
      </c>
      <c r="AL40113" s="94">
        <v>13410</v>
      </c>
      <c r="AM40113" s="94">
        <v>2563</v>
      </c>
      <c r="AN40113" s="94">
        <v>2496</v>
      </c>
      <c r="AO40113" s="94">
        <v>0</v>
      </c>
      <c r="AP40113" s="94">
        <v>1929</v>
      </c>
      <c r="AQ40113" s="94">
        <v>923</v>
      </c>
      <c r="AS40113" s="94">
        <v>10</v>
      </c>
      <c r="AT40113" s="94">
        <v>-308</v>
      </c>
      <c r="AU40113" s="94">
        <v>-203</v>
      </c>
      <c r="AW40113" s="94">
        <v>-1352</v>
      </c>
      <c r="AX40113" s="94">
        <v>-985</v>
      </c>
      <c r="AY40113" s="94">
        <v>-1282</v>
      </c>
      <c r="AZ40113" s="94">
        <v>-1958</v>
      </c>
      <c r="BA40113" s="94">
        <v>-256</v>
      </c>
      <c r="BB40113" s="94">
        <v>-326</v>
      </c>
      <c r="BC40113" s="94">
        <v>-74</v>
      </c>
      <c r="BD40113" s="94">
        <v>903</v>
      </c>
      <c r="BF40113" s="94">
        <v>11359</v>
      </c>
      <c r="BG40113" s="94">
        <v>5776</v>
      </c>
      <c r="BH40113" s="94">
        <v>11807</v>
      </c>
      <c r="BI40113" s="94">
        <v>18593</v>
      </c>
      <c r="BJ40113" s="94">
        <v>10699</v>
      </c>
      <c r="BK40113" s="94">
        <v>18561</v>
      </c>
    </row>
    <row r="40114" spans="1:63">
      <c r="A40114" s="85" t="s">
        <v>126</v>
      </c>
      <c r="B40114" s="86">
        <v>43857.583333333336</v>
      </c>
      <c r="C40114" s="87">
        <v>43857</v>
      </c>
      <c r="D40114" s="85">
        <v>9</v>
      </c>
      <c r="E40114" s="86">
        <v>43857.375</v>
      </c>
      <c r="F40114" s="88" t="s">
        <v>441</v>
      </c>
      <c r="G40114" s="89" t="s">
        <v>442</v>
      </c>
      <c r="H40114" s="94">
        <v>81744</v>
      </c>
      <c r="I40114" s="94">
        <v>79575</v>
      </c>
      <c r="J40114" s="94">
        <v>75373</v>
      </c>
      <c r="K40114" s="94">
        <v>-5365</v>
      </c>
      <c r="O40114" s="94">
        <v>79575</v>
      </c>
      <c r="P40114" s="94">
        <v>75373</v>
      </c>
      <c r="Q40114" s="94">
        <v>-5365</v>
      </c>
      <c r="R40114" s="94">
        <v>26826</v>
      </c>
      <c r="S40114" s="94">
        <v>27170</v>
      </c>
      <c r="T40114" s="94">
        <v>13410</v>
      </c>
      <c r="U40114" s="94">
        <v>2890</v>
      </c>
      <c r="V40114" s="94">
        <v>2393</v>
      </c>
      <c r="W40114" s="94">
        <v>1</v>
      </c>
      <c r="X40114" s="94">
        <v>1740</v>
      </c>
      <c r="Y40114" s="94">
        <v>943</v>
      </c>
      <c r="AJ40114" s="94">
        <v>26826</v>
      </c>
      <c r="AK40114" s="94">
        <v>27170</v>
      </c>
      <c r="AL40114" s="94">
        <v>13410</v>
      </c>
      <c r="AM40114" s="94">
        <v>2890</v>
      </c>
      <c r="AN40114" s="94">
        <v>2393</v>
      </c>
      <c r="AO40114" s="94">
        <v>1</v>
      </c>
      <c r="AP40114" s="94">
        <v>1740</v>
      </c>
      <c r="AQ40114" s="94">
        <v>943</v>
      </c>
      <c r="AS40114" s="94">
        <v>16</v>
      </c>
      <c r="AT40114" s="94">
        <v>-224</v>
      </c>
      <c r="AU40114" s="94">
        <v>-221</v>
      </c>
      <c r="AW40114" s="94">
        <v>-1326</v>
      </c>
      <c r="AX40114" s="94">
        <v>-961</v>
      </c>
      <c r="AY40114" s="94">
        <v>-974</v>
      </c>
      <c r="AZ40114" s="94">
        <v>-2057</v>
      </c>
      <c r="BA40114" s="94">
        <v>-165</v>
      </c>
      <c r="BB40114" s="94">
        <v>-291</v>
      </c>
      <c r="BC40114" s="94">
        <v>-95</v>
      </c>
      <c r="BD40114" s="94">
        <v>933</v>
      </c>
      <c r="BF40114" s="94">
        <v>12109</v>
      </c>
      <c r="BG40114" s="94">
        <v>6083</v>
      </c>
      <c r="BH40114" s="94">
        <v>11836</v>
      </c>
      <c r="BI40114" s="94">
        <v>19238</v>
      </c>
      <c r="BJ40114" s="94">
        <v>11234</v>
      </c>
      <c r="BK40114" s="94">
        <v>19004</v>
      </c>
    </row>
    <row r="40115" spans="1:63">
      <c r="A40115" s="85" t="s">
        <v>126</v>
      </c>
      <c r="B40115" s="86">
        <v>43857.625</v>
      </c>
      <c r="C40115" s="87">
        <v>43857</v>
      </c>
      <c r="D40115" s="85">
        <v>10</v>
      </c>
      <c r="E40115" s="86">
        <v>43857.416666666664</v>
      </c>
      <c r="F40115" s="88" t="s">
        <v>441</v>
      </c>
      <c r="G40115" s="89" t="s">
        <v>442</v>
      </c>
      <c r="H40115" s="94">
        <v>81571</v>
      </c>
      <c r="I40115" s="94">
        <v>79513</v>
      </c>
      <c r="J40115" s="94">
        <v>75008</v>
      </c>
      <c r="K40115" s="94">
        <v>-5710</v>
      </c>
      <c r="O40115" s="94">
        <v>79513</v>
      </c>
      <c r="P40115" s="94">
        <v>75008</v>
      </c>
      <c r="Q40115" s="94">
        <v>-5710</v>
      </c>
      <c r="R40115" s="94">
        <v>26852</v>
      </c>
      <c r="S40115" s="94">
        <v>27107</v>
      </c>
      <c r="T40115" s="94">
        <v>13411</v>
      </c>
      <c r="U40115" s="94">
        <v>3060</v>
      </c>
      <c r="V40115" s="94">
        <v>2248</v>
      </c>
      <c r="W40115" s="94">
        <v>19</v>
      </c>
      <c r="X40115" s="94">
        <v>1383</v>
      </c>
      <c r="Y40115" s="94">
        <v>929</v>
      </c>
      <c r="AJ40115" s="94">
        <v>26852</v>
      </c>
      <c r="AK40115" s="94">
        <v>27107</v>
      </c>
      <c r="AL40115" s="94">
        <v>13411</v>
      </c>
      <c r="AM40115" s="94">
        <v>3060</v>
      </c>
      <c r="AN40115" s="94">
        <v>2248</v>
      </c>
      <c r="AO40115" s="94">
        <v>19</v>
      </c>
      <c r="AP40115" s="94">
        <v>1383</v>
      </c>
      <c r="AQ40115" s="94">
        <v>929</v>
      </c>
      <c r="AS40115" s="94">
        <v>2</v>
      </c>
      <c r="AT40115" s="94">
        <v>-365</v>
      </c>
      <c r="AU40115" s="94">
        <v>-221</v>
      </c>
      <c r="AW40115" s="94">
        <v>-1386</v>
      </c>
      <c r="AX40115" s="94">
        <v>-984</v>
      </c>
      <c r="AY40115" s="94">
        <v>-1053</v>
      </c>
      <c r="AZ40115" s="94">
        <v>-2011</v>
      </c>
      <c r="BA40115" s="94">
        <v>-246</v>
      </c>
      <c r="BB40115" s="94">
        <v>-307</v>
      </c>
      <c r="BC40115" s="94">
        <v>-112</v>
      </c>
      <c r="BD40115" s="94">
        <v>973</v>
      </c>
      <c r="BF40115" s="94">
        <v>12118</v>
      </c>
      <c r="BG40115" s="94">
        <v>6077</v>
      </c>
      <c r="BH40115" s="94">
        <v>11796</v>
      </c>
      <c r="BI40115" s="94">
        <v>19323</v>
      </c>
      <c r="BJ40115" s="94">
        <v>11308</v>
      </c>
      <c r="BK40115" s="94">
        <v>18818</v>
      </c>
    </row>
    <row r="40116" spans="1:63">
      <c r="A40116" s="85" t="s">
        <v>126</v>
      </c>
      <c r="B40116" s="86">
        <v>43857.666666666664</v>
      </c>
      <c r="C40116" s="87">
        <v>43857</v>
      </c>
      <c r="D40116" s="85">
        <v>11</v>
      </c>
      <c r="E40116" s="86">
        <v>43857.458333333336</v>
      </c>
      <c r="F40116" s="88" t="s">
        <v>441</v>
      </c>
      <c r="G40116" s="89" t="s">
        <v>442</v>
      </c>
      <c r="H40116" s="94">
        <v>81231</v>
      </c>
      <c r="I40116" s="94">
        <v>79524</v>
      </c>
      <c r="J40116" s="94">
        <v>74696</v>
      </c>
      <c r="K40116" s="94">
        <v>-6110</v>
      </c>
      <c r="O40116" s="94">
        <v>79524</v>
      </c>
      <c r="P40116" s="94">
        <v>74696</v>
      </c>
      <c r="Q40116" s="94">
        <v>-6110</v>
      </c>
      <c r="R40116" s="94">
        <v>26786</v>
      </c>
      <c r="S40116" s="94">
        <v>26851</v>
      </c>
      <c r="T40116" s="94">
        <v>13413</v>
      </c>
      <c r="U40116" s="94">
        <v>3100</v>
      </c>
      <c r="V40116" s="94">
        <v>2477</v>
      </c>
      <c r="W40116" s="94">
        <v>34</v>
      </c>
      <c r="X40116" s="94">
        <v>1095</v>
      </c>
      <c r="Y40116" s="94">
        <v>940</v>
      </c>
      <c r="AJ40116" s="94">
        <v>26786</v>
      </c>
      <c r="AK40116" s="94">
        <v>26851</v>
      </c>
      <c r="AL40116" s="94">
        <v>13413</v>
      </c>
      <c r="AM40116" s="94">
        <v>3100</v>
      </c>
      <c r="AN40116" s="94">
        <v>2477</v>
      </c>
      <c r="AO40116" s="94">
        <v>34</v>
      </c>
      <c r="AP40116" s="94">
        <v>1095</v>
      </c>
      <c r="AQ40116" s="94">
        <v>940</v>
      </c>
      <c r="AS40116" s="94">
        <v>-5</v>
      </c>
      <c r="AT40116" s="94">
        <v>-542</v>
      </c>
      <c r="AU40116" s="94">
        <v>-252</v>
      </c>
      <c r="AW40116" s="94">
        <v>-1365</v>
      </c>
      <c r="AX40116" s="94">
        <v>-979</v>
      </c>
      <c r="AY40116" s="94">
        <v>-1142</v>
      </c>
      <c r="AZ40116" s="94">
        <v>-1975</v>
      </c>
      <c r="BA40116" s="94">
        <v>-330</v>
      </c>
      <c r="BB40116" s="94">
        <v>-321</v>
      </c>
      <c r="BC40116" s="94">
        <v>-310</v>
      </c>
      <c r="BD40116" s="94">
        <v>1111</v>
      </c>
      <c r="BF40116" s="94">
        <v>12115</v>
      </c>
      <c r="BG40116" s="94">
        <v>6095</v>
      </c>
      <c r="BH40116" s="94">
        <v>11714</v>
      </c>
      <c r="BI40116" s="94">
        <v>19531</v>
      </c>
      <c r="BJ40116" s="94">
        <v>11254</v>
      </c>
      <c r="BK40116" s="94">
        <v>18743</v>
      </c>
    </row>
    <row r="40117" spans="1:63">
      <c r="A40117" s="85" t="s">
        <v>126</v>
      </c>
      <c r="B40117" s="86">
        <v>43857.708333333336</v>
      </c>
      <c r="C40117" s="87">
        <v>43857</v>
      </c>
      <c r="D40117" s="85">
        <v>12</v>
      </c>
      <c r="E40117" s="86">
        <v>43857.5</v>
      </c>
      <c r="F40117" s="88" t="s">
        <v>441</v>
      </c>
      <c r="G40117" s="89" t="s">
        <v>442</v>
      </c>
      <c r="H40117" s="94">
        <v>80681</v>
      </c>
      <c r="I40117" s="94">
        <v>79163</v>
      </c>
      <c r="J40117" s="94">
        <v>74755</v>
      </c>
      <c r="K40117" s="94">
        <v>-5545</v>
      </c>
      <c r="O40117" s="94">
        <v>79163</v>
      </c>
      <c r="P40117" s="94">
        <v>74755</v>
      </c>
      <c r="Q40117" s="94">
        <v>-5545</v>
      </c>
      <c r="R40117" s="94">
        <v>27437</v>
      </c>
      <c r="S40117" s="94">
        <v>26877</v>
      </c>
      <c r="T40117" s="94">
        <v>13414</v>
      </c>
      <c r="U40117" s="94">
        <v>3111</v>
      </c>
      <c r="V40117" s="94">
        <v>1934</v>
      </c>
      <c r="W40117" s="94">
        <v>69</v>
      </c>
      <c r="X40117" s="94">
        <v>986</v>
      </c>
      <c r="Y40117" s="94">
        <v>927</v>
      </c>
      <c r="AJ40117" s="94">
        <v>27437</v>
      </c>
      <c r="AK40117" s="94">
        <v>26877</v>
      </c>
      <c r="AL40117" s="94">
        <v>13414</v>
      </c>
      <c r="AM40117" s="94">
        <v>3111</v>
      </c>
      <c r="AN40117" s="94">
        <v>1934</v>
      </c>
      <c r="AO40117" s="94">
        <v>69</v>
      </c>
      <c r="AP40117" s="94">
        <v>986</v>
      </c>
      <c r="AQ40117" s="94">
        <v>927</v>
      </c>
      <c r="AS40117" s="94">
        <v>-13</v>
      </c>
      <c r="AT40117" s="94">
        <v>-645</v>
      </c>
      <c r="AU40117" s="94">
        <v>-260</v>
      </c>
      <c r="AW40117" s="94">
        <v>-1437</v>
      </c>
      <c r="AX40117" s="94">
        <v>-973</v>
      </c>
      <c r="AY40117" s="94">
        <v>-961</v>
      </c>
      <c r="AZ40117" s="94">
        <v>-1687</v>
      </c>
      <c r="BA40117" s="94">
        <v>-433</v>
      </c>
      <c r="BB40117" s="94">
        <v>-324</v>
      </c>
      <c r="BC40117" s="94">
        <v>-146</v>
      </c>
      <c r="BD40117" s="94">
        <v>1334</v>
      </c>
      <c r="BF40117" s="94">
        <v>12070</v>
      </c>
      <c r="BG40117" s="94">
        <v>6118</v>
      </c>
      <c r="BH40117" s="94">
        <v>11653</v>
      </c>
      <c r="BI40117" s="94">
        <v>19557</v>
      </c>
      <c r="BJ40117" s="94">
        <v>11222</v>
      </c>
      <c r="BK40117" s="94">
        <v>18470</v>
      </c>
    </row>
    <row r="40118" spans="1:63">
      <c r="A40118" s="85" t="s">
        <v>126</v>
      </c>
      <c r="B40118" s="86">
        <v>43857.75</v>
      </c>
      <c r="C40118" s="87">
        <v>43857</v>
      </c>
      <c r="D40118" s="85">
        <v>13</v>
      </c>
      <c r="E40118" s="86">
        <v>43857.541666666664</v>
      </c>
      <c r="F40118" s="88" t="s">
        <v>441</v>
      </c>
      <c r="G40118" s="89" t="s">
        <v>442</v>
      </c>
      <c r="H40118" s="94">
        <v>79937</v>
      </c>
      <c r="I40118" s="94">
        <v>78478</v>
      </c>
      <c r="J40118" s="94">
        <v>73797</v>
      </c>
      <c r="K40118" s="94">
        <v>-5846</v>
      </c>
      <c r="O40118" s="94">
        <v>78478</v>
      </c>
      <c r="P40118" s="94">
        <v>73797</v>
      </c>
      <c r="Q40118" s="94">
        <v>-5846</v>
      </c>
      <c r="R40118" s="94">
        <v>27680</v>
      </c>
      <c r="S40118" s="94">
        <v>26589</v>
      </c>
      <c r="T40118" s="94">
        <v>13410</v>
      </c>
      <c r="U40118" s="94">
        <v>3016</v>
      </c>
      <c r="V40118" s="94">
        <v>1166</v>
      </c>
      <c r="W40118" s="94">
        <v>104</v>
      </c>
      <c r="X40118" s="94">
        <v>902</v>
      </c>
      <c r="Y40118" s="94">
        <v>930</v>
      </c>
      <c r="AJ40118" s="94">
        <v>27680</v>
      </c>
      <c r="AK40118" s="94">
        <v>26589</v>
      </c>
      <c r="AL40118" s="94">
        <v>13410</v>
      </c>
      <c r="AM40118" s="94">
        <v>3016</v>
      </c>
      <c r="AN40118" s="94">
        <v>1166</v>
      </c>
      <c r="AO40118" s="94">
        <v>104</v>
      </c>
      <c r="AP40118" s="94">
        <v>902</v>
      </c>
      <c r="AQ40118" s="94">
        <v>930</v>
      </c>
      <c r="AS40118" s="94">
        <v>-17</v>
      </c>
      <c r="AT40118" s="94">
        <v>-537</v>
      </c>
      <c r="AU40118" s="94">
        <v>-285</v>
      </c>
      <c r="AW40118" s="94">
        <v>-1399</v>
      </c>
      <c r="AX40118" s="94">
        <v>-921</v>
      </c>
      <c r="AY40118" s="94">
        <v>-1027</v>
      </c>
      <c r="AZ40118" s="94">
        <v>-1834</v>
      </c>
      <c r="BA40118" s="94">
        <v>-484</v>
      </c>
      <c r="BB40118" s="94">
        <v>-307</v>
      </c>
      <c r="BC40118" s="94">
        <v>-396</v>
      </c>
      <c r="BD40118" s="94">
        <v>1361</v>
      </c>
      <c r="BF40118" s="94">
        <v>11981</v>
      </c>
      <c r="BG40118" s="94">
        <v>6118</v>
      </c>
      <c r="BH40118" s="94">
        <v>11513</v>
      </c>
      <c r="BI40118" s="94">
        <v>19485</v>
      </c>
      <c r="BJ40118" s="94">
        <v>11121</v>
      </c>
      <c r="BK40118" s="94">
        <v>18187</v>
      </c>
    </row>
    <row r="40119" spans="1:63">
      <c r="A40119" s="85" t="s">
        <v>126</v>
      </c>
      <c r="B40119" s="86">
        <v>43857.791666666664</v>
      </c>
      <c r="C40119" s="87">
        <v>43857</v>
      </c>
      <c r="D40119" s="85">
        <v>14</v>
      </c>
      <c r="E40119" s="86">
        <v>43857.583333333336</v>
      </c>
      <c r="F40119" s="88" t="s">
        <v>441</v>
      </c>
      <c r="G40119" s="89" t="s">
        <v>442</v>
      </c>
      <c r="H40119" s="94">
        <v>79132</v>
      </c>
      <c r="I40119" s="94">
        <v>78005</v>
      </c>
      <c r="J40119" s="94">
        <v>73143</v>
      </c>
      <c r="K40119" s="94">
        <v>-5868</v>
      </c>
      <c r="O40119" s="94">
        <v>78005</v>
      </c>
      <c r="P40119" s="94">
        <v>73143</v>
      </c>
      <c r="Q40119" s="94">
        <v>-5868</v>
      </c>
      <c r="R40119" s="94">
        <v>27632</v>
      </c>
      <c r="S40119" s="94">
        <v>26210</v>
      </c>
      <c r="T40119" s="94">
        <v>13411</v>
      </c>
      <c r="U40119" s="94">
        <v>2928</v>
      </c>
      <c r="V40119" s="94">
        <v>1071</v>
      </c>
      <c r="W40119" s="94">
        <v>122</v>
      </c>
      <c r="X40119" s="94">
        <v>837</v>
      </c>
      <c r="Y40119" s="94">
        <v>933</v>
      </c>
      <c r="AJ40119" s="94">
        <v>27632</v>
      </c>
      <c r="AK40119" s="94">
        <v>26210</v>
      </c>
      <c r="AL40119" s="94">
        <v>13411</v>
      </c>
      <c r="AM40119" s="94">
        <v>2928</v>
      </c>
      <c r="AN40119" s="94">
        <v>1071</v>
      </c>
      <c r="AO40119" s="94">
        <v>122</v>
      </c>
      <c r="AP40119" s="94">
        <v>837</v>
      </c>
      <c r="AQ40119" s="94">
        <v>933</v>
      </c>
      <c r="AS40119" s="94">
        <v>-21</v>
      </c>
      <c r="AT40119" s="94">
        <v>-465</v>
      </c>
      <c r="AU40119" s="94">
        <v>-291</v>
      </c>
      <c r="AW40119" s="94">
        <v>-1338</v>
      </c>
      <c r="AX40119" s="94">
        <v>-890</v>
      </c>
      <c r="AY40119" s="94">
        <v>-1090</v>
      </c>
      <c r="AZ40119" s="94">
        <v>-1967</v>
      </c>
      <c r="BA40119" s="94">
        <v>-492</v>
      </c>
      <c r="BB40119" s="94">
        <v>-304</v>
      </c>
      <c r="BC40119" s="94">
        <v>-410</v>
      </c>
      <c r="BD40119" s="94">
        <v>1400</v>
      </c>
      <c r="BF40119" s="94">
        <v>11920</v>
      </c>
      <c r="BG40119" s="94">
        <v>6049</v>
      </c>
      <c r="BH40119" s="94">
        <v>11544</v>
      </c>
      <c r="BI40119" s="94">
        <v>19477</v>
      </c>
      <c r="BJ40119" s="94">
        <v>11072</v>
      </c>
      <c r="BK40119" s="94">
        <v>17871</v>
      </c>
    </row>
    <row r="40120" spans="1:63">
      <c r="A40120" s="85" t="s">
        <v>126</v>
      </c>
      <c r="B40120" s="86">
        <v>43857.833333333336</v>
      </c>
      <c r="C40120" s="87">
        <v>43857</v>
      </c>
      <c r="D40120" s="85">
        <v>15</v>
      </c>
      <c r="E40120" s="86">
        <v>43857.625</v>
      </c>
      <c r="F40120" s="88" t="s">
        <v>441</v>
      </c>
      <c r="G40120" s="89" t="s">
        <v>442</v>
      </c>
      <c r="H40120" s="94">
        <v>78438</v>
      </c>
      <c r="I40120" s="94">
        <v>77267</v>
      </c>
      <c r="J40120" s="94">
        <v>72481</v>
      </c>
      <c r="K40120" s="94">
        <v>-5769</v>
      </c>
      <c r="O40120" s="94">
        <v>77267</v>
      </c>
      <c r="P40120" s="94">
        <v>72481</v>
      </c>
      <c r="Q40120" s="94">
        <v>-5769</v>
      </c>
      <c r="R40120" s="94">
        <v>27397</v>
      </c>
      <c r="S40120" s="94">
        <v>25790</v>
      </c>
      <c r="T40120" s="94">
        <v>13411</v>
      </c>
      <c r="U40120" s="94">
        <v>3015</v>
      </c>
      <c r="V40120" s="94">
        <v>1058</v>
      </c>
      <c r="W40120" s="94">
        <v>124</v>
      </c>
      <c r="X40120" s="94">
        <v>766</v>
      </c>
      <c r="Y40120" s="94">
        <v>920</v>
      </c>
      <c r="AJ40120" s="94">
        <v>27397</v>
      </c>
      <c r="AK40120" s="94">
        <v>25790</v>
      </c>
      <c r="AL40120" s="94">
        <v>13411</v>
      </c>
      <c r="AM40120" s="94">
        <v>3015</v>
      </c>
      <c r="AN40120" s="94">
        <v>1058</v>
      </c>
      <c r="AO40120" s="94">
        <v>124</v>
      </c>
      <c r="AP40120" s="94">
        <v>766</v>
      </c>
      <c r="AQ40120" s="94">
        <v>920</v>
      </c>
      <c r="AS40120" s="94">
        <v>-18</v>
      </c>
      <c r="AT40120" s="94">
        <v>-493</v>
      </c>
      <c r="AU40120" s="94">
        <v>-297</v>
      </c>
      <c r="AW40120" s="94">
        <v>-1268</v>
      </c>
      <c r="AX40120" s="94">
        <v>-860</v>
      </c>
      <c r="AY40120" s="94">
        <v>-1077</v>
      </c>
      <c r="AZ40120" s="94">
        <v>-1966</v>
      </c>
      <c r="BA40120" s="94">
        <v>-466</v>
      </c>
      <c r="BB40120" s="94">
        <v>-284</v>
      </c>
      <c r="BC40120" s="94">
        <v>-494</v>
      </c>
      <c r="BD40120" s="94">
        <v>1454</v>
      </c>
      <c r="BF40120" s="94">
        <v>11914</v>
      </c>
      <c r="BG40120" s="94">
        <v>6007</v>
      </c>
      <c r="BH40120" s="94">
        <v>11362</v>
      </c>
      <c r="BI40120" s="94">
        <v>19347</v>
      </c>
      <c r="BJ40120" s="94">
        <v>10988</v>
      </c>
      <c r="BK40120" s="94">
        <v>17576</v>
      </c>
    </row>
    <row r="40121" spans="1:63">
      <c r="A40121" s="85" t="s">
        <v>126</v>
      </c>
      <c r="B40121" s="86">
        <v>43857.875</v>
      </c>
      <c r="C40121" s="87">
        <v>43857</v>
      </c>
      <c r="D40121" s="85">
        <v>16</v>
      </c>
      <c r="E40121" s="86">
        <v>43857.666666666664</v>
      </c>
      <c r="F40121" s="88" t="s">
        <v>441</v>
      </c>
      <c r="G40121" s="89" t="s">
        <v>442</v>
      </c>
      <c r="H40121" s="94">
        <v>77783</v>
      </c>
      <c r="I40121" s="94">
        <v>76572</v>
      </c>
      <c r="J40121" s="94">
        <v>71719</v>
      </c>
      <c r="K40121" s="94">
        <v>-5767</v>
      </c>
      <c r="O40121" s="94">
        <v>76572</v>
      </c>
      <c r="P40121" s="94">
        <v>71719</v>
      </c>
      <c r="Q40121" s="94">
        <v>-5767</v>
      </c>
      <c r="R40121" s="94">
        <v>27066</v>
      </c>
      <c r="S40121" s="94">
        <v>25439</v>
      </c>
      <c r="T40121" s="94">
        <v>13409</v>
      </c>
      <c r="U40121" s="94">
        <v>2998</v>
      </c>
      <c r="V40121" s="94">
        <v>1055</v>
      </c>
      <c r="W40121" s="94">
        <v>110</v>
      </c>
      <c r="X40121" s="94">
        <v>717</v>
      </c>
      <c r="Y40121" s="94">
        <v>925</v>
      </c>
      <c r="AJ40121" s="94">
        <v>27066</v>
      </c>
      <c r="AK40121" s="94">
        <v>25439</v>
      </c>
      <c r="AL40121" s="94">
        <v>13409</v>
      </c>
      <c r="AM40121" s="94">
        <v>2998</v>
      </c>
      <c r="AN40121" s="94">
        <v>1055</v>
      </c>
      <c r="AO40121" s="94">
        <v>110</v>
      </c>
      <c r="AP40121" s="94">
        <v>717</v>
      </c>
      <c r="AQ40121" s="94">
        <v>925</v>
      </c>
      <c r="AS40121" s="94">
        <v>-15</v>
      </c>
      <c r="AT40121" s="94">
        <v>-531</v>
      </c>
      <c r="AU40121" s="94">
        <v>-300</v>
      </c>
      <c r="AW40121" s="94">
        <v>-1144</v>
      </c>
      <c r="AX40121" s="94">
        <v>-811</v>
      </c>
      <c r="AY40121" s="94">
        <v>-1109</v>
      </c>
      <c r="AZ40121" s="94">
        <v>-2124</v>
      </c>
      <c r="BA40121" s="94">
        <v>-450</v>
      </c>
      <c r="BB40121" s="94">
        <v>-278</v>
      </c>
      <c r="BC40121" s="94">
        <v>-564</v>
      </c>
      <c r="BD40121" s="94">
        <v>1559</v>
      </c>
      <c r="BF40121" s="94">
        <v>11901</v>
      </c>
      <c r="BG40121" s="94">
        <v>5980</v>
      </c>
      <c r="BH40121" s="94">
        <v>11300</v>
      </c>
      <c r="BI40121" s="94">
        <v>19141</v>
      </c>
      <c r="BJ40121" s="94">
        <v>10843</v>
      </c>
      <c r="BK40121" s="94">
        <v>17335</v>
      </c>
    </row>
    <row r="40122" spans="1:63">
      <c r="A40122" s="85" t="s">
        <v>126</v>
      </c>
      <c r="B40122" s="86">
        <v>43857.916666666664</v>
      </c>
      <c r="C40122" s="87">
        <v>43857</v>
      </c>
      <c r="D40122" s="85">
        <v>17</v>
      </c>
      <c r="E40122" s="86">
        <v>43857.708333333336</v>
      </c>
      <c r="F40122" s="88" t="s">
        <v>441</v>
      </c>
      <c r="G40122" s="89" t="s">
        <v>442</v>
      </c>
      <c r="H40122" s="94">
        <v>77728</v>
      </c>
      <c r="I40122" s="94">
        <v>76209</v>
      </c>
      <c r="J40122" s="94">
        <v>71421</v>
      </c>
      <c r="K40122" s="94">
        <v>-5724</v>
      </c>
      <c r="O40122" s="94">
        <v>76209</v>
      </c>
      <c r="P40122" s="94">
        <v>71421</v>
      </c>
      <c r="Q40122" s="94">
        <v>-5724</v>
      </c>
      <c r="R40122" s="94">
        <v>26849</v>
      </c>
      <c r="S40122" s="94">
        <v>25179</v>
      </c>
      <c r="T40122" s="94">
        <v>13413</v>
      </c>
      <c r="U40122" s="94">
        <v>2981</v>
      </c>
      <c r="V40122" s="94">
        <v>1195</v>
      </c>
      <c r="W40122" s="94">
        <v>76</v>
      </c>
      <c r="X40122" s="94">
        <v>800</v>
      </c>
      <c r="Y40122" s="94">
        <v>927</v>
      </c>
      <c r="AJ40122" s="94">
        <v>26849</v>
      </c>
      <c r="AK40122" s="94">
        <v>25179</v>
      </c>
      <c r="AL40122" s="94">
        <v>13413</v>
      </c>
      <c r="AM40122" s="94">
        <v>2981</v>
      </c>
      <c r="AN40122" s="94">
        <v>1195</v>
      </c>
      <c r="AO40122" s="94">
        <v>76</v>
      </c>
      <c r="AP40122" s="94">
        <v>800</v>
      </c>
      <c r="AQ40122" s="94">
        <v>927</v>
      </c>
      <c r="AS40122" s="94">
        <v>-9</v>
      </c>
      <c r="AT40122" s="94">
        <v>-588</v>
      </c>
      <c r="AU40122" s="94">
        <v>-291</v>
      </c>
      <c r="AW40122" s="94">
        <v>-1287</v>
      </c>
      <c r="AX40122" s="94">
        <v>-748</v>
      </c>
      <c r="AY40122" s="94">
        <v>-1078</v>
      </c>
      <c r="AZ40122" s="94">
        <v>-2000</v>
      </c>
      <c r="BA40122" s="94">
        <v>-401</v>
      </c>
      <c r="BB40122" s="94">
        <v>-299</v>
      </c>
      <c r="BC40122" s="94">
        <v>-651</v>
      </c>
      <c r="BD40122" s="94">
        <v>1628</v>
      </c>
      <c r="BF40122" s="94">
        <v>11910</v>
      </c>
      <c r="BG40122" s="94">
        <v>5919</v>
      </c>
      <c r="BH40122" s="94">
        <v>11281</v>
      </c>
      <c r="BI40122" s="94">
        <v>19091</v>
      </c>
      <c r="BJ40122" s="94">
        <v>10802</v>
      </c>
      <c r="BK40122" s="94">
        <v>17135</v>
      </c>
    </row>
    <row r="40123" spans="1:63">
      <c r="A40123" s="85" t="s">
        <v>126</v>
      </c>
      <c r="B40123" s="86">
        <v>43857.958333333336</v>
      </c>
      <c r="C40123" s="87">
        <v>43857</v>
      </c>
      <c r="D40123" s="85">
        <v>18</v>
      </c>
      <c r="E40123" s="86">
        <v>43857.75</v>
      </c>
      <c r="F40123" s="88" t="s">
        <v>441</v>
      </c>
      <c r="G40123" s="89" t="s">
        <v>442</v>
      </c>
      <c r="H40123" s="94">
        <v>79292</v>
      </c>
      <c r="I40123" s="94">
        <v>76952</v>
      </c>
      <c r="J40123" s="94">
        <v>72396</v>
      </c>
      <c r="K40123" s="94">
        <v>-5534</v>
      </c>
      <c r="O40123" s="94">
        <v>76952</v>
      </c>
      <c r="P40123" s="94">
        <v>72396</v>
      </c>
      <c r="Q40123" s="94">
        <v>-5534</v>
      </c>
      <c r="R40123" s="94">
        <v>27001</v>
      </c>
      <c r="S40123" s="94">
        <v>25141</v>
      </c>
      <c r="T40123" s="94">
        <v>13408</v>
      </c>
      <c r="U40123" s="94">
        <v>3129</v>
      </c>
      <c r="V40123" s="94">
        <v>1895</v>
      </c>
      <c r="W40123" s="94">
        <v>32</v>
      </c>
      <c r="X40123" s="94">
        <v>868</v>
      </c>
      <c r="Y40123" s="94">
        <v>922</v>
      </c>
      <c r="AJ40123" s="94">
        <v>27001</v>
      </c>
      <c r="AK40123" s="94">
        <v>25141</v>
      </c>
      <c r="AL40123" s="94">
        <v>13408</v>
      </c>
      <c r="AM40123" s="94">
        <v>3129</v>
      </c>
      <c r="AN40123" s="94">
        <v>1895</v>
      </c>
      <c r="AO40123" s="94">
        <v>32</v>
      </c>
      <c r="AP40123" s="94">
        <v>868</v>
      </c>
      <c r="AQ40123" s="94">
        <v>922</v>
      </c>
      <c r="AS40123" s="94">
        <v>-4</v>
      </c>
      <c r="AT40123" s="94">
        <v>-556</v>
      </c>
      <c r="AU40123" s="94">
        <v>-300</v>
      </c>
      <c r="AW40123" s="94">
        <v>-1270</v>
      </c>
      <c r="AX40123" s="94">
        <v>-765</v>
      </c>
      <c r="AY40123" s="94">
        <v>-1117</v>
      </c>
      <c r="AZ40123" s="94">
        <v>-1773</v>
      </c>
      <c r="BA40123" s="94">
        <v>-323</v>
      </c>
      <c r="BB40123" s="94">
        <v>-298</v>
      </c>
      <c r="BC40123" s="94">
        <v>-575</v>
      </c>
      <c r="BD40123" s="94">
        <v>1447</v>
      </c>
      <c r="BF40123" s="94">
        <v>12066</v>
      </c>
      <c r="BG40123" s="94">
        <v>6021</v>
      </c>
      <c r="BH40123" s="94">
        <v>11388</v>
      </c>
      <c r="BI40123" s="94">
        <v>19348</v>
      </c>
      <c r="BJ40123" s="94">
        <v>10853</v>
      </c>
      <c r="BK40123" s="94">
        <v>17204</v>
      </c>
    </row>
    <row r="40124" spans="1:63">
      <c r="A40124" s="85" t="s">
        <v>126</v>
      </c>
      <c r="B40124" s="86">
        <v>43858</v>
      </c>
      <c r="C40124" s="87">
        <v>43857</v>
      </c>
      <c r="D40124" s="85">
        <v>19</v>
      </c>
      <c r="E40124" s="86">
        <v>43857.791666666664</v>
      </c>
      <c r="F40124" s="88" t="s">
        <v>441</v>
      </c>
      <c r="G40124" s="89" t="s">
        <v>442</v>
      </c>
      <c r="H40124" s="94">
        <v>82137</v>
      </c>
      <c r="I40124" s="94">
        <v>79556</v>
      </c>
      <c r="J40124" s="94">
        <v>74974</v>
      </c>
      <c r="K40124" s="94">
        <v>-5748</v>
      </c>
      <c r="O40124" s="94">
        <v>79556</v>
      </c>
      <c r="P40124" s="94">
        <v>74974</v>
      </c>
      <c r="Q40124" s="94">
        <v>-5748</v>
      </c>
      <c r="R40124" s="94">
        <v>27876</v>
      </c>
      <c r="S40124" s="94">
        <v>25986</v>
      </c>
      <c r="T40124" s="94">
        <v>13408</v>
      </c>
      <c r="U40124" s="94">
        <v>3289</v>
      </c>
      <c r="V40124" s="94">
        <v>2488</v>
      </c>
      <c r="W40124" s="94">
        <v>3</v>
      </c>
      <c r="X40124" s="94">
        <v>1002</v>
      </c>
      <c r="Y40124" s="94">
        <v>923</v>
      </c>
      <c r="AJ40124" s="94">
        <v>27876</v>
      </c>
      <c r="AK40124" s="94">
        <v>25986</v>
      </c>
      <c r="AL40124" s="94">
        <v>13408</v>
      </c>
      <c r="AM40124" s="94">
        <v>3289</v>
      </c>
      <c r="AN40124" s="94">
        <v>2488</v>
      </c>
      <c r="AO40124" s="94">
        <v>3</v>
      </c>
      <c r="AP40124" s="94">
        <v>1002</v>
      </c>
      <c r="AQ40124" s="94">
        <v>923</v>
      </c>
      <c r="AS40124" s="94">
        <v>-3</v>
      </c>
      <c r="AT40124" s="94">
        <v>-578</v>
      </c>
      <c r="AU40124" s="94">
        <v>-305</v>
      </c>
      <c r="AW40124" s="94">
        <v>-1379</v>
      </c>
      <c r="AX40124" s="94">
        <v>-847</v>
      </c>
      <c r="AY40124" s="94">
        <v>-1004</v>
      </c>
      <c r="AZ40124" s="94">
        <v>-1617</v>
      </c>
      <c r="BA40124" s="94">
        <v>-200</v>
      </c>
      <c r="BB40124" s="94">
        <v>-304</v>
      </c>
      <c r="BC40124" s="94">
        <v>-775</v>
      </c>
      <c r="BD40124" s="94">
        <v>1264</v>
      </c>
      <c r="BF40124" s="94">
        <v>12478</v>
      </c>
      <c r="BG40124" s="94">
        <v>6186</v>
      </c>
      <c r="BH40124" s="94">
        <v>11716</v>
      </c>
      <c r="BI40124" s="94">
        <v>19911</v>
      </c>
      <c r="BJ40124" s="94">
        <v>11336</v>
      </c>
      <c r="BK40124" s="94">
        <v>17855</v>
      </c>
    </row>
    <row r="40125" spans="1:63">
      <c r="A40125" s="85" t="s">
        <v>126</v>
      </c>
      <c r="B40125" s="86">
        <v>43858.041666666664</v>
      </c>
      <c r="C40125" s="87">
        <v>43857</v>
      </c>
      <c r="D40125" s="85">
        <v>20</v>
      </c>
      <c r="E40125" s="86">
        <v>43857.833333333336</v>
      </c>
      <c r="F40125" s="88" t="s">
        <v>441</v>
      </c>
      <c r="G40125" s="89" t="s">
        <v>442</v>
      </c>
      <c r="H40125" s="94">
        <v>82902</v>
      </c>
      <c r="I40125" s="94">
        <v>81118</v>
      </c>
      <c r="J40125" s="94">
        <v>76984</v>
      </c>
      <c r="K40125" s="94">
        <v>-5247</v>
      </c>
      <c r="O40125" s="94">
        <v>81118</v>
      </c>
      <c r="P40125" s="94">
        <v>76984</v>
      </c>
      <c r="Q40125" s="94">
        <v>-5247</v>
      </c>
      <c r="R40125" s="94">
        <v>28352</v>
      </c>
      <c r="S40125" s="94">
        <v>27156</v>
      </c>
      <c r="T40125" s="94">
        <v>13406</v>
      </c>
      <c r="U40125" s="94">
        <v>3486</v>
      </c>
      <c r="V40125" s="94">
        <v>2560</v>
      </c>
      <c r="W40125" s="94">
        <v>0</v>
      </c>
      <c r="X40125" s="94">
        <v>1103</v>
      </c>
      <c r="Y40125" s="94">
        <v>921</v>
      </c>
      <c r="AJ40125" s="94">
        <v>28352</v>
      </c>
      <c r="AK40125" s="94">
        <v>27156</v>
      </c>
      <c r="AL40125" s="94">
        <v>13406</v>
      </c>
      <c r="AM40125" s="94">
        <v>3486</v>
      </c>
      <c r="AN40125" s="94">
        <v>2560</v>
      </c>
      <c r="AO40125" s="94">
        <v>0</v>
      </c>
      <c r="AP40125" s="94">
        <v>1103</v>
      </c>
      <c r="AQ40125" s="94">
        <v>921</v>
      </c>
      <c r="AS40125" s="94">
        <v>-8</v>
      </c>
      <c r="AT40125" s="94">
        <v>-643</v>
      </c>
      <c r="AU40125" s="94">
        <v>-262</v>
      </c>
      <c r="AW40125" s="94">
        <v>-1398</v>
      </c>
      <c r="AX40125" s="94">
        <v>-826</v>
      </c>
      <c r="AY40125" s="94">
        <v>-923</v>
      </c>
      <c r="AZ40125" s="94">
        <v>-1409</v>
      </c>
      <c r="BA40125" s="94">
        <v>-70</v>
      </c>
      <c r="BB40125" s="94">
        <v>-334</v>
      </c>
      <c r="BC40125" s="94">
        <v>-734</v>
      </c>
      <c r="BD40125" s="94">
        <v>1360</v>
      </c>
      <c r="BF40125" s="94">
        <v>12562</v>
      </c>
      <c r="BG40125" s="94">
        <v>6210</v>
      </c>
      <c r="BH40125" s="94">
        <v>11794</v>
      </c>
      <c r="BI40125" s="94">
        <v>19873</v>
      </c>
      <c r="BJ40125" s="94">
        <v>11501</v>
      </c>
      <c r="BK40125" s="94">
        <v>19104</v>
      </c>
    </row>
    <row r="40126" spans="1:63">
      <c r="A40126" s="85" t="s">
        <v>126</v>
      </c>
      <c r="B40126" s="86">
        <v>43858.083333333336</v>
      </c>
      <c r="C40126" s="87">
        <v>43857</v>
      </c>
      <c r="D40126" s="85">
        <v>21</v>
      </c>
      <c r="E40126" s="86">
        <v>43857.875</v>
      </c>
      <c r="F40126" s="88" t="s">
        <v>441</v>
      </c>
      <c r="G40126" s="89" t="s">
        <v>442</v>
      </c>
      <c r="H40126" s="94">
        <v>81803</v>
      </c>
      <c r="I40126" s="94">
        <v>80271</v>
      </c>
      <c r="J40126" s="94">
        <v>76050</v>
      </c>
      <c r="K40126" s="94">
        <v>-5464</v>
      </c>
      <c r="O40126" s="94">
        <v>80271</v>
      </c>
      <c r="P40126" s="94">
        <v>76050</v>
      </c>
      <c r="Q40126" s="94">
        <v>-5464</v>
      </c>
      <c r="R40126" s="94">
        <v>28054</v>
      </c>
      <c r="S40126" s="94">
        <v>27174</v>
      </c>
      <c r="T40126" s="94">
        <v>13410</v>
      </c>
      <c r="U40126" s="94">
        <v>3590</v>
      </c>
      <c r="V40126" s="94">
        <v>1911</v>
      </c>
      <c r="W40126" s="94">
        <v>0</v>
      </c>
      <c r="X40126" s="94">
        <v>989</v>
      </c>
      <c r="Y40126" s="94">
        <v>921</v>
      </c>
      <c r="AJ40126" s="94">
        <v>28054</v>
      </c>
      <c r="AK40126" s="94">
        <v>27174</v>
      </c>
      <c r="AL40126" s="94">
        <v>13410</v>
      </c>
      <c r="AM40126" s="94">
        <v>3590</v>
      </c>
      <c r="AN40126" s="94">
        <v>1911</v>
      </c>
      <c r="AO40126" s="94">
        <v>0</v>
      </c>
      <c r="AP40126" s="94">
        <v>989</v>
      </c>
      <c r="AQ40126" s="94">
        <v>921</v>
      </c>
      <c r="AS40126" s="94">
        <v>-12</v>
      </c>
      <c r="AT40126" s="94">
        <v>-674</v>
      </c>
      <c r="AU40126" s="94">
        <v>-242</v>
      </c>
      <c r="AW40126" s="94">
        <v>-1495</v>
      </c>
      <c r="AX40126" s="94">
        <v>-823</v>
      </c>
      <c r="AY40126" s="94">
        <v>-1053</v>
      </c>
      <c r="AZ40126" s="94">
        <v>-1432</v>
      </c>
      <c r="BA40126" s="94">
        <v>-50</v>
      </c>
      <c r="BB40126" s="94">
        <v>-347</v>
      </c>
      <c r="BC40126" s="94">
        <v>-817</v>
      </c>
      <c r="BD40126" s="94">
        <v>1481</v>
      </c>
      <c r="BF40126" s="94">
        <v>12410</v>
      </c>
      <c r="BG40126" s="94">
        <v>6130</v>
      </c>
      <c r="BH40126" s="94">
        <v>11600</v>
      </c>
      <c r="BI40126" s="94">
        <v>19462</v>
      </c>
      <c r="BJ40126" s="94">
        <v>11312</v>
      </c>
      <c r="BK40126" s="94">
        <v>19284</v>
      </c>
    </row>
    <row r="40127" spans="1:63">
      <c r="A40127" s="85" t="s">
        <v>126</v>
      </c>
      <c r="B40127" s="86">
        <v>43858.125</v>
      </c>
      <c r="C40127" s="87">
        <v>43857</v>
      </c>
      <c r="D40127" s="85">
        <v>22</v>
      </c>
      <c r="E40127" s="86">
        <v>43857.916666666664</v>
      </c>
      <c r="F40127" s="88" t="s">
        <v>441</v>
      </c>
      <c r="G40127" s="89" t="s">
        <v>442</v>
      </c>
      <c r="H40127" s="94">
        <v>79808</v>
      </c>
      <c r="I40127" s="94">
        <v>78621</v>
      </c>
      <c r="J40127" s="94">
        <v>73838</v>
      </c>
      <c r="K40127" s="94">
        <v>-5840</v>
      </c>
      <c r="O40127" s="94">
        <v>78621</v>
      </c>
      <c r="P40127" s="94">
        <v>73838</v>
      </c>
      <c r="Q40127" s="94">
        <v>-5840</v>
      </c>
      <c r="R40127" s="94">
        <v>27588</v>
      </c>
      <c r="S40127" s="94">
        <v>26391</v>
      </c>
      <c r="T40127" s="94">
        <v>13410</v>
      </c>
      <c r="U40127" s="94">
        <v>3444</v>
      </c>
      <c r="V40127" s="94">
        <v>1197</v>
      </c>
      <c r="W40127" s="94">
        <v>0</v>
      </c>
      <c r="X40127" s="94">
        <v>867</v>
      </c>
      <c r="Y40127" s="94">
        <v>942</v>
      </c>
      <c r="AJ40127" s="94">
        <v>27588</v>
      </c>
      <c r="AK40127" s="94">
        <v>26391</v>
      </c>
      <c r="AL40127" s="94">
        <v>13410</v>
      </c>
      <c r="AM40127" s="94">
        <v>3444</v>
      </c>
      <c r="AN40127" s="94">
        <v>1197</v>
      </c>
      <c r="AO40127" s="94">
        <v>0</v>
      </c>
      <c r="AP40127" s="94">
        <v>867</v>
      </c>
      <c r="AQ40127" s="94">
        <v>942</v>
      </c>
      <c r="AS40127" s="94">
        <v>-17</v>
      </c>
      <c r="AT40127" s="94">
        <v>-706</v>
      </c>
      <c r="AU40127" s="94">
        <v>-236</v>
      </c>
      <c r="AW40127" s="94">
        <v>-1459</v>
      </c>
      <c r="AX40127" s="94">
        <v>-803</v>
      </c>
      <c r="AY40127" s="94">
        <v>-1033</v>
      </c>
      <c r="AZ40127" s="94">
        <v>-1922</v>
      </c>
      <c r="BA40127" s="94">
        <v>-143</v>
      </c>
      <c r="BB40127" s="94">
        <v>-352</v>
      </c>
      <c r="BC40127" s="94">
        <v>-771</v>
      </c>
      <c r="BD40127" s="94">
        <v>1602</v>
      </c>
      <c r="BF40127" s="94">
        <v>12104</v>
      </c>
      <c r="BG40127" s="94">
        <v>6073</v>
      </c>
      <c r="BH40127" s="94">
        <v>11301</v>
      </c>
      <c r="BI40127" s="94">
        <v>18723</v>
      </c>
      <c r="BJ40127" s="94">
        <v>11123</v>
      </c>
      <c r="BK40127" s="94">
        <v>19225</v>
      </c>
    </row>
    <row r="40128" spans="1:63">
      <c r="A40128" s="85" t="s">
        <v>126</v>
      </c>
      <c r="B40128" s="86">
        <v>43858.166666666664</v>
      </c>
      <c r="C40128" s="87">
        <v>43857</v>
      </c>
      <c r="D40128" s="85">
        <v>23</v>
      </c>
      <c r="E40128" s="86">
        <v>43857.958333333336</v>
      </c>
      <c r="F40128" s="88" t="s">
        <v>441</v>
      </c>
      <c r="G40128" s="89" t="s">
        <v>442</v>
      </c>
      <c r="H40128" s="94">
        <v>76746</v>
      </c>
      <c r="I40128" s="94">
        <v>75878</v>
      </c>
      <c r="J40128" s="94">
        <v>70730</v>
      </c>
      <c r="K40128" s="94">
        <v>-6120</v>
      </c>
      <c r="O40128" s="94">
        <v>75878</v>
      </c>
      <c r="P40128" s="94">
        <v>70730</v>
      </c>
      <c r="Q40128" s="94">
        <v>-6120</v>
      </c>
      <c r="R40128" s="94">
        <v>26700</v>
      </c>
      <c r="S40128" s="94">
        <v>24882</v>
      </c>
      <c r="T40128" s="94">
        <v>13410</v>
      </c>
      <c r="U40128" s="94">
        <v>3152</v>
      </c>
      <c r="V40128" s="94">
        <v>939</v>
      </c>
      <c r="W40128" s="94">
        <v>0</v>
      </c>
      <c r="X40128" s="94">
        <v>720</v>
      </c>
      <c r="Y40128" s="94">
        <v>926</v>
      </c>
      <c r="AJ40128" s="94">
        <v>26700</v>
      </c>
      <c r="AK40128" s="94">
        <v>24882</v>
      </c>
      <c r="AL40128" s="94">
        <v>13410</v>
      </c>
      <c r="AM40128" s="94">
        <v>3152</v>
      </c>
      <c r="AN40128" s="94">
        <v>939</v>
      </c>
      <c r="AO40128" s="94">
        <v>0</v>
      </c>
      <c r="AP40128" s="94">
        <v>720</v>
      </c>
      <c r="AQ40128" s="94">
        <v>926</v>
      </c>
      <c r="AS40128" s="94">
        <v>-24</v>
      </c>
      <c r="AT40128" s="94">
        <v>-654</v>
      </c>
      <c r="AU40128" s="94">
        <v>-76</v>
      </c>
      <c r="AW40128" s="94">
        <v>-1484</v>
      </c>
      <c r="AX40128" s="94">
        <v>-741</v>
      </c>
      <c r="AY40128" s="94">
        <v>-992</v>
      </c>
      <c r="AZ40128" s="94">
        <v>-2278</v>
      </c>
      <c r="BA40128" s="94">
        <v>-267</v>
      </c>
      <c r="BB40128" s="94">
        <v>-355</v>
      </c>
      <c r="BC40128" s="94">
        <v>-825</v>
      </c>
      <c r="BD40128" s="94">
        <v>1576</v>
      </c>
      <c r="BF40128" s="94">
        <v>11679</v>
      </c>
      <c r="BG40128" s="94">
        <v>5907</v>
      </c>
      <c r="BH40128" s="94">
        <v>10869</v>
      </c>
      <c r="BI40128" s="94">
        <v>17783</v>
      </c>
      <c r="BJ40128" s="94">
        <v>10783</v>
      </c>
      <c r="BK40128" s="94">
        <v>18786</v>
      </c>
    </row>
    <row r="40129" spans="1:63">
      <c r="A40129" s="85" t="s">
        <v>126</v>
      </c>
      <c r="B40129" s="86">
        <v>43858.208333333336</v>
      </c>
      <c r="C40129" s="87">
        <v>43857</v>
      </c>
      <c r="D40129" s="85">
        <v>24</v>
      </c>
      <c r="E40129" s="86">
        <v>43858</v>
      </c>
      <c r="F40129" s="88" t="s">
        <v>441</v>
      </c>
      <c r="G40129" s="89" t="s">
        <v>442</v>
      </c>
      <c r="H40129" s="94">
        <v>73237</v>
      </c>
      <c r="I40129" s="94">
        <v>72904</v>
      </c>
      <c r="J40129" s="94">
        <v>68023</v>
      </c>
      <c r="K40129" s="94">
        <v>-5660</v>
      </c>
      <c r="O40129" s="94">
        <v>72904</v>
      </c>
      <c r="P40129" s="94">
        <v>68023</v>
      </c>
      <c r="Q40129" s="94">
        <v>-5660</v>
      </c>
      <c r="R40129" s="94">
        <v>25278</v>
      </c>
      <c r="S40129" s="94">
        <v>24023</v>
      </c>
      <c r="T40129" s="94">
        <v>13417</v>
      </c>
      <c r="U40129" s="94">
        <v>2846</v>
      </c>
      <c r="V40129" s="94">
        <v>897</v>
      </c>
      <c r="W40129" s="94">
        <v>0</v>
      </c>
      <c r="X40129" s="94">
        <v>628</v>
      </c>
      <c r="Y40129" s="94">
        <v>933</v>
      </c>
      <c r="AJ40129" s="94">
        <v>25278</v>
      </c>
      <c r="AK40129" s="94">
        <v>24023</v>
      </c>
      <c r="AL40129" s="94">
        <v>13417</v>
      </c>
      <c r="AM40129" s="94">
        <v>2846</v>
      </c>
      <c r="AN40129" s="94">
        <v>897</v>
      </c>
      <c r="AO40129" s="94">
        <v>0</v>
      </c>
      <c r="AP40129" s="94">
        <v>628</v>
      </c>
      <c r="AQ40129" s="94">
        <v>933</v>
      </c>
      <c r="AS40129" s="94">
        <v>-22</v>
      </c>
      <c r="AT40129" s="94">
        <v>-711</v>
      </c>
      <c r="AU40129" s="94">
        <v>8</v>
      </c>
      <c r="AW40129" s="94">
        <v>-1259</v>
      </c>
      <c r="AX40129" s="94">
        <v>-631</v>
      </c>
      <c r="AY40129" s="94">
        <v>-844</v>
      </c>
      <c r="AZ40129" s="94">
        <v>-2539</v>
      </c>
      <c r="BA40129" s="94">
        <v>-298</v>
      </c>
      <c r="BB40129" s="94">
        <v>-358</v>
      </c>
      <c r="BC40129" s="94">
        <v>-883</v>
      </c>
      <c r="BD40129" s="94">
        <v>1877</v>
      </c>
      <c r="BF40129" s="94">
        <v>11148</v>
      </c>
      <c r="BG40129" s="94">
        <v>5641</v>
      </c>
      <c r="BH40129" s="94">
        <v>10468</v>
      </c>
      <c r="BI40129" s="94">
        <v>17218</v>
      </c>
      <c r="BJ40129" s="94">
        <v>10297</v>
      </c>
      <c r="BK40129" s="94">
        <v>18064</v>
      </c>
    </row>
    <row r="40130" spans="1:63">
      <c r="A40130" s="85" t="s">
        <v>126</v>
      </c>
      <c r="B40130" s="86">
        <v>43858.25</v>
      </c>
      <c r="C40130" s="87">
        <v>43858</v>
      </c>
      <c r="D40130" s="85">
        <v>1</v>
      </c>
      <c r="E40130" s="86">
        <v>43858.041666666664</v>
      </c>
      <c r="F40130" s="88" t="s">
        <v>441</v>
      </c>
      <c r="G40130" s="89" t="s">
        <v>442</v>
      </c>
      <c r="H40130" s="94">
        <v>70691</v>
      </c>
      <c r="I40130" s="94">
        <v>70991</v>
      </c>
      <c r="J40130" s="94">
        <v>66135</v>
      </c>
      <c r="K40130" s="94">
        <v>-5744</v>
      </c>
      <c r="O40130" s="94">
        <v>70991</v>
      </c>
      <c r="P40130" s="94">
        <v>66135</v>
      </c>
      <c r="Q40130" s="94">
        <v>-5744</v>
      </c>
      <c r="R40130" s="94">
        <v>24506</v>
      </c>
      <c r="S40130" s="94">
        <v>23312</v>
      </c>
      <c r="T40130" s="94">
        <v>13421</v>
      </c>
      <c r="U40130" s="94">
        <v>2581</v>
      </c>
      <c r="V40130" s="94">
        <v>873</v>
      </c>
      <c r="W40130" s="94">
        <v>0</v>
      </c>
      <c r="X40130" s="94">
        <v>489</v>
      </c>
      <c r="Y40130" s="94">
        <v>954</v>
      </c>
      <c r="AJ40130" s="94">
        <v>24506</v>
      </c>
      <c r="AK40130" s="94">
        <v>23312</v>
      </c>
      <c r="AL40130" s="94">
        <v>13421</v>
      </c>
      <c r="AM40130" s="94">
        <v>2581</v>
      </c>
      <c r="AN40130" s="94">
        <v>873</v>
      </c>
      <c r="AO40130" s="94">
        <v>0</v>
      </c>
      <c r="AP40130" s="94">
        <v>489</v>
      </c>
      <c r="AQ40130" s="94">
        <v>954</v>
      </c>
      <c r="AS40130" s="94">
        <v>-23</v>
      </c>
      <c r="AT40130" s="94">
        <v>-613</v>
      </c>
      <c r="AU40130" s="94">
        <v>-4</v>
      </c>
      <c r="AW40130" s="94">
        <v>-1142</v>
      </c>
      <c r="AX40130" s="94">
        <v>-522</v>
      </c>
      <c r="AY40130" s="94">
        <v>-847</v>
      </c>
      <c r="AZ40130" s="94">
        <v>-2925</v>
      </c>
      <c r="BA40130" s="94">
        <v>-333</v>
      </c>
      <c r="BB40130" s="94">
        <v>-329</v>
      </c>
      <c r="BC40130" s="94">
        <v>-810</v>
      </c>
      <c r="BD40130" s="94">
        <v>1804</v>
      </c>
      <c r="BF40130" s="94">
        <v>10787</v>
      </c>
      <c r="BG40130" s="94">
        <v>5397</v>
      </c>
      <c r="BH40130" s="94">
        <v>10192</v>
      </c>
      <c r="BI40130" s="94">
        <v>17301</v>
      </c>
      <c r="BJ40130" s="94">
        <v>9875</v>
      </c>
      <c r="BK40130" s="94">
        <v>17371</v>
      </c>
    </row>
    <row r="40131" spans="1:63">
      <c r="A40131" s="85" t="s">
        <v>126</v>
      </c>
      <c r="B40131" s="86">
        <v>43858.291666666664</v>
      </c>
      <c r="C40131" s="87">
        <v>43858</v>
      </c>
      <c r="D40131" s="85">
        <v>2</v>
      </c>
      <c r="E40131" s="86">
        <v>43858.083333333336</v>
      </c>
      <c r="F40131" s="88" t="s">
        <v>441</v>
      </c>
      <c r="G40131" s="89" t="s">
        <v>442</v>
      </c>
      <c r="H40131" s="94">
        <v>68994</v>
      </c>
      <c r="I40131" s="94">
        <v>69736</v>
      </c>
      <c r="J40131" s="94">
        <v>64856</v>
      </c>
      <c r="K40131" s="94">
        <v>-5604</v>
      </c>
      <c r="O40131" s="94">
        <v>69736</v>
      </c>
      <c r="P40131" s="94">
        <v>64856</v>
      </c>
      <c r="Q40131" s="94">
        <v>-5604</v>
      </c>
      <c r="R40131" s="94">
        <v>23857</v>
      </c>
      <c r="S40131" s="94">
        <v>23059</v>
      </c>
      <c r="T40131" s="94">
        <v>13423</v>
      </c>
      <c r="U40131" s="94">
        <v>2523</v>
      </c>
      <c r="V40131" s="94">
        <v>867</v>
      </c>
      <c r="W40131" s="94">
        <v>0</v>
      </c>
      <c r="X40131" s="94">
        <v>417</v>
      </c>
      <c r="Y40131" s="94">
        <v>711</v>
      </c>
      <c r="AJ40131" s="94">
        <v>23857</v>
      </c>
      <c r="AK40131" s="94">
        <v>23059</v>
      </c>
      <c r="AL40131" s="94">
        <v>13423</v>
      </c>
      <c r="AM40131" s="94">
        <v>2523</v>
      </c>
      <c r="AN40131" s="94">
        <v>867</v>
      </c>
      <c r="AO40131" s="94">
        <v>0</v>
      </c>
      <c r="AP40131" s="94">
        <v>417</v>
      </c>
      <c r="AQ40131" s="94">
        <v>711</v>
      </c>
      <c r="AS40131" s="94">
        <v>-25</v>
      </c>
      <c r="AT40131" s="94">
        <v>-502</v>
      </c>
      <c r="AU40131" s="94">
        <v>-12</v>
      </c>
      <c r="AW40131" s="94">
        <v>-1375</v>
      </c>
      <c r="AX40131" s="94">
        <v>-463</v>
      </c>
      <c r="AY40131" s="94">
        <v>-738</v>
      </c>
      <c r="AZ40131" s="94">
        <v>-3081</v>
      </c>
      <c r="BA40131" s="94">
        <v>-351</v>
      </c>
      <c r="BB40131" s="94">
        <v>-308</v>
      </c>
      <c r="BC40131" s="94">
        <v>-519</v>
      </c>
      <c r="BD40131" s="94">
        <v>1770</v>
      </c>
      <c r="BF40131" s="94">
        <v>10419</v>
      </c>
      <c r="BG40131" s="94">
        <v>5272</v>
      </c>
      <c r="BH40131" s="94">
        <v>10060</v>
      </c>
      <c r="BI40131" s="94">
        <v>17219</v>
      </c>
      <c r="BJ40131" s="94">
        <v>9621</v>
      </c>
      <c r="BK40131" s="94">
        <v>17077</v>
      </c>
    </row>
    <row r="40132" spans="1:63">
      <c r="A40132" s="85" t="s">
        <v>126</v>
      </c>
      <c r="B40132" s="86">
        <v>43858.333333333336</v>
      </c>
      <c r="C40132" s="87">
        <v>43858</v>
      </c>
      <c r="D40132" s="85">
        <v>3</v>
      </c>
      <c r="E40132" s="86">
        <v>43858.125</v>
      </c>
      <c r="F40132" s="88" t="s">
        <v>441</v>
      </c>
      <c r="G40132" s="89" t="s">
        <v>442</v>
      </c>
      <c r="H40132" s="94">
        <v>68112</v>
      </c>
      <c r="I40132" s="94">
        <v>68917</v>
      </c>
      <c r="J40132" s="94">
        <v>64049</v>
      </c>
      <c r="K40132" s="94">
        <v>-5529</v>
      </c>
      <c r="O40132" s="94">
        <v>68917</v>
      </c>
      <c r="P40132" s="94">
        <v>64049</v>
      </c>
      <c r="Q40132" s="94">
        <v>-5529</v>
      </c>
      <c r="R40132" s="94">
        <v>23351</v>
      </c>
      <c r="S40132" s="94">
        <v>22802</v>
      </c>
      <c r="T40132" s="94">
        <v>13423</v>
      </c>
      <c r="U40132" s="94">
        <v>2543</v>
      </c>
      <c r="V40132" s="94">
        <v>897</v>
      </c>
      <c r="W40132" s="94">
        <v>0</v>
      </c>
      <c r="X40132" s="94">
        <v>431</v>
      </c>
      <c r="Y40132" s="94">
        <v>602</v>
      </c>
      <c r="AJ40132" s="94">
        <v>23351</v>
      </c>
      <c r="AK40132" s="94">
        <v>22802</v>
      </c>
      <c r="AL40132" s="94">
        <v>13423</v>
      </c>
      <c r="AM40132" s="94">
        <v>2543</v>
      </c>
      <c r="AN40132" s="94">
        <v>897</v>
      </c>
      <c r="AO40132" s="94">
        <v>0</v>
      </c>
      <c r="AP40132" s="94">
        <v>431</v>
      </c>
      <c r="AQ40132" s="94">
        <v>602</v>
      </c>
      <c r="AS40132" s="94">
        <v>-22</v>
      </c>
      <c r="AT40132" s="94">
        <v>-498</v>
      </c>
      <c r="AU40132" s="94">
        <v>-36</v>
      </c>
      <c r="AW40132" s="94">
        <v>-1539</v>
      </c>
      <c r="AX40132" s="94">
        <v>-396</v>
      </c>
      <c r="AY40132" s="94">
        <v>-444</v>
      </c>
      <c r="AZ40132" s="94">
        <v>-3121</v>
      </c>
      <c r="BA40132" s="94">
        <v>-313</v>
      </c>
      <c r="BB40132" s="94">
        <v>-312</v>
      </c>
      <c r="BC40132" s="94">
        <v>-647</v>
      </c>
      <c r="BD40132" s="94">
        <v>1799</v>
      </c>
      <c r="BF40132" s="94">
        <v>10162</v>
      </c>
      <c r="BG40132" s="94">
        <v>5213</v>
      </c>
      <c r="BH40132" s="94">
        <v>9952</v>
      </c>
      <c r="BI40132" s="94">
        <v>16962</v>
      </c>
      <c r="BJ40132" s="94">
        <v>9536</v>
      </c>
      <c r="BK40132" s="94">
        <v>17026</v>
      </c>
    </row>
    <row r="40133" spans="1:63">
      <c r="A40133" s="85" t="s">
        <v>126</v>
      </c>
      <c r="B40133" s="86">
        <v>43858.375</v>
      </c>
      <c r="C40133" s="87">
        <v>43858</v>
      </c>
      <c r="D40133" s="85">
        <v>4</v>
      </c>
      <c r="E40133" s="86">
        <v>43858.166666666664</v>
      </c>
      <c r="F40133" s="88" t="s">
        <v>441</v>
      </c>
      <c r="G40133" s="89" t="s">
        <v>442</v>
      </c>
      <c r="H40133" s="94">
        <v>67930</v>
      </c>
      <c r="I40133" s="94">
        <v>69068</v>
      </c>
      <c r="J40133" s="94">
        <v>64298</v>
      </c>
      <c r="K40133" s="94">
        <v>-5520</v>
      </c>
      <c r="O40133" s="94">
        <v>69068</v>
      </c>
      <c r="P40133" s="94">
        <v>64298</v>
      </c>
      <c r="Q40133" s="94">
        <v>-5520</v>
      </c>
      <c r="R40133" s="94">
        <v>23500</v>
      </c>
      <c r="S40133" s="94">
        <v>22889</v>
      </c>
      <c r="T40133" s="94">
        <v>13425</v>
      </c>
      <c r="U40133" s="94">
        <v>2569</v>
      </c>
      <c r="V40133" s="94">
        <v>978</v>
      </c>
      <c r="W40133" s="94">
        <v>0</v>
      </c>
      <c r="X40133" s="94">
        <v>444</v>
      </c>
      <c r="Y40133" s="94">
        <v>492</v>
      </c>
      <c r="AJ40133" s="94">
        <v>23500</v>
      </c>
      <c r="AK40133" s="94">
        <v>22889</v>
      </c>
      <c r="AL40133" s="94">
        <v>13425</v>
      </c>
      <c r="AM40133" s="94">
        <v>2569</v>
      </c>
      <c r="AN40133" s="94">
        <v>978</v>
      </c>
      <c r="AO40133" s="94">
        <v>0</v>
      </c>
      <c r="AP40133" s="94">
        <v>444</v>
      </c>
      <c r="AQ40133" s="94">
        <v>492</v>
      </c>
      <c r="AS40133" s="94">
        <v>-20</v>
      </c>
      <c r="AT40133" s="94">
        <v>-593</v>
      </c>
      <c r="AU40133" s="94">
        <v>-43</v>
      </c>
      <c r="AW40133" s="94">
        <v>-1420</v>
      </c>
      <c r="AX40133" s="94">
        <v>-303</v>
      </c>
      <c r="AY40133" s="94">
        <v>-452</v>
      </c>
      <c r="AZ40133" s="94">
        <v>-3267</v>
      </c>
      <c r="BA40133" s="94">
        <v>-268</v>
      </c>
      <c r="BB40133" s="94">
        <v>-323</v>
      </c>
      <c r="BC40133" s="94">
        <v>-657</v>
      </c>
      <c r="BD40133" s="94">
        <v>1826</v>
      </c>
      <c r="BF40133" s="94">
        <v>10068</v>
      </c>
      <c r="BG40133" s="94">
        <v>5177</v>
      </c>
      <c r="BH40133" s="94">
        <v>9918</v>
      </c>
      <c r="BI40133" s="94">
        <v>17154</v>
      </c>
      <c r="BJ40133" s="94">
        <v>9516</v>
      </c>
      <c r="BK40133" s="94">
        <v>17169</v>
      </c>
    </row>
    <row r="40134" spans="1:63">
      <c r="A40134" s="85" t="s">
        <v>126</v>
      </c>
      <c r="B40134" s="86">
        <v>43858.416666666664</v>
      </c>
      <c r="C40134" s="87">
        <v>43858</v>
      </c>
      <c r="D40134" s="85">
        <v>5</v>
      </c>
      <c r="E40134" s="86">
        <v>43858.208333333336</v>
      </c>
      <c r="F40134" s="88" t="s">
        <v>441</v>
      </c>
      <c r="G40134" s="89" t="s">
        <v>442</v>
      </c>
      <c r="H40134" s="94">
        <v>68661</v>
      </c>
      <c r="I40134" s="94">
        <v>69503</v>
      </c>
      <c r="J40134" s="94">
        <v>64570</v>
      </c>
      <c r="K40134" s="94">
        <v>-5606</v>
      </c>
      <c r="O40134" s="94">
        <v>69503</v>
      </c>
      <c r="P40134" s="94">
        <v>64570</v>
      </c>
      <c r="Q40134" s="94">
        <v>-5606</v>
      </c>
      <c r="R40134" s="94">
        <v>23436</v>
      </c>
      <c r="S40134" s="94">
        <v>23149</v>
      </c>
      <c r="T40134" s="94">
        <v>13423</v>
      </c>
      <c r="U40134" s="94">
        <v>2589</v>
      </c>
      <c r="V40134" s="94">
        <v>979</v>
      </c>
      <c r="W40134" s="94">
        <v>0</v>
      </c>
      <c r="X40134" s="94">
        <v>506</v>
      </c>
      <c r="Y40134" s="94">
        <v>488</v>
      </c>
      <c r="AJ40134" s="94">
        <v>23436</v>
      </c>
      <c r="AK40134" s="94">
        <v>23149</v>
      </c>
      <c r="AL40134" s="94">
        <v>13423</v>
      </c>
      <c r="AM40134" s="94">
        <v>2589</v>
      </c>
      <c r="AN40134" s="94">
        <v>979</v>
      </c>
      <c r="AO40134" s="94">
        <v>0</v>
      </c>
      <c r="AP40134" s="94">
        <v>506</v>
      </c>
      <c r="AQ40134" s="94">
        <v>488</v>
      </c>
      <c r="AS40134" s="94">
        <v>-20</v>
      </c>
      <c r="AT40134" s="94">
        <v>-673</v>
      </c>
      <c r="AU40134" s="94">
        <v>-66</v>
      </c>
      <c r="AW40134" s="94">
        <v>-1437</v>
      </c>
      <c r="AX40134" s="94">
        <v>-268</v>
      </c>
      <c r="AY40134" s="94">
        <v>-617</v>
      </c>
      <c r="AZ40134" s="94">
        <v>-2965</v>
      </c>
      <c r="BA40134" s="94">
        <v>-269</v>
      </c>
      <c r="BB40134" s="94">
        <v>-331</v>
      </c>
      <c r="BC40134" s="94">
        <v>-643</v>
      </c>
      <c r="BD40134" s="94">
        <v>1683</v>
      </c>
      <c r="BF40134" s="94">
        <v>10078</v>
      </c>
      <c r="BG40134" s="94">
        <v>5191</v>
      </c>
      <c r="BH40134" s="94">
        <v>10017</v>
      </c>
      <c r="BI40134" s="94">
        <v>17232</v>
      </c>
      <c r="BJ40134" s="94">
        <v>9568</v>
      </c>
      <c r="BK40134" s="94">
        <v>17352</v>
      </c>
    </row>
    <row r="40135" spans="1:63">
      <c r="A40135" s="85" t="s">
        <v>126</v>
      </c>
      <c r="B40135" s="86">
        <v>43858.458333333336</v>
      </c>
      <c r="C40135" s="87">
        <v>43858</v>
      </c>
      <c r="D40135" s="85">
        <v>6</v>
      </c>
      <c r="E40135" s="86">
        <v>43858.25</v>
      </c>
      <c r="F40135" s="88" t="s">
        <v>441</v>
      </c>
      <c r="G40135" s="89" t="s">
        <v>442</v>
      </c>
      <c r="H40135" s="94">
        <v>71056</v>
      </c>
      <c r="I40135" s="94">
        <v>69765</v>
      </c>
      <c r="J40135" s="94">
        <v>64877</v>
      </c>
      <c r="K40135" s="94">
        <v>-5728</v>
      </c>
      <c r="O40135" s="94">
        <v>69765</v>
      </c>
      <c r="P40135" s="94">
        <v>64877</v>
      </c>
      <c r="Q40135" s="94">
        <v>-5728</v>
      </c>
      <c r="R40135" s="94">
        <v>23338</v>
      </c>
      <c r="S40135" s="94">
        <v>23412</v>
      </c>
      <c r="T40135" s="94">
        <v>13422</v>
      </c>
      <c r="U40135" s="94">
        <v>2689</v>
      </c>
      <c r="V40135" s="94">
        <v>974</v>
      </c>
      <c r="W40135" s="94">
        <v>0</v>
      </c>
      <c r="X40135" s="94">
        <v>547</v>
      </c>
      <c r="Y40135" s="94">
        <v>495</v>
      </c>
      <c r="AJ40135" s="94">
        <v>23338</v>
      </c>
      <c r="AK40135" s="94">
        <v>23412</v>
      </c>
      <c r="AL40135" s="94">
        <v>13422</v>
      </c>
      <c r="AM40135" s="94">
        <v>2689</v>
      </c>
      <c r="AN40135" s="94">
        <v>974</v>
      </c>
      <c r="AO40135" s="94">
        <v>0</v>
      </c>
      <c r="AP40135" s="94">
        <v>547</v>
      </c>
      <c r="AQ40135" s="94">
        <v>495</v>
      </c>
      <c r="AS40135" s="94">
        <v>-18</v>
      </c>
      <c r="AT40135" s="94">
        <v>-807</v>
      </c>
      <c r="AU40135" s="94">
        <v>-211</v>
      </c>
      <c r="AW40135" s="94">
        <v>-1428</v>
      </c>
      <c r="AX40135" s="94">
        <v>-374</v>
      </c>
      <c r="AY40135" s="94">
        <v>-935</v>
      </c>
      <c r="AZ40135" s="94">
        <v>-2340</v>
      </c>
      <c r="BA40135" s="94">
        <v>-223</v>
      </c>
      <c r="BB40135" s="94">
        <v>-352</v>
      </c>
      <c r="BC40135" s="94">
        <v>-660</v>
      </c>
      <c r="BD40135" s="94">
        <v>1620</v>
      </c>
      <c r="BF40135" s="94">
        <v>10265</v>
      </c>
      <c r="BG40135" s="94">
        <v>5238</v>
      </c>
      <c r="BH40135" s="94">
        <v>10443</v>
      </c>
      <c r="BI40135" s="94">
        <v>16253</v>
      </c>
      <c r="BJ40135" s="94">
        <v>9781</v>
      </c>
      <c r="BK40135" s="94">
        <v>17718</v>
      </c>
    </row>
    <row r="40136" spans="1:63">
      <c r="A40136" s="85" t="s">
        <v>126</v>
      </c>
      <c r="B40136" s="86">
        <v>43858.5</v>
      </c>
      <c r="C40136" s="87">
        <v>43858</v>
      </c>
      <c r="D40136" s="85">
        <v>7</v>
      </c>
      <c r="E40136" s="86">
        <v>43858.291666666664</v>
      </c>
      <c r="F40136" s="88" t="s">
        <v>441</v>
      </c>
      <c r="G40136" s="89" t="s">
        <v>442</v>
      </c>
      <c r="H40136" s="94">
        <v>76077</v>
      </c>
      <c r="I40136" s="94">
        <v>74232</v>
      </c>
      <c r="J40136" s="94">
        <v>69813</v>
      </c>
      <c r="K40136" s="94">
        <v>-5439</v>
      </c>
      <c r="O40136" s="94">
        <v>74232</v>
      </c>
      <c r="P40136" s="94">
        <v>69813</v>
      </c>
      <c r="Q40136" s="94">
        <v>-5439</v>
      </c>
      <c r="R40136" s="94">
        <v>25625</v>
      </c>
      <c r="S40136" s="94">
        <v>25630</v>
      </c>
      <c r="T40136" s="94">
        <v>13419</v>
      </c>
      <c r="U40136" s="94">
        <v>2956</v>
      </c>
      <c r="V40136" s="94">
        <v>1052</v>
      </c>
      <c r="W40136" s="94">
        <v>0</v>
      </c>
      <c r="X40136" s="94">
        <v>629</v>
      </c>
      <c r="Y40136" s="94">
        <v>501</v>
      </c>
      <c r="AJ40136" s="94">
        <v>25625</v>
      </c>
      <c r="AK40136" s="94">
        <v>25630</v>
      </c>
      <c r="AL40136" s="94">
        <v>13419</v>
      </c>
      <c r="AM40136" s="94">
        <v>2956</v>
      </c>
      <c r="AN40136" s="94">
        <v>1052</v>
      </c>
      <c r="AO40136" s="94">
        <v>0</v>
      </c>
      <c r="AP40136" s="94">
        <v>629</v>
      </c>
      <c r="AQ40136" s="94">
        <v>501</v>
      </c>
      <c r="AS40136" s="94">
        <v>-9</v>
      </c>
      <c r="AT40136" s="94">
        <v>-768</v>
      </c>
      <c r="AU40136" s="94">
        <v>-382</v>
      </c>
      <c r="AW40136" s="94">
        <v>-1375</v>
      </c>
      <c r="AX40136" s="94">
        <v>-303</v>
      </c>
      <c r="AY40136" s="94">
        <v>-950</v>
      </c>
      <c r="AZ40136" s="94">
        <v>-1553</v>
      </c>
      <c r="BA40136" s="94">
        <v>-402</v>
      </c>
      <c r="BB40136" s="94">
        <v>-382</v>
      </c>
      <c r="BC40136" s="94">
        <v>-642</v>
      </c>
      <c r="BD40136" s="94">
        <v>1327</v>
      </c>
      <c r="BF40136" s="94">
        <v>10848</v>
      </c>
      <c r="BG40136" s="94">
        <v>5508</v>
      </c>
      <c r="BH40136" s="94">
        <v>11121</v>
      </c>
      <c r="BI40136" s="94">
        <v>17489</v>
      </c>
      <c r="BJ40136" s="94">
        <v>10238</v>
      </c>
      <c r="BK40136" s="94">
        <v>18960</v>
      </c>
    </row>
    <row r="40137" spans="1:63">
      <c r="A40137" s="85" t="s">
        <v>126</v>
      </c>
      <c r="B40137" s="86">
        <v>43858.541666666664</v>
      </c>
      <c r="C40137" s="87">
        <v>43858</v>
      </c>
      <c r="D40137" s="85">
        <v>8</v>
      </c>
      <c r="E40137" s="86">
        <v>43858.333333333336</v>
      </c>
      <c r="F40137" s="88" t="s">
        <v>441</v>
      </c>
      <c r="G40137" s="89" t="s">
        <v>442</v>
      </c>
      <c r="H40137" s="94">
        <v>82140</v>
      </c>
      <c r="I40137" s="94">
        <v>80106</v>
      </c>
      <c r="J40137" s="94">
        <v>75141</v>
      </c>
      <c r="K40137" s="94">
        <v>-6224</v>
      </c>
      <c r="O40137" s="94">
        <v>80106</v>
      </c>
      <c r="P40137" s="94">
        <v>75141</v>
      </c>
      <c r="Q40137" s="94">
        <v>-6224</v>
      </c>
      <c r="R40137" s="94">
        <v>27228</v>
      </c>
      <c r="S40137" s="94">
        <v>27818</v>
      </c>
      <c r="T40137" s="94">
        <v>13420</v>
      </c>
      <c r="U40137" s="94">
        <v>3361</v>
      </c>
      <c r="V40137" s="94">
        <v>2030</v>
      </c>
      <c r="W40137" s="94">
        <v>0</v>
      </c>
      <c r="X40137" s="94">
        <v>760</v>
      </c>
      <c r="Y40137" s="94">
        <v>524</v>
      </c>
      <c r="AJ40137" s="94">
        <v>27228</v>
      </c>
      <c r="AK40137" s="94">
        <v>27818</v>
      </c>
      <c r="AL40137" s="94">
        <v>13420</v>
      </c>
      <c r="AM40137" s="94">
        <v>3361</v>
      </c>
      <c r="AN40137" s="94">
        <v>2030</v>
      </c>
      <c r="AO40137" s="94">
        <v>0</v>
      </c>
      <c r="AP40137" s="94">
        <v>760</v>
      </c>
      <c r="AQ40137" s="94">
        <v>524</v>
      </c>
      <c r="AS40137" s="94">
        <v>-32</v>
      </c>
      <c r="AT40137" s="94">
        <v>-529</v>
      </c>
      <c r="AU40137" s="94">
        <v>-464</v>
      </c>
      <c r="AW40137" s="94">
        <v>-1274</v>
      </c>
      <c r="AX40137" s="94">
        <v>-521</v>
      </c>
      <c r="AY40137" s="94">
        <v>-1003</v>
      </c>
      <c r="AZ40137" s="94">
        <v>-1541</v>
      </c>
      <c r="BA40137" s="94">
        <v>-472</v>
      </c>
      <c r="BB40137" s="94">
        <v>-382</v>
      </c>
      <c r="BC40137" s="94">
        <v>-615</v>
      </c>
      <c r="BD40137" s="94">
        <v>609</v>
      </c>
      <c r="BF40137" s="94">
        <v>11783</v>
      </c>
      <c r="BG40137" s="94">
        <v>5910</v>
      </c>
      <c r="BH40137" s="94">
        <v>11696</v>
      </c>
      <c r="BI40137" s="94">
        <v>18909</v>
      </c>
      <c r="BJ40137" s="94">
        <v>11085</v>
      </c>
      <c r="BK40137" s="94">
        <v>20651</v>
      </c>
    </row>
    <row r="40138" spans="1:63">
      <c r="A40138" s="85" t="s">
        <v>126</v>
      </c>
      <c r="B40138" s="86">
        <v>43858.583333333336</v>
      </c>
      <c r="C40138" s="87">
        <v>43858</v>
      </c>
      <c r="D40138" s="85">
        <v>9</v>
      </c>
      <c r="E40138" s="86">
        <v>43858.375</v>
      </c>
      <c r="F40138" s="88" t="s">
        <v>441</v>
      </c>
      <c r="G40138" s="89" t="s">
        <v>442</v>
      </c>
      <c r="H40138" s="94">
        <v>83718</v>
      </c>
      <c r="I40138" s="94">
        <v>82306</v>
      </c>
      <c r="J40138" s="94">
        <v>77367</v>
      </c>
      <c r="K40138" s="94">
        <v>-6329</v>
      </c>
      <c r="O40138" s="94">
        <v>82306</v>
      </c>
      <c r="P40138" s="94">
        <v>77367</v>
      </c>
      <c r="Q40138" s="94">
        <v>-6329</v>
      </c>
      <c r="R40138" s="94">
        <v>28366</v>
      </c>
      <c r="S40138" s="94">
        <v>28534</v>
      </c>
      <c r="T40138" s="94">
        <v>13417</v>
      </c>
      <c r="U40138" s="94">
        <v>3610</v>
      </c>
      <c r="V40138" s="94">
        <v>2098</v>
      </c>
      <c r="W40138" s="94">
        <v>4</v>
      </c>
      <c r="X40138" s="94">
        <v>835</v>
      </c>
      <c r="Y40138" s="94">
        <v>503</v>
      </c>
      <c r="AJ40138" s="94">
        <v>28366</v>
      </c>
      <c r="AK40138" s="94">
        <v>28534</v>
      </c>
      <c r="AL40138" s="94">
        <v>13417</v>
      </c>
      <c r="AM40138" s="94">
        <v>3610</v>
      </c>
      <c r="AN40138" s="94">
        <v>2098</v>
      </c>
      <c r="AO40138" s="94">
        <v>4</v>
      </c>
      <c r="AP40138" s="94">
        <v>835</v>
      </c>
      <c r="AQ40138" s="94">
        <v>503</v>
      </c>
      <c r="AS40138" s="94">
        <v>-37</v>
      </c>
      <c r="AT40138" s="94">
        <v>-558</v>
      </c>
      <c r="AU40138" s="94">
        <v>-508</v>
      </c>
      <c r="AW40138" s="94">
        <v>-1294</v>
      </c>
      <c r="AX40138" s="94">
        <v>-604</v>
      </c>
      <c r="AY40138" s="94">
        <v>-1083</v>
      </c>
      <c r="AZ40138" s="94">
        <v>-1416</v>
      </c>
      <c r="BA40138" s="94">
        <v>-377</v>
      </c>
      <c r="BB40138" s="94">
        <v>-378</v>
      </c>
      <c r="BC40138" s="94">
        <v>-563</v>
      </c>
      <c r="BD40138" s="94">
        <v>489</v>
      </c>
      <c r="BF40138" s="94">
        <v>12442</v>
      </c>
      <c r="BG40138" s="94">
        <v>6139</v>
      </c>
      <c r="BH40138" s="94">
        <v>11701</v>
      </c>
      <c r="BI40138" s="94">
        <v>19504</v>
      </c>
      <c r="BJ40138" s="94">
        <v>11579</v>
      </c>
      <c r="BK40138" s="94">
        <v>20867</v>
      </c>
    </row>
    <row r="40139" spans="1:63">
      <c r="A40139" s="85" t="s">
        <v>126</v>
      </c>
      <c r="B40139" s="86">
        <v>43858.625</v>
      </c>
      <c r="C40139" s="87">
        <v>43858</v>
      </c>
      <c r="D40139" s="85">
        <v>10</v>
      </c>
      <c r="E40139" s="86">
        <v>43858.416666666664</v>
      </c>
      <c r="F40139" s="88" t="s">
        <v>441</v>
      </c>
      <c r="G40139" s="89" t="s">
        <v>442</v>
      </c>
      <c r="H40139" s="94">
        <v>83207</v>
      </c>
      <c r="I40139" s="94">
        <v>81835</v>
      </c>
      <c r="J40139" s="94">
        <v>77033</v>
      </c>
      <c r="K40139" s="94">
        <v>-6134</v>
      </c>
      <c r="O40139" s="94">
        <v>81835</v>
      </c>
      <c r="P40139" s="94">
        <v>77033</v>
      </c>
      <c r="Q40139" s="94">
        <v>-6134</v>
      </c>
      <c r="R40139" s="94">
        <v>28482</v>
      </c>
      <c r="S40139" s="94">
        <v>28408</v>
      </c>
      <c r="T40139" s="94">
        <v>13419</v>
      </c>
      <c r="U40139" s="94">
        <v>3689</v>
      </c>
      <c r="V40139" s="94">
        <v>1685</v>
      </c>
      <c r="W40139" s="94">
        <v>28</v>
      </c>
      <c r="X40139" s="94">
        <v>823</v>
      </c>
      <c r="Y40139" s="94">
        <v>499</v>
      </c>
      <c r="AJ40139" s="94">
        <v>28482</v>
      </c>
      <c r="AK40139" s="94">
        <v>28408</v>
      </c>
      <c r="AL40139" s="94">
        <v>13419</v>
      </c>
      <c r="AM40139" s="94">
        <v>3689</v>
      </c>
      <c r="AN40139" s="94">
        <v>1685</v>
      </c>
      <c r="AO40139" s="94">
        <v>28</v>
      </c>
      <c r="AP40139" s="94">
        <v>823</v>
      </c>
      <c r="AQ40139" s="94">
        <v>499</v>
      </c>
      <c r="AS40139" s="94">
        <v>-31</v>
      </c>
      <c r="AT40139" s="94">
        <v>-690</v>
      </c>
      <c r="AU40139" s="94">
        <v>-505</v>
      </c>
      <c r="AW40139" s="94">
        <v>-1207</v>
      </c>
      <c r="AX40139" s="94">
        <v>-587</v>
      </c>
      <c r="AY40139" s="94">
        <v>-987</v>
      </c>
      <c r="AZ40139" s="94">
        <v>-1716</v>
      </c>
      <c r="BA40139" s="94">
        <v>-207</v>
      </c>
      <c r="BB40139" s="94">
        <v>-342</v>
      </c>
      <c r="BC40139" s="94">
        <v>-558</v>
      </c>
      <c r="BD40139" s="94">
        <v>696</v>
      </c>
      <c r="BF40139" s="94">
        <v>12427</v>
      </c>
      <c r="BG40139" s="94">
        <v>6110</v>
      </c>
      <c r="BH40139" s="94">
        <v>11633</v>
      </c>
      <c r="BI40139" s="94">
        <v>19642</v>
      </c>
      <c r="BJ40139" s="94">
        <v>11634</v>
      </c>
      <c r="BK40139" s="94">
        <v>20314</v>
      </c>
    </row>
    <row r="40140" spans="1:63">
      <c r="A40140" s="85" t="s">
        <v>126</v>
      </c>
      <c r="B40140" s="86">
        <v>43858.666666666664</v>
      </c>
      <c r="C40140" s="87">
        <v>43858</v>
      </c>
      <c r="D40140" s="85">
        <v>11</v>
      </c>
      <c r="E40140" s="86">
        <v>43858.458333333336</v>
      </c>
      <c r="F40140" s="88" t="s">
        <v>441</v>
      </c>
      <c r="G40140" s="89" t="s">
        <v>442</v>
      </c>
      <c r="H40140" s="94">
        <v>82480</v>
      </c>
      <c r="I40140" s="94">
        <v>81220</v>
      </c>
      <c r="J40140" s="94">
        <v>76474</v>
      </c>
      <c r="K40140" s="94">
        <v>-6121</v>
      </c>
      <c r="O40140" s="94">
        <v>81220</v>
      </c>
      <c r="P40140" s="94">
        <v>76474</v>
      </c>
      <c r="Q40140" s="94">
        <v>-6121</v>
      </c>
      <c r="R40140" s="94">
        <v>27966</v>
      </c>
      <c r="S40140" s="94">
        <v>28041</v>
      </c>
      <c r="T40140" s="94">
        <v>13417</v>
      </c>
      <c r="U40140" s="94">
        <v>3328</v>
      </c>
      <c r="V40140" s="94">
        <v>2409</v>
      </c>
      <c r="W40140" s="94">
        <v>62</v>
      </c>
      <c r="X40140" s="94">
        <v>734</v>
      </c>
      <c r="Y40140" s="94">
        <v>517</v>
      </c>
      <c r="AJ40140" s="94">
        <v>27966</v>
      </c>
      <c r="AK40140" s="94">
        <v>28041</v>
      </c>
      <c r="AL40140" s="94">
        <v>13417</v>
      </c>
      <c r="AM40140" s="94">
        <v>3328</v>
      </c>
      <c r="AN40140" s="94">
        <v>2409</v>
      </c>
      <c r="AO40140" s="94">
        <v>62</v>
      </c>
      <c r="AP40140" s="94">
        <v>734</v>
      </c>
      <c r="AQ40140" s="94">
        <v>517</v>
      </c>
      <c r="AS40140" s="94">
        <v>-32</v>
      </c>
      <c r="AT40140" s="94">
        <v>-695</v>
      </c>
      <c r="AU40140" s="94">
        <v>-476</v>
      </c>
      <c r="AW40140" s="94">
        <v>-1332</v>
      </c>
      <c r="AX40140" s="94">
        <v>-655</v>
      </c>
      <c r="AY40140" s="94">
        <v>-1000</v>
      </c>
      <c r="AZ40140" s="94">
        <v>-1366</v>
      </c>
      <c r="BA40140" s="94">
        <v>-459</v>
      </c>
      <c r="BB40140" s="94">
        <v>-329</v>
      </c>
      <c r="BC40140" s="94">
        <v>-703</v>
      </c>
      <c r="BD40140" s="94">
        <v>926</v>
      </c>
      <c r="BF40140" s="94">
        <v>12372</v>
      </c>
      <c r="BG40140" s="94">
        <v>6141</v>
      </c>
      <c r="BH40140" s="94">
        <v>11697</v>
      </c>
      <c r="BI40140" s="94">
        <v>19747</v>
      </c>
      <c r="BJ40140" s="94">
        <v>11610</v>
      </c>
      <c r="BK40140" s="94">
        <v>19578</v>
      </c>
    </row>
    <row r="40141" spans="1:63">
      <c r="A40141" s="85" t="s">
        <v>126</v>
      </c>
      <c r="B40141" s="86">
        <v>43858.708333333336</v>
      </c>
      <c r="C40141" s="87">
        <v>43858</v>
      </c>
      <c r="D40141" s="85">
        <v>12</v>
      </c>
      <c r="E40141" s="86">
        <v>43858.5</v>
      </c>
      <c r="F40141" s="88" t="s">
        <v>441</v>
      </c>
      <c r="G40141" s="89" t="s">
        <v>442</v>
      </c>
      <c r="H40141" s="94">
        <v>81595</v>
      </c>
      <c r="I40141" s="94">
        <v>80654</v>
      </c>
      <c r="J40141" s="94">
        <v>76420</v>
      </c>
      <c r="K40141" s="94">
        <v>-5489</v>
      </c>
      <c r="O40141" s="94">
        <v>80654</v>
      </c>
      <c r="P40141" s="94">
        <v>76420</v>
      </c>
      <c r="Q40141" s="94">
        <v>-5489</v>
      </c>
      <c r="R40141" s="94">
        <v>28525</v>
      </c>
      <c r="S40141" s="94">
        <v>28233</v>
      </c>
      <c r="T40141" s="94">
        <v>13413</v>
      </c>
      <c r="U40141" s="94">
        <v>3275</v>
      </c>
      <c r="V40141" s="94">
        <v>1808</v>
      </c>
      <c r="W40141" s="94">
        <v>90</v>
      </c>
      <c r="X40141" s="94">
        <v>563</v>
      </c>
      <c r="Y40141" s="94">
        <v>513</v>
      </c>
      <c r="AJ40141" s="94">
        <v>28525</v>
      </c>
      <c r="AK40141" s="94">
        <v>28233</v>
      </c>
      <c r="AL40141" s="94">
        <v>13413</v>
      </c>
      <c r="AM40141" s="94">
        <v>3275</v>
      </c>
      <c r="AN40141" s="94">
        <v>1808</v>
      </c>
      <c r="AO40141" s="94">
        <v>90</v>
      </c>
      <c r="AP40141" s="94">
        <v>563</v>
      </c>
      <c r="AQ40141" s="94">
        <v>513</v>
      </c>
      <c r="AS40141" s="94">
        <v>-21</v>
      </c>
      <c r="AT40141" s="94">
        <v>-671</v>
      </c>
      <c r="AU40141" s="94">
        <v>-473</v>
      </c>
      <c r="AW40141" s="94">
        <v>-1328</v>
      </c>
      <c r="AX40141" s="94">
        <v>-574</v>
      </c>
      <c r="AY40141" s="94">
        <v>-830</v>
      </c>
      <c r="AZ40141" s="94">
        <v>-1294</v>
      </c>
      <c r="BA40141" s="94">
        <v>-407</v>
      </c>
      <c r="BB40141" s="94">
        <v>-321</v>
      </c>
      <c r="BC40141" s="94">
        <v>-725</v>
      </c>
      <c r="BD40141" s="94">
        <v>1155</v>
      </c>
      <c r="BF40141" s="94">
        <v>12295</v>
      </c>
      <c r="BG40141" s="94">
        <v>6165</v>
      </c>
      <c r="BH40141" s="94">
        <v>11610</v>
      </c>
      <c r="BI40141" s="94">
        <v>19835</v>
      </c>
      <c r="BJ40141" s="94">
        <v>11615</v>
      </c>
      <c r="BK40141" s="94">
        <v>19061</v>
      </c>
    </row>
    <row r="40142" spans="1:63">
      <c r="A40142" s="85" t="s">
        <v>126</v>
      </c>
      <c r="B40142" s="86">
        <v>43858.75</v>
      </c>
      <c r="C40142" s="87">
        <v>43858</v>
      </c>
      <c r="D40142" s="85">
        <v>13</v>
      </c>
      <c r="E40142" s="86">
        <v>43858.541666666664</v>
      </c>
      <c r="F40142" s="88" t="s">
        <v>441</v>
      </c>
      <c r="G40142" s="89" t="s">
        <v>442</v>
      </c>
      <c r="H40142" s="94">
        <v>80602</v>
      </c>
      <c r="I40142" s="94">
        <v>79602</v>
      </c>
      <c r="J40142" s="94">
        <v>75448</v>
      </c>
      <c r="K40142" s="94">
        <v>-5371</v>
      </c>
      <c r="O40142" s="94">
        <v>79602</v>
      </c>
      <c r="P40142" s="94">
        <v>75448</v>
      </c>
      <c r="Q40142" s="94">
        <v>-5371</v>
      </c>
      <c r="R40142" s="94">
        <v>28833</v>
      </c>
      <c r="S40142" s="94">
        <v>27819</v>
      </c>
      <c r="T40142" s="94">
        <v>13404</v>
      </c>
      <c r="U40142" s="94">
        <v>3170</v>
      </c>
      <c r="V40142" s="94">
        <v>1183</v>
      </c>
      <c r="W40142" s="94">
        <v>101</v>
      </c>
      <c r="X40142" s="94">
        <v>421</v>
      </c>
      <c r="Y40142" s="94">
        <v>517</v>
      </c>
      <c r="AJ40142" s="94">
        <v>28833</v>
      </c>
      <c r="AK40142" s="94">
        <v>27819</v>
      </c>
      <c r="AL40142" s="94">
        <v>13404</v>
      </c>
      <c r="AM40142" s="94">
        <v>3170</v>
      </c>
      <c r="AN40142" s="94">
        <v>1183</v>
      </c>
      <c r="AO40142" s="94">
        <v>101</v>
      </c>
      <c r="AP40142" s="94">
        <v>421</v>
      </c>
      <c r="AQ40142" s="94">
        <v>517</v>
      </c>
      <c r="AS40142" s="94">
        <v>-15</v>
      </c>
      <c r="AT40142" s="94">
        <v>-683</v>
      </c>
      <c r="AU40142" s="94">
        <v>-466</v>
      </c>
      <c r="AW40142" s="94">
        <v>-1362</v>
      </c>
      <c r="AX40142" s="94">
        <v>-559</v>
      </c>
      <c r="AY40142" s="94">
        <v>-935</v>
      </c>
      <c r="AZ40142" s="94">
        <v>-1138</v>
      </c>
      <c r="BA40142" s="94">
        <v>-386</v>
      </c>
      <c r="BB40142" s="94">
        <v>-339</v>
      </c>
      <c r="BC40142" s="94">
        <v>-776</v>
      </c>
      <c r="BD40142" s="94">
        <v>1288</v>
      </c>
      <c r="BF40142" s="94">
        <v>12176</v>
      </c>
      <c r="BG40142" s="94">
        <v>6043</v>
      </c>
      <c r="BH40142" s="94">
        <v>11483</v>
      </c>
      <c r="BI40142" s="94">
        <v>19786</v>
      </c>
      <c r="BJ40142" s="94">
        <v>11551</v>
      </c>
      <c r="BK40142" s="94">
        <v>18490</v>
      </c>
    </row>
    <row r="40143" spans="1:63">
      <c r="A40143" s="85" t="s">
        <v>126</v>
      </c>
      <c r="B40143" s="86">
        <v>43858.791666666664</v>
      </c>
      <c r="C40143" s="87">
        <v>43858</v>
      </c>
      <c r="D40143" s="85">
        <v>14</v>
      </c>
      <c r="E40143" s="86">
        <v>43858.583333333336</v>
      </c>
      <c r="F40143" s="88" t="s">
        <v>441</v>
      </c>
      <c r="G40143" s="89" t="s">
        <v>442</v>
      </c>
      <c r="H40143" s="94">
        <v>79714</v>
      </c>
      <c r="I40143" s="94">
        <v>78861</v>
      </c>
      <c r="J40143" s="94">
        <v>74589</v>
      </c>
      <c r="K40143" s="94">
        <v>-5440</v>
      </c>
      <c r="O40143" s="94">
        <v>78861</v>
      </c>
      <c r="P40143" s="94">
        <v>74589</v>
      </c>
      <c r="Q40143" s="94">
        <v>-5440</v>
      </c>
      <c r="R40143" s="94">
        <v>28634</v>
      </c>
      <c r="S40143" s="94">
        <v>27379</v>
      </c>
      <c r="T40143" s="94">
        <v>13401</v>
      </c>
      <c r="U40143" s="94">
        <v>3131</v>
      </c>
      <c r="V40143" s="94">
        <v>1069</v>
      </c>
      <c r="W40143" s="94">
        <v>96</v>
      </c>
      <c r="X40143" s="94">
        <v>362</v>
      </c>
      <c r="Y40143" s="94">
        <v>518</v>
      </c>
      <c r="AJ40143" s="94">
        <v>28634</v>
      </c>
      <c r="AK40143" s="94">
        <v>27379</v>
      </c>
      <c r="AL40143" s="94">
        <v>13401</v>
      </c>
      <c r="AM40143" s="94">
        <v>3131</v>
      </c>
      <c r="AN40143" s="94">
        <v>1069</v>
      </c>
      <c r="AO40143" s="94">
        <v>96</v>
      </c>
      <c r="AP40143" s="94">
        <v>362</v>
      </c>
      <c r="AQ40143" s="94">
        <v>518</v>
      </c>
      <c r="AS40143" s="94">
        <v>-9</v>
      </c>
      <c r="AT40143" s="94">
        <v>-646</v>
      </c>
      <c r="AU40143" s="94">
        <v>-457</v>
      </c>
      <c r="AW40143" s="94">
        <v>-1429</v>
      </c>
      <c r="AX40143" s="94">
        <v>-554</v>
      </c>
      <c r="AY40143" s="94">
        <v>-1025</v>
      </c>
      <c r="AZ40143" s="94">
        <v>-1169</v>
      </c>
      <c r="BA40143" s="94">
        <v>-361</v>
      </c>
      <c r="BB40143" s="94">
        <v>-340</v>
      </c>
      <c r="BC40143" s="94">
        <v>-693</v>
      </c>
      <c r="BD40143" s="94">
        <v>1243</v>
      </c>
      <c r="BF40143" s="94">
        <v>12046</v>
      </c>
      <c r="BG40143" s="94">
        <v>6015</v>
      </c>
      <c r="BH40143" s="94">
        <v>11514</v>
      </c>
      <c r="BI40143" s="94">
        <v>19750</v>
      </c>
      <c r="BJ40143" s="94">
        <v>11445</v>
      </c>
      <c r="BK40143" s="94">
        <v>18016</v>
      </c>
    </row>
    <row r="40144" spans="1:63">
      <c r="A40144" s="85" t="s">
        <v>126</v>
      </c>
      <c r="B40144" s="86">
        <v>43858.833333333336</v>
      </c>
      <c r="C40144" s="87">
        <v>43858</v>
      </c>
      <c r="D40144" s="85">
        <v>15</v>
      </c>
      <c r="E40144" s="86">
        <v>43858.625</v>
      </c>
      <c r="F40144" s="88" t="s">
        <v>441</v>
      </c>
      <c r="G40144" s="89" t="s">
        <v>442</v>
      </c>
      <c r="H40144" s="94">
        <v>79049</v>
      </c>
      <c r="I40144" s="94">
        <v>78328</v>
      </c>
      <c r="J40144" s="94">
        <v>73813</v>
      </c>
      <c r="K40144" s="94">
        <v>-5676</v>
      </c>
      <c r="O40144" s="94">
        <v>78328</v>
      </c>
      <c r="P40144" s="94">
        <v>73813</v>
      </c>
      <c r="Q40144" s="94">
        <v>-5676</v>
      </c>
      <c r="R40144" s="94">
        <v>28258</v>
      </c>
      <c r="S40144" s="94">
        <v>27119</v>
      </c>
      <c r="T40144" s="94">
        <v>13395</v>
      </c>
      <c r="U40144" s="94">
        <v>3096</v>
      </c>
      <c r="V40144" s="94">
        <v>1076</v>
      </c>
      <c r="W40144" s="94">
        <v>84</v>
      </c>
      <c r="X40144" s="94">
        <v>267</v>
      </c>
      <c r="Y40144" s="94">
        <v>518</v>
      </c>
      <c r="AJ40144" s="94">
        <v>28258</v>
      </c>
      <c r="AK40144" s="94">
        <v>27119</v>
      </c>
      <c r="AL40144" s="94">
        <v>13395</v>
      </c>
      <c r="AM40144" s="94">
        <v>3096</v>
      </c>
      <c r="AN40144" s="94">
        <v>1076</v>
      </c>
      <c r="AO40144" s="94">
        <v>84</v>
      </c>
      <c r="AP40144" s="94">
        <v>267</v>
      </c>
      <c r="AQ40144" s="94">
        <v>518</v>
      </c>
      <c r="AS40144" s="94">
        <v>-11</v>
      </c>
      <c r="AT40144" s="94">
        <v>-684</v>
      </c>
      <c r="AU40144" s="94">
        <v>-445</v>
      </c>
      <c r="AW40144" s="94">
        <v>-1487</v>
      </c>
      <c r="AX40144" s="94">
        <v>-523</v>
      </c>
      <c r="AY40144" s="94">
        <v>-1091</v>
      </c>
      <c r="AZ40144" s="94">
        <v>-1196</v>
      </c>
      <c r="BA40144" s="94">
        <v>-406</v>
      </c>
      <c r="BB40144" s="94">
        <v>-342</v>
      </c>
      <c r="BC40144" s="94">
        <v>-792</v>
      </c>
      <c r="BD40144" s="94">
        <v>1301</v>
      </c>
      <c r="BF40144" s="94">
        <v>12023</v>
      </c>
      <c r="BG40144" s="94">
        <v>6027</v>
      </c>
      <c r="BH40144" s="94">
        <v>11347</v>
      </c>
      <c r="BI40144" s="94">
        <v>19655</v>
      </c>
      <c r="BJ40144" s="94">
        <v>11321</v>
      </c>
      <c r="BK40144" s="94">
        <v>17879</v>
      </c>
    </row>
    <row r="40145" spans="1:63">
      <c r="A40145" s="85" t="s">
        <v>126</v>
      </c>
      <c r="B40145" s="86">
        <v>43858.875</v>
      </c>
      <c r="C40145" s="87">
        <v>43858</v>
      </c>
      <c r="D40145" s="85">
        <v>16</v>
      </c>
      <c r="E40145" s="86">
        <v>43858.666666666664</v>
      </c>
      <c r="F40145" s="88" t="s">
        <v>441</v>
      </c>
      <c r="G40145" s="89" t="s">
        <v>442</v>
      </c>
      <c r="H40145" s="94">
        <v>78394</v>
      </c>
      <c r="I40145" s="94">
        <v>77812</v>
      </c>
      <c r="J40145" s="94">
        <v>73263</v>
      </c>
      <c r="K40145" s="94">
        <v>-5715</v>
      </c>
      <c r="O40145" s="94">
        <v>77812</v>
      </c>
      <c r="P40145" s="94">
        <v>73263</v>
      </c>
      <c r="Q40145" s="94">
        <v>-5715</v>
      </c>
      <c r="R40145" s="94">
        <v>28042</v>
      </c>
      <c r="S40145" s="94">
        <v>26936</v>
      </c>
      <c r="T40145" s="94">
        <v>13393</v>
      </c>
      <c r="U40145" s="94">
        <v>2970</v>
      </c>
      <c r="V40145" s="94">
        <v>1081</v>
      </c>
      <c r="W40145" s="94">
        <v>80</v>
      </c>
      <c r="X40145" s="94">
        <v>240</v>
      </c>
      <c r="Y40145" s="94">
        <v>520</v>
      </c>
      <c r="AJ40145" s="94">
        <v>28042</v>
      </c>
      <c r="AK40145" s="94">
        <v>26936</v>
      </c>
      <c r="AL40145" s="94">
        <v>13393</v>
      </c>
      <c r="AM40145" s="94">
        <v>2970</v>
      </c>
      <c r="AN40145" s="94">
        <v>1081</v>
      </c>
      <c r="AO40145" s="94">
        <v>80</v>
      </c>
      <c r="AP40145" s="94">
        <v>240</v>
      </c>
      <c r="AQ40145" s="94">
        <v>520</v>
      </c>
      <c r="AS40145" s="94">
        <v>-11</v>
      </c>
      <c r="AT40145" s="94">
        <v>-746</v>
      </c>
      <c r="AU40145" s="94">
        <v>-462</v>
      </c>
      <c r="AW40145" s="94">
        <v>-1388</v>
      </c>
      <c r="AX40145" s="94">
        <v>-539</v>
      </c>
      <c r="AY40145" s="94">
        <v>-1136</v>
      </c>
      <c r="AZ40145" s="94">
        <v>-1259</v>
      </c>
      <c r="BA40145" s="94">
        <v>-414</v>
      </c>
      <c r="BB40145" s="94">
        <v>-348</v>
      </c>
      <c r="BC40145" s="94">
        <v>-688</v>
      </c>
      <c r="BD40145" s="94">
        <v>1276</v>
      </c>
      <c r="BF40145" s="94">
        <v>11996</v>
      </c>
      <c r="BG40145" s="94">
        <v>6001</v>
      </c>
      <c r="BH40145" s="94">
        <v>11260</v>
      </c>
      <c r="BI40145" s="94">
        <v>19390</v>
      </c>
      <c r="BJ40145" s="94">
        <v>11345</v>
      </c>
      <c r="BK40145" s="94">
        <v>17747</v>
      </c>
    </row>
    <row r="40146" spans="1:63">
      <c r="A40146" s="85" t="s">
        <v>126</v>
      </c>
      <c r="B40146" s="86">
        <v>43858.916666666664</v>
      </c>
      <c r="C40146" s="87">
        <v>43858</v>
      </c>
      <c r="D40146" s="85">
        <v>17</v>
      </c>
      <c r="E40146" s="86">
        <v>43858.708333333336</v>
      </c>
      <c r="F40146" s="88" t="s">
        <v>441</v>
      </c>
      <c r="G40146" s="89" t="s">
        <v>442</v>
      </c>
      <c r="H40146" s="94">
        <v>78350</v>
      </c>
      <c r="I40146" s="94">
        <v>77623</v>
      </c>
      <c r="J40146" s="94">
        <v>73167</v>
      </c>
      <c r="K40146" s="94">
        <v>-5550</v>
      </c>
      <c r="O40146" s="94">
        <v>77623</v>
      </c>
      <c r="P40146" s="94">
        <v>73167</v>
      </c>
      <c r="Q40146" s="94">
        <v>-5550</v>
      </c>
      <c r="R40146" s="94">
        <v>27964</v>
      </c>
      <c r="S40146" s="94">
        <v>26899</v>
      </c>
      <c r="T40146" s="94">
        <v>13407</v>
      </c>
      <c r="U40146" s="94">
        <v>3052</v>
      </c>
      <c r="V40146" s="94">
        <v>1055</v>
      </c>
      <c r="W40146" s="94">
        <v>58</v>
      </c>
      <c r="X40146" s="94">
        <v>227</v>
      </c>
      <c r="Y40146" s="94">
        <v>505</v>
      </c>
      <c r="AJ40146" s="94">
        <v>27964</v>
      </c>
      <c r="AK40146" s="94">
        <v>26899</v>
      </c>
      <c r="AL40146" s="94">
        <v>13407</v>
      </c>
      <c r="AM40146" s="94">
        <v>3052</v>
      </c>
      <c r="AN40146" s="94">
        <v>1055</v>
      </c>
      <c r="AO40146" s="94">
        <v>58</v>
      </c>
      <c r="AP40146" s="94">
        <v>227</v>
      </c>
      <c r="AQ40146" s="94">
        <v>505</v>
      </c>
      <c r="AS40146" s="94">
        <v>-14</v>
      </c>
      <c r="AT40146" s="94">
        <v>-735</v>
      </c>
      <c r="AU40146" s="94">
        <v>-462</v>
      </c>
      <c r="AW40146" s="94">
        <v>-1363</v>
      </c>
      <c r="AX40146" s="94">
        <v>-511</v>
      </c>
      <c r="AY40146" s="94">
        <v>-1097</v>
      </c>
      <c r="AZ40146" s="94">
        <v>-1257</v>
      </c>
      <c r="BA40146" s="94">
        <v>-484</v>
      </c>
      <c r="BB40146" s="94">
        <v>-351</v>
      </c>
      <c r="BC40146" s="94">
        <v>-635</v>
      </c>
      <c r="BD40146" s="94">
        <v>1359</v>
      </c>
      <c r="BF40146" s="94">
        <v>12000</v>
      </c>
      <c r="BG40146" s="94">
        <v>6003</v>
      </c>
      <c r="BH40146" s="94">
        <v>11310</v>
      </c>
      <c r="BI40146" s="94">
        <v>19335</v>
      </c>
      <c r="BJ40146" s="94">
        <v>11314</v>
      </c>
      <c r="BK40146" s="94">
        <v>17586</v>
      </c>
    </row>
    <row r="40147" spans="1:63">
      <c r="A40147" s="85" t="s">
        <v>126</v>
      </c>
      <c r="B40147" s="86">
        <v>43858.958333333336</v>
      </c>
      <c r="C40147" s="87">
        <v>43858</v>
      </c>
      <c r="D40147" s="85">
        <v>18</v>
      </c>
      <c r="E40147" s="86">
        <v>43858.75</v>
      </c>
      <c r="F40147" s="88" t="s">
        <v>441</v>
      </c>
      <c r="G40147" s="89" t="s">
        <v>442</v>
      </c>
      <c r="H40147" s="94">
        <v>79742</v>
      </c>
      <c r="I40147" s="94">
        <v>78587</v>
      </c>
      <c r="J40147" s="94">
        <v>74763</v>
      </c>
      <c r="K40147" s="94">
        <v>-4889</v>
      </c>
      <c r="O40147" s="94">
        <v>78587</v>
      </c>
      <c r="P40147" s="94">
        <v>74763</v>
      </c>
      <c r="Q40147" s="94">
        <v>-4889</v>
      </c>
      <c r="R40147" s="94">
        <v>28432</v>
      </c>
      <c r="S40147" s="94">
        <v>27526</v>
      </c>
      <c r="T40147" s="94">
        <v>13409</v>
      </c>
      <c r="U40147" s="94">
        <v>3290</v>
      </c>
      <c r="V40147" s="94">
        <v>1349</v>
      </c>
      <c r="W40147" s="94">
        <v>20</v>
      </c>
      <c r="X40147" s="94">
        <v>247</v>
      </c>
      <c r="Y40147" s="94">
        <v>491</v>
      </c>
      <c r="AJ40147" s="94">
        <v>28432</v>
      </c>
      <c r="AK40147" s="94">
        <v>27526</v>
      </c>
      <c r="AL40147" s="94">
        <v>13409</v>
      </c>
      <c r="AM40147" s="94">
        <v>3290</v>
      </c>
      <c r="AN40147" s="94">
        <v>1349</v>
      </c>
      <c r="AO40147" s="94">
        <v>20</v>
      </c>
      <c r="AP40147" s="94">
        <v>247</v>
      </c>
      <c r="AQ40147" s="94">
        <v>491</v>
      </c>
      <c r="AS40147" s="94">
        <v>-9</v>
      </c>
      <c r="AT40147" s="94">
        <v>-736</v>
      </c>
      <c r="AU40147" s="94">
        <v>-469</v>
      </c>
      <c r="AW40147" s="94">
        <v>-1319</v>
      </c>
      <c r="AX40147" s="94">
        <v>-568</v>
      </c>
      <c r="AY40147" s="94">
        <v>-920</v>
      </c>
      <c r="AZ40147" s="94">
        <v>-726</v>
      </c>
      <c r="BA40147" s="94">
        <v>-451</v>
      </c>
      <c r="BB40147" s="94">
        <v>-353</v>
      </c>
      <c r="BC40147" s="94">
        <v>-773</v>
      </c>
      <c r="BD40147" s="94">
        <v>1435</v>
      </c>
      <c r="BF40147" s="94">
        <v>12164</v>
      </c>
      <c r="BG40147" s="94">
        <v>6034</v>
      </c>
      <c r="BH40147" s="94">
        <v>11396</v>
      </c>
      <c r="BI40147" s="94">
        <v>19617</v>
      </c>
      <c r="BJ40147" s="94">
        <v>11428</v>
      </c>
      <c r="BK40147" s="94">
        <v>17872</v>
      </c>
    </row>
    <row r="40148" spans="1:63">
      <c r="A40148" s="85" t="s">
        <v>126</v>
      </c>
      <c r="B40148" s="86">
        <v>43859</v>
      </c>
      <c r="C40148" s="87">
        <v>43858</v>
      </c>
      <c r="D40148" s="85">
        <v>19</v>
      </c>
      <c r="E40148" s="86">
        <v>43858.791666666664</v>
      </c>
      <c r="F40148" s="88" t="s">
        <v>441</v>
      </c>
      <c r="G40148" s="89" t="s">
        <v>442</v>
      </c>
      <c r="H40148" s="94">
        <v>82561</v>
      </c>
      <c r="I40148" s="94">
        <v>81081</v>
      </c>
      <c r="J40148" s="94">
        <v>77491</v>
      </c>
      <c r="K40148" s="94">
        <v>-4834</v>
      </c>
      <c r="O40148" s="94">
        <v>81081</v>
      </c>
      <c r="P40148" s="94">
        <v>77491</v>
      </c>
      <c r="Q40148" s="94">
        <v>-4834</v>
      </c>
      <c r="R40148" s="94">
        <v>28997</v>
      </c>
      <c r="S40148" s="94">
        <v>28594</v>
      </c>
      <c r="T40148" s="94">
        <v>13404</v>
      </c>
      <c r="U40148" s="94">
        <v>3382</v>
      </c>
      <c r="V40148" s="94">
        <v>2378</v>
      </c>
      <c r="W40148" s="94">
        <v>2</v>
      </c>
      <c r="X40148" s="94">
        <v>238</v>
      </c>
      <c r="Y40148" s="94">
        <v>497</v>
      </c>
      <c r="AJ40148" s="94">
        <v>28997</v>
      </c>
      <c r="AK40148" s="94">
        <v>28594</v>
      </c>
      <c r="AL40148" s="94">
        <v>13404</v>
      </c>
      <c r="AM40148" s="94">
        <v>3382</v>
      </c>
      <c r="AN40148" s="94">
        <v>2378</v>
      </c>
      <c r="AO40148" s="94">
        <v>2</v>
      </c>
      <c r="AP40148" s="94">
        <v>238</v>
      </c>
      <c r="AQ40148" s="94">
        <v>497</v>
      </c>
      <c r="AS40148" s="94">
        <v>-8</v>
      </c>
      <c r="AT40148" s="94">
        <v>-658</v>
      </c>
      <c r="AU40148" s="94">
        <v>-492</v>
      </c>
      <c r="AW40148" s="94">
        <v>-1468</v>
      </c>
      <c r="AX40148" s="94">
        <v>-481</v>
      </c>
      <c r="AY40148" s="94">
        <v>-874</v>
      </c>
      <c r="AZ40148" s="94">
        <v>-577</v>
      </c>
      <c r="BA40148" s="94">
        <v>-338</v>
      </c>
      <c r="BB40148" s="94">
        <v>-336</v>
      </c>
      <c r="BC40148" s="94">
        <v>-731</v>
      </c>
      <c r="BD40148" s="94">
        <v>1129</v>
      </c>
      <c r="BF40148" s="94">
        <v>12557</v>
      </c>
      <c r="BG40148" s="94">
        <v>6207</v>
      </c>
      <c r="BH40148" s="94">
        <v>11699</v>
      </c>
      <c r="BI40148" s="94">
        <v>20141</v>
      </c>
      <c r="BJ40148" s="94">
        <v>11745</v>
      </c>
      <c r="BK40148" s="94">
        <v>18658</v>
      </c>
    </row>
    <row r="40149" spans="1:63">
      <c r="A40149" s="85" t="s">
        <v>126</v>
      </c>
      <c r="B40149" s="86">
        <v>43859.041666666664</v>
      </c>
      <c r="C40149" s="87">
        <v>43858</v>
      </c>
      <c r="D40149" s="85">
        <v>20</v>
      </c>
      <c r="E40149" s="86">
        <v>43858.833333333336</v>
      </c>
      <c r="F40149" s="88" t="s">
        <v>441</v>
      </c>
      <c r="G40149" s="89" t="s">
        <v>442</v>
      </c>
      <c r="H40149" s="94">
        <v>83505</v>
      </c>
      <c r="I40149" s="94">
        <v>81979</v>
      </c>
      <c r="J40149" s="94">
        <v>78439</v>
      </c>
      <c r="K40149" s="94">
        <v>-4870</v>
      </c>
      <c r="O40149" s="94">
        <v>81979</v>
      </c>
      <c r="P40149" s="94">
        <v>78439</v>
      </c>
      <c r="Q40149" s="94">
        <v>-4870</v>
      </c>
      <c r="R40149" s="94">
        <v>29356</v>
      </c>
      <c r="S40149" s="94">
        <v>28977</v>
      </c>
      <c r="T40149" s="94">
        <v>13402</v>
      </c>
      <c r="U40149" s="94">
        <v>3552</v>
      </c>
      <c r="V40149" s="94">
        <v>2485</v>
      </c>
      <c r="W40149" s="94">
        <v>0</v>
      </c>
      <c r="X40149" s="94">
        <v>167</v>
      </c>
      <c r="Y40149" s="94">
        <v>500</v>
      </c>
      <c r="AJ40149" s="94">
        <v>29356</v>
      </c>
      <c r="AK40149" s="94">
        <v>28977</v>
      </c>
      <c r="AL40149" s="94">
        <v>13402</v>
      </c>
      <c r="AM40149" s="94">
        <v>3552</v>
      </c>
      <c r="AN40149" s="94">
        <v>2485</v>
      </c>
      <c r="AO40149" s="94">
        <v>0</v>
      </c>
      <c r="AP40149" s="94">
        <v>167</v>
      </c>
      <c r="AQ40149" s="94">
        <v>500</v>
      </c>
      <c r="AS40149" s="94">
        <v>-13</v>
      </c>
      <c r="AT40149" s="94">
        <v>-540</v>
      </c>
      <c r="AU40149" s="94">
        <v>-488</v>
      </c>
      <c r="AW40149" s="94">
        <v>-1479</v>
      </c>
      <c r="AX40149" s="94">
        <v>-497</v>
      </c>
      <c r="AY40149" s="94">
        <v>-1077</v>
      </c>
      <c r="AZ40149" s="94">
        <v>-746</v>
      </c>
      <c r="BA40149" s="94">
        <v>-177</v>
      </c>
      <c r="BB40149" s="94">
        <v>-325</v>
      </c>
      <c r="BC40149" s="94">
        <v>-659</v>
      </c>
      <c r="BD40149" s="94">
        <v>1131</v>
      </c>
      <c r="BF40149" s="94">
        <v>12695</v>
      </c>
      <c r="BG40149" s="94">
        <v>6280</v>
      </c>
      <c r="BH40149" s="94">
        <v>11670</v>
      </c>
      <c r="BI40149" s="94">
        <v>20005</v>
      </c>
      <c r="BJ40149" s="94">
        <v>11877</v>
      </c>
      <c r="BK40149" s="94">
        <v>19378</v>
      </c>
    </row>
    <row r="40150" spans="1:63">
      <c r="A40150" s="85" t="s">
        <v>126</v>
      </c>
      <c r="B40150" s="86">
        <v>43859.083333333336</v>
      </c>
      <c r="C40150" s="87">
        <v>43858</v>
      </c>
      <c r="D40150" s="85">
        <v>21</v>
      </c>
      <c r="E40150" s="86">
        <v>43858.875</v>
      </c>
      <c r="F40150" s="88" t="s">
        <v>441</v>
      </c>
      <c r="G40150" s="89" t="s">
        <v>442</v>
      </c>
      <c r="H40150" s="94">
        <v>82474</v>
      </c>
      <c r="I40150" s="94">
        <v>80946</v>
      </c>
      <c r="J40150" s="94">
        <v>77470</v>
      </c>
      <c r="K40150" s="94">
        <v>-4734</v>
      </c>
      <c r="O40150" s="94">
        <v>80946</v>
      </c>
      <c r="P40150" s="94">
        <v>77470</v>
      </c>
      <c r="Q40150" s="94">
        <v>-4734</v>
      </c>
      <c r="R40150" s="94">
        <v>29464</v>
      </c>
      <c r="S40150" s="94">
        <v>28604</v>
      </c>
      <c r="T40150" s="94">
        <v>13405</v>
      </c>
      <c r="U40150" s="94">
        <v>3731</v>
      </c>
      <c r="V40150" s="94">
        <v>1574</v>
      </c>
      <c r="W40150" s="94">
        <v>0</v>
      </c>
      <c r="X40150" s="94">
        <v>193</v>
      </c>
      <c r="Y40150" s="94">
        <v>499</v>
      </c>
      <c r="AJ40150" s="94">
        <v>29464</v>
      </c>
      <c r="AK40150" s="94">
        <v>28604</v>
      </c>
      <c r="AL40150" s="94">
        <v>13405</v>
      </c>
      <c r="AM40150" s="94">
        <v>3731</v>
      </c>
      <c r="AN40150" s="94">
        <v>1574</v>
      </c>
      <c r="AO40150" s="94">
        <v>0</v>
      </c>
      <c r="AP40150" s="94">
        <v>193</v>
      </c>
      <c r="AQ40150" s="94">
        <v>499</v>
      </c>
      <c r="AS40150" s="94">
        <v>-8</v>
      </c>
      <c r="AT40150" s="94">
        <v>-621</v>
      </c>
      <c r="AU40150" s="94">
        <v>-474</v>
      </c>
      <c r="AW40150" s="94">
        <v>-1637</v>
      </c>
      <c r="AX40150" s="94">
        <v>-488</v>
      </c>
      <c r="AY40150" s="94">
        <v>-1007</v>
      </c>
      <c r="AZ40150" s="94">
        <v>-767</v>
      </c>
      <c r="BA40150" s="94">
        <v>-86</v>
      </c>
      <c r="BB40150" s="94">
        <v>-336</v>
      </c>
      <c r="BC40150" s="94">
        <v>-653</v>
      </c>
      <c r="BD40150" s="94">
        <v>1343</v>
      </c>
      <c r="BF40150" s="94">
        <v>12500</v>
      </c>
      <c r="BG40150" s="94">
        <v>6198</v>
      </c>
      <c r="BH40150" s="94">
        <v>11553</v>
      </c>
      <c r="BI40150" s="94">
        <v>19542</v>
      </c>
      <c r="BJ40150" s="94">
        <v>11673</v>
      </c>
      <c r="BK40150" s="94">
        <v>19406</v>
      </c>
    </row>
    <row r="40151" spans="1:63">
      <c r="A40151" s="85" t="s">
        <v>126</v>
      </c>
      <c r="B40151" s="86">
        <v>43859.125</v>
      </c>
      <c r="C40151" s="87">
        <v>43858</v>
      </c>
      <c r="D40151" s="85">
        <v>22</v>
      </c>
      <c r="E40151" s="86">
        <v>43858.916666666664</v>
      </c>
      <c r="F40151" s="88" t="s">
        <v>441</v>
      </c>
      <c r="G40151" s="89" t="s">
        <v>442</v>
      </c>
      <c r="H40151" s="94">
        <v>80562</v>
      </c>
      <c r="I40151" s="94">
        <v>79262</v>
      </c>
      <c r="J40151" s="94">
        <v>75425</v>
      </c>
      <c r="K40151" s="94">
        <v>-5005</v>
      </c>
      <c r="O40151" s="94">
        <v>79262</v>
      </c>
      <c r="P40151" s="94">
        <v>75425</v>
      </c>
      <c r="Q40151" s="94">
        <v>-5005</v>
      </c>
      <c r="R40151" s="94">
        <v>28769</v>
      </c>
      <c r="S40151" s="94">
        <v>27958</v>
      </c>
      <c r="T40151" s="94">
        <v>13405</v>
      </c>
      <c r="U40151" s="94">
        <v>3467</v>
      </c>
      <c r="V40151" s="94">
        <v>1160</v>
      </c>
      <c r="W40151" s="94">
        <v>0</v>
      </c>
      <c r="X40151" s="94">
        <v>172</v>
      </c>
      <c r="Y40151" s="94">
        <v>495</v>
      </c>
      <c r="AJ40151" s="94">
        <v>28769</v>
      </c>
      <c r="AK40151" s="94">
        <v>27958</v>
      </c>
      <c r="AL40151" s="94">
        <v>13405</v>
      </c>
      <c r="AM40151" s="94">
        <v>3467</v>
      </c>
      <c r="AN40151" s="94">
        <v>1160</v>
      </c>
      <c r="AO40151" s="94">
        <v>0</v>
      </c>
      <c r="AP40151" s="94">
        <v>172</v>
      </c>
      <c r="AQ40151" s="94">
        <v>495</v>
      </c>
      <c r="AS40151" s="94">
        <v>-2</v>
      </c>
      <c r="AT40151" s="94">
        <v>-625</v>
      </c>
      <c r="AU40151" s="94">
        <v>-466</v>
      </c>
      <c r="AW40151" s="94">
        <v>-1571</v>
      </c>
      <c r="AX40151" s="94">
        <v>-450</v>
      </c>
      <c r="AY40151" s="94">
        <v>-998</v>
      </c>
      <c r="AZ40151" s="94">
        <v>-1234</v>
      </c>
      <c r="BA40151" s="94">
        <v>-101</v>
      </c>
      <c r="BB40151" s="94">
        <v>-332</v>
      </c>
      <c r="BC40151" s="94">
        <v>-617</v>
      </c>
      <c r="BD40151" s="94">
        <v>1391</v>
      </c>
      <c r="BF40151" s="94">
        <v>12226</v>
      </c>
      <c r="BG40151" s="94">
        <v>6176</v>
      </c>
      <c r="BH40151" s="94">
        <v>11271</v>
      </c>
      <c r="BI40151" s="94">
        <v>18955</v>
      </c>
      <c r="BJ40151" s="94">
        <v>11452</v>
      </c>
      <c r="BK40151" s="94">
        <v>19109</v>
      </c>
    </row>
    <row r="40152" spans="1:63">
      <c r="A40152" s="85" t="s">
        <v>126</v>
      </c>
      <c r="B40152" s="86">
        <v>43859.166666666664</v>
      </c>
      <c r="C40152" s="87">
        <v>43858</v>
      </c>
      <c r="D40152" s="85">
        <v>23</v>
      </c>
      <c r="E40152" s="86">
        <v>43858.958333333336</v>
      </c>
      <c r="F40152" s="88" t="s">
        <v>441</v>
      </c>
      <c r="G40152" s="89" t="s">
        <v>442</v>
      </c>
      <c r="H40152" s="94">
        <v>77533</v>
      </c>
      <c r="I40152" s="94">
        <v>76468</v>
      </c>
      <c r="J40152" s="94">
        <v>72500</v>
      </c>
      <c r="K40152" s="94">
        <v>-5058</v>
      </c>
      <c r="O40152" s="94">
        <v>76468</v>
      </c>
      <c r="P40152" s="94">
        <v>72500</v>
      </c>
      <c r="Q40152" s="94">
        <v>-5058</v>
      </c>
      <c r="R40152" s="94">
        <v>27793</v>
      </c>
      <c r="S40152" s="94">
        <v>26424</v>
      </c>
      <c r="T40152" s="94">
        <v>13412</v>
      </c>
      <c r="U40152" s="94">
        <v>3111</v>
      </c>
      <c r="V40152" s="94">
        <v>1128</v>
      </c>
      <c r="W40152" s="94">
        <v>0</v>
      </c>
      <c r="X40152" s="94">
        <v>125</v>
      </c>
      <c r="Y40152" s="94">
        <v>508</v>
      </c>
      <c r="AJ40152" s="94">
        <v>27793</v>
      </c>
      <c r="AK40152" s="94">
        <v>26424</v>
      </c>
      <c r="AL40152" s="94">
        <v>13412</v>
      </c>
      <c r="AM40152" s="94">
        <v>3111</v>
      </c>
      <c r="AN40152" s="94">
        <v>1128</v>
      </c>
      <c r="AO40152" s="94">
        <v>0</v>
      </c>
      <c r="AP40152" s="94">
        <v>125</v>
      </c>
      <c r="AQ40152" s="94">
        <v>508</v>
      </c>
      <c r="AS40152" s="94">
        <v>-1</v>
      </c>
      <c r="AT40152" s="94">
        <v>-667</v>
      </c>
      <c r="AU40152" s="94">
        <v>-390</v>
      </c>
      <c r="AW40152" s="94">
        <v>-1502</v>
      </c>
      <c r="AX40152" s="94">
        <v>-317</v>
      </c>
      <c r="AY40152" s="94">
        <v>-1098</v>
      </c>
      <c r="AZ40152" s="94">
        <v>-1384</v>
      </c>
      <c r="BA40152" s="94">
        <v>-215</v>
      </c>
      <c r="BB40152" s="94">
        <v>-323</v>
      </c>
      <c r="BC40152" s="94">
        <v>-596</v>
      </c>
      <c r="BD40152" s="94">
        <v>1435</v>
      </c>
      <c r="BF40152" s="94">
        <v>11784</v>
      </c>
      <c r="BG40152" s="94">
        <v>6005</v>
      </c>
      <c r="BH40152" s="94">
        <v>10883</v>
      </c>
      <c r="BI40152" s="94">
        <v>18038</v>
      </c>
      <c r="BJ40152" s="94">
        <v>11122</v>
      </c>
      <c r="BK40152" s="94">
        <v>18565</v>
      </c>
    </row>
    <row r="40153" spans="1:63">
      <c r="A40153" s="85" t="s">
        <v>126</v>
      </c>
      <c r="B40153" s="86">
        <v>43859.208333333336</v>
      </c>
      <c r="C40153" s="87">
        <v>43858</v>
      </c>
      <c r="D40153" s="85">
        <v>24</v>
      </c>
      <c r="E40153" s="86">
        <v>43859</v>
      </c>
      <c r="F40153" s="88" t="s">
        <v>441</v>
      </c>
      <c r="G40153" s="89" t="s">
        <v>442</v>
      </c>
      <c r="H40153" s="94">
        <v>73925</v>
      </c>
      <c r="I40153" s="94">
        <v>73047</v>
      </c>
      <c r="J40153" s="94">
        <v>68944</v>
      </c>
      <c r="K40153" s="94">
        <v>-4962</v>
      </c>
      <c r="O40153" s="94">
        <v>73047</v>
      </c>
      <c r="P40153" s="94">
        <v>68944</v>
      </c>
      <c r="Q40153" s="94">
        <v>-4962</v>
      </c>
      <c r="R40153" s="94">
        <v>25836</v>
      </c>
      <c r="S40153" s="94">
        <v>25098</v>
      </c>
      <c r="T40153" s="94">
        <v>13419</v>
      </c>
      <c r="U40153" s="94">
        <v>2873</v>
      </c>
      <c r="V40153" s="94">
        <v>1113</v>
      </c>
      <c r="W40153" s="94">
        <v>0</v>
      </c>
      <c r="X40153" s="94">
        <v>92</v>
      </c>
      <c r="Y40153" s="94">
        <v>515</v>
      </c>
      <c r="AJ40153" s="94">
        <v>25836</v>
      </c>
      <c r="AK40153" s="94">
        <v>25098</v>
      </c>
      <c r="AL40153" s="94">
        <v>13419</v>
      </c>
      <c r="AM40153" s="94">
        <v>2873</v>
      </c>
      <c r="AN40153" s="94">
        <v>1113</v>
      </c>
      <c r="AO40153" s="94">
        <v>0</v>
      </c>
      <c r="AP40153" s="94">
        <v>92</v>
      </c>
      <c r="AQ40153" s="94">
        <v>515</v>
      </c>
      <c r="AS40153" s="94">
        <v>-2</v>
      </c>
      <c r="AT40153" s="94">
        <v>-559</v>
      </c>
      <c r="AU40153" s="94">
        <v>-224</v>
      </c>
      <c r="AW40153" s="94">
        <v>-1501</v>
      </c>
      <c r="AX40153" s="94">
        <v>-330</v>
      </c>
      <c r="AY40153" s="94">
        <v>-923</v>
      </c>
      <c r="AZ40153" s="94">
        <v>-1883</v>
      </c>
      <c r="BA40153" s="94">
        <v>-302</v>
      </c>
      <c r="BB40153" s="94">
        <v>-314</v>
      </c>
      <c r="BC40153" s="94">
        <v>-498</v>
      </c>
      <c r="BD40153" s="94">
        <v>1574</v>
      </c>
      <c r="BF40153" s="94">
        <v>11260</v>
      </c>
      <c r="BG40153" s="94">
        <v>5714</v>
      </c>
      <c r="BH40153" s="94">
        <v>10454</v>
      </c>
      <c r="BI40153" s="94">
        <v>17247</v>
      </c>
      <c r="BJ40153" s="94">
        <v>10561</v>
      </c>
      <c r="BK40153" s="94">
        <v>17741</v>
      </c>
    </row>
    <row r="40154" spans="1:63">
      <c r="A40154" s="85" t="s">
        <v>126</v>
      </c>
      <c r="B40154" s="86">
        <v>43859.25</v>
      </c>
      <c r="C40154" s="87">
        <v>43859</v>
      </c>
      <c r="D40154" s="85">
        <v>1</v>
      </c>
      <c r="E40154" s="86">
        <v>43859.041666666664</v>
      </c>
      <c r="F40154" s="88" t="s">
        <v>441</v>
      </c>
      <c r="G40154" s="89" t="s">
        <v>442</v>
      </c>
      <c r="H40154" s="94">
        <v>71298</v>
      </c>
      <c r="I40154" s="94">
        <v>71289</v>
      </c>
      <c r="J40154" s="94">
        <v>66604</v>
      </c>
      <c r="K40154" s="94">
        <v>-5539</v>
      </c>
      <c r="O40154" s="94">
        <v>71289</v>
      </c>
      <c r="P40154" s="94">
        <v>66604</v>
      </c>
      <c r="Q40154" s="94">
        <v>-5539</v>
      </c>
      <c r="R40154" s="94">
        <v>24747</v>
      </c>
      <c r="S40154" s="94">
        <v>24273</v>
      </c>
      <c r="T40154" s="94">
        <v>13424</v>
      </c>
      <c r="U40154" s="94">
        <v>2489</v>
      </c>
      <c r="V40154" s="94">
        <v>1053</v>
      </c>
      <c r="W40154" s="94">
        <v>0</v>
      </c>
      <c r="X40154" s="94">
        <v>94</v>
      </c>
      <c r="Y40154" s="94">
        <v>524</v>
      </c>
      <c r="AJ40154" s="94">
        <v>24747</v>
      </c>
      <c r="AK40154" s="94">
        <v>24273</v>
      </c>
      <c r="AL40154" s="94">
        <v>13424</v>
      </c>
      <c r="AM40154" s="94">
        <v>2489</v>
      </c>
      <c r="AN40154" s="94">
        <v>1053</v>
      </c>
      <c r="AO40154" s="94">
        <v>0</v>
      </c>
      <c r="AP40154" s="94">
        <v>94</v>
      </c>
      <c r="AQ40154" s="94">
        <v>524</v>
      </c>
      <c r="AS40154" s="94">
        <v>1</v>
      </c>
      <c r="AT40154" s="94">
        <v>-644</v>
      </c>
      <c r="AU40154" s="94">
        <v>-80</v>
      </c>
      <c r="AW40154" s="94">
        <v>-1453</v>
      </c>
      <c r="AX40154" s="94">
        <v>-353</v>
      </c>
      <c r="AY40154" s="94">
        <v>-946</v>
      </c>
      <c r="AZ40154" s="94">
        <v>-2728</v>
      </c>
      <c r="BA40154" s="94">
        <v>-355</v>
      </c>
      <c r="BB40154" s="94">
        <v>-315</v>
      </c>
      <c r="BC40154" s="94">
        <v>-416</v>
      </c>
      <c r="BD40154" s="94">
        <v>1750</v>
      </c>
      <c r="BF40154" s="94">
        <v>10861</v>
      </c>
      <c r="BG40154" s="94">
        <v>5468</v>
      </c>
      <c r="BH40154" s="94">
        <v>10081</v>
      </c>
      <c r="BI40154" s="94">
        <v>17874</v>
      </c>
      <c r="BJ40154" s="94">
        <v>10139</v>
      </c>
      <c r="BK40154" s="94">
        <v>16798</v>
      </c>
    </row>
    <row r="40155" spans="1:63">
      <c r="A40155" s="85" t="s">
        <v>126</v>
      </c>
      <c r="B40155" s="86">
        <v>43859.291666666664</v>
      </c>
      <c r="C40155" s="87">
        <v>43859</v>
      </c>
      <c r="D40155" s="85">
        <v>2</v>
      </c>
      <c r="E40155" s="86">
        <v>43859.083333333336</v>
      </c>
      <c r="F40155" s="88" t="s">
        <v>441</v>
      </c>
      <c r="G40155" s="89" t="s">
        <v>442</v>
      </c>
      <c r="H40155" s="94">
        <v>69494</v>
      </c>
      <c r="I40155" s="94">
        <v>69802</v>
      </c>
      <c r="J40155" s="94">
        <v>64722</v>
      </c>
      <c r="K40155" s="94">
        <v>-5811</v>
      </c>
      <c r="O40155" s="94">
        <v>69802</v>
      </c>
      <c r="P40155" s="94">
        <v>64722</v>
      </c>
      <c r="Q40155" s="94">
        <v>-5811</v>
      </c>
      <c r="R40155" s="94">
        <v>24182</v>
      </c>
      <c r="S40155" s="94">
        <v>23194</v>
      </c>
      <c r="T40155" s="94">
        <v>13426</v>
      </c>
      <c r="U40155" s="94">
        <v>2263</v>
      </c>
      <c r="V40155" s="94">
        <v>1023</v>
      </c>
      <c r="W40155" s="94">
        <v>0</v>
      </c>
      <c r="X40155" s="94">
        <v>102</v>
      </c>
      <c r="Y40155" s="94">
        <v>533</v>
      </c>
      <c r="AJ40155" s="94">
        <v>24182</v>
      </c>
      <c r="AK40155" s="94">
        <v>23194</v>
      </c>
      <c r="AL40155" s="94">
        <v>13426</v>
      </c>
      <c r="AM40155" s="94">
        <v>2263</v>
      </c>
      <c r="AN40155" s="94">
        <v>1023</v>
      </c>
      <c r="AO40155" s="94">
        <v>0</v>
      </c>
      <c r="AP40155" s="94">
        <v>102</v>
      </c>
      <c r="AQ40155" s="94">
        <v>533</v>
      </c>
      <c r="AS40155" s="94">
        <v>2</v>
      </c>
      <c r="AT40155" s="94">
        <v>-707</v>
      </c>
      <c r="AU40155" s="94">
        <v>-70</v>
      </c>
      <c r="AW40155" s="94">
        <v>-1448</v>
      </c>
      <c r="AX40155" s="94">
        <v>-324</v>
      </c>
      <c r="AY40155" s="94">
        <v>-745</v>
      </c>
      <c r="AZ40155" s="94">
        <v>-2869</v>
      </c>
      <c r="BA40155" s="94">
        <v>-418</v>
      </c>
      <c r="BB40155" s="94">
        <v>-295</v>
      </c>
      <c r="BC40155" s="94">
        <v>-627</v>
      </c>
      <c r="BD40155" s="94">
        <v>1690</v>
      </c>
      <c r="BF40155" s="94">
        <v>10487</v>
      </c>
      <c r="BG40155" s="94">
        <v>5340</v>
      </c>
      <c r="BH40155" s="94">
        <v>9943</v>
      </c>
      <c r="BI40155" s="94">
        <v>17766</v>
      </c>
      <c r="BJ40155" s="94">
        <v>9881</v>
      </c>
      <c r="BK40155" s="94">
        <v>16319</v>
      </c>
    </row>
    <row r="40156" spans="1:63">
      <c r="A40156" s="85" t="s">
        <v>126</v>
      </c>
      <c r="B40156" s="86">
        <v>43859.333333333336</v>
      </c>
      <c r="C40156" s="87">
        <v>43859</v>
      </c>
      <c r="D40156" s="85">
        <v>3</v>
      </c>
      <c r="E40156" s="86">
        <v>43859.125</v>
      </c>
      <c r="F40156" s="88" t="s">
        <v>441</v>
      </c>
      <c r="G40156" s="89" t="s">
        <v>442</v>
      </c>
      <c r="H40156" s="94">
        <v>68512</v>
      </c>
      <c r="I40156" s="94">
        <v>68508</v>
      </c>
      <c r="J40156" s="94">
        <v>63398</v>
      </c>
      <c r="K40156" s="94">
        <v>-5802</v>
      </c>
      <c r="O40156" s="94">
        <v>68508</v>
      </c>
      <c r="P40156" s="94">
        <v>63398</v>
      </c>
      <c r="Q40156" s="94">
        <v>-5802</v>
      </c>
      <c r="R40156" s="94">
        <v>23333</v>
      </c>
      <c r="S40156" s="94">
        <v>22769</v>
      </c>
      <c r="T40156" s="94">
        <v>13426</v>
      </c>
      <c r="U40156" s="94">
        <v>2282</v>
      </c>
      <c r="V40156" s="94">
        <v>1007</v>
      </c>
      <c r="W40156" s="94">
        <v>0</v>
      </c>
      <c r="X40156" s="94">
        <v>58</v>
      </c>
      <c r="Y40156" s="94">
        <v>523</v>
      </c>
      <c r="AJ40156" s="94">
        <v>23333</v>
      </c>
      <c r="AK40156" s="94">
        <v>22769</v>
      </c>
      <c r="AL40156" s="94">
        <v>13426</v>
      </c>
      <c r="AM40156" s="94">
        <v>2282</v>
      </c>
      <c r="AN40156" s="94">
        <v>1007</v>
      </c>
      <c r="AO40156" s="94">
        <v>0</v>
      </c>
      <c r="AP40156" s="94">
        <v>58</v>
      </c>
      <c r="AQ40156" s="94">
        <v>523</v>
      </c>
      <c r="AS40156" s="94">
        <v>4</v>
      </c>
      <c r="AT40156" s="94">
        <v>-727</v>
      </c>
      <c r="AU40156" s="94">
        <v>-63</v>
      </c>
      <c r="AW40156" s="94">
        <v>-1475</v>
      </c>
      <c r="AX40156" s="94">
        <v>-360</v>
      </c>
      <c r="AY40156" s="94">
        <v>-735</v>
      </c>
      <c r="AZ40156" s="94">
        <v>-2769</v>
      </c>
      <c r="BA40156" s="94">
        <v>-393</v>
      </c>
      <c r="BB40156" s="94">
        <v>-289</v>
      </c>
      <c r="BC40156" s="94">
        <v>-806</v>
      </c>
      <c r="BD40156" s="94">
        <v>1811</v>
      </c>
      <c r="BF40156" s="94">
        <v>10247</v>
      </c>
      <c r="BG40156" s="94">
        <v>5269</v>
      </c>
      <c r="BH40156" s="94">
        <v>9830</v>
      </c>
      <c r="BI40156" s="94">
        <v>17187</v>
      </c>
      <c r="BJ40156" s="94">
        <v>9747</v>
      </c>
      <c r="BK40156" s="94">
        <v>16164</v>
      </c>
    </row>
    <row r="40157" spans="1:63">
      <c r="A40157" s="85" t="s">
        <v>126</v>
      </c>
      <c r="B40157" s="86">
        <v>43859.375</v>
      </c>
      <c r="C40157" s="87">
        <v>43859</v>
      </c>
      <c r="D40157" s="85">
        <v>4</v>
      </c>
      <c r="E40157" s="86">
        <v>43859.166666666664</v>
      </c>
      <c r="F40157" s="88" t="s">
        <v>441</v>
      </c>
      <c r="G40157" s="89" t="s">
        <v>442</v>
      </c>
      <c r="H40157" s="94">
        <v>68236</v>
      </c>
      <c r="I40157" s="94">
        <v>67960</v>
      </c>
      <c r="J40157" s="94">
        <v>62993</v>
      </c>
      <c r="K40157" s="94">
        <v>-5690</v>
      </c>
      <c r="O40157" s="94">
        <v>67960</v>
      </c>
      <c r="P40157" s="94">
        <v>62993</v>
      </c>
      <c r="Q40157" s="94">
        <v>-5690</v>
      </c>
      <c r="R40157" s="94">
        <v>23203</v>
      </c>
      <c r="S40157" s="94">
        <v>22497</v>
      </c>
      <c r="T40157" s="94">
        <v>13423</v>
      </c>
      <c r="U40157" s="94">
        <v>2283</v>
      </c>
      <c r="V40157" s="94">
        <v>1005</v>
      </c>
      <c r="W40157" s="94">
        <v>0</v>
      </c>
      <c r="X40157" s="94">
        <v>47</v>
      </c>
      <c r="Y40157" s="94">
        <v>534</v>
      </c>
      <c r="AJ40157" s="94">
        <v>23203</v>
      </c>
      <c r="AK40157" s="94">
        <v>22497</v>
      </c>
      <c r="AL40157" s="94">
        <v>13423</v>
      </c>
      <c r="AM40157" s="94">
        <v>2283</v>
      </c>
      <c r="AN40157" s="94">
        <v>1005</v>
      </c>
      <c r="AO40157" s="94">
        <v>0</v>
      </c>
      <c r="AP40157" s="94">
        <v>47</v>
      </c>
      <c r="AQ40157" s="94">
        <v>534</v>
      </c>
      <c r="AS40157" s="94">
        <v>3</v>
      </c>
      <c r="AT40157" s="94">
        <v>-700</v>
      </c>
      <c r="AU40157" s="94">
        <v>-55</v>
      </c>
      <c r="AW40157" s="94">
        <v>-1513</v>
      </c>
      <c r="AX40157" s="94">
        <v>-384</v>
      </c>
      <c r="AY40157" s="94">
        <v>-562</v>
      </c>
      <c r="AZ40157" s="94">
        <v>-2835</v>
      </c>
      <c r="BA40157" s="94">
        <v>-412</v>
      </c>
      <c r="BB40157" s="94">
        <v>-286</v>
      </c>
      <c r="BC40157" s="94">
        <v>-811</v>
      </c>
      <c r="BD40157" s="94">
        <v>1865</v>
      </c>
      <c r="BF40157" s="94">
        <v>10114</v>
      </c>
      <c r="BG40157" s="94">
        <v>5209</v>
      </c>
      <c r="BH40157" s="94">
        <v>9781</v>
      </c>
      <c r="BI40157" s="94">
        <v>17112</v>
      </c>
      <c r="BJ40157" s="94">
        <v>9712</v>
      </c>
      <c r="BK40157" s="94">
        <v>15966</v>
      </c>
    </row>
    <row r="40158" spans="1:63">
      <c r="A40158" s="85" t="s">
        <v>126</v>
      </c>
      <c r="B40158" s="86">
        <v>43859.416666666664</v>
      </c>
      <c r="C40158" s="87">
        <v>43859</v>
      </c>
      <c r="D40158" s="85">
        <v>5</v>
      </c>
      <c r="E40158" s="86">
        <v>43859.208333333336</v>
      </c>
      <c r="F40158" s="88" t="s">
        <v>441</v>
      </c>
      <c r="G40158" s="89" t="s">
        <v>442</v>
      </c>
      <c r="H40158" s="94">
        <v>68833</v>
      </c>
      <c r="I40158" s="94">
        <v>68415</v>
      </c>
      <c r="J40158" s="94">
        <v>63301</v>
      </c>
      <c r="K40158" s="94">
        <v>-5805</v>
      </c>
      <c r="O40158" s="94">
        <v>68415</v>
      </c>
      <c r="P40158" s="94">
        <v>63301</v>
      </c>
      <c r="Q40158" s="94">
        <v>-5805</v>
      </c>
      <c r="R40158" s="94">
        <v>23600</v>
      </c>
      <c r="S40158" s="94">
        <v>22492</v>
      </c>
      <c r="T40158" s="94">
        <v>13420</v>
      </c>
      <c r="U40158" s="94">
        <v>2275</v>
      </c>
      <c r="V40158" s="94">
        <v>913</v>
      </c>
      <c r="W40158" s="94">
        <v>0</v>
      </c>
      <c r="X40158" s="94">
        <v>66</v>
      </c>
      <c r="Y40158" s="94">
        <v>535</v>
      </c>
      <c r="AJ40158" s="94">
        <v>23600</v>
      </c>
      <c r="AK40158" s="94">
        <v>22492</v>
      </c>
      <c r="AL40158" s="94">
        <v>13420</v>
      </c>
      <c r="AM40158" s="94">
        <v>2275</v>
      </c>
      <c r="AN40158" s="94">
        <v>913</v>
      </c>
      <c r="AO40158" s="94">
        <v>0</v>
      </c>
      <c r="AP40158" s="94">
        <v>66</v>
      </c>
      <c r="AQ40158" s="94">
        <v>535</v>
      </c>
      <c r="AS40158" s="94">
        <v>1</v>
      </c>
      <c r="AT40158" s="94">
        <v>-787</v>
      </c>
      <c r="AU40158" s="94">
        <v>-48</v>
      </c>
      <c r="AW40158" s="94">
        <v>-1548</v>
      </c>
      <c r="AX40158" s="94">
        <v>-376</v>
      </c>
      <c r="AY40158" s="94">
        <v>-803</v>
      </c>
      <c r="AZ40158" s="94">
        <v>-2733</v>
      </c>
      <c r="BA40158" s="94">
        <v>-409</v>
      </c>
      <c r="BB40158" s="94">
        <v>-300</v>
      </c>
      <c r="BC40158" s="94">
        <v>-696</v>
      </c>
      <c r="BD40158" s="94">
        <v>1894</v>
      </c>
      <c r="BF40158" s="94">
        <v>10089</v>
      </c>
      <c r="BG40158" s="94">
        <v>5218</v>
      </c>
      <c r="BH40158" s="94">
        <v>9846</v>
      </c>
      <c r="BI40158" s="94">
        <v>17387</v>
      </c>
      <c r="BJ40158" s="94">
        <v>9747</v>
      </c>
      <c r="BK40158" s="94">
        <v>16063</v>
      </c>
    </row>
    <row r="40159" spans="1:63">
      <c r="A40159" s="85" t="s">
        <v>126</v>
      </c>
      <c r="B40159" s="86">
        <v>43859.458333333336</v>
      </c>
      <c r="C40159" s="87">
        <v>43859</v>
      </c>
      <c r="D40159" s="85">
        <v>6</v>
      </c>
      <c r="E40159" s="86">
        <v>43859.25</v>
      </c>
      <c r="F40159" s="88" t="s">
        <v>441</v>
      </c>
      <c r="G40159" s="89" t="s">
        <v>442</v>
      </c>
      <c r="H40159" s="94">
        <v>71103</v>
      </c>
      <c r="I40159" s="94">
        <v>68834</v>
      </c>
      <c r="J40159" s="94">
        <v>63927</v>
      </c>
      <c r="K40159" s="94">
        <v>-5730</v>
      </c>
      <c r="O40159" s="94">
        <v>68834</v>
      </c>
      <c r="P40159" s="94">
        <v>63927</v>
      </c>
      <c r="Q40159" s="94">
        <v>-5730</v>
      </c>
      <c r="R40159" s="94">
        <v>23957</v>
      </c>
      <c r="S40159" s="94">
        <v>22820</v>
      </c>
      <c r="T40159" s="94">
        <v>13418</v>
      </c>
      <c r="U40159" s="94">
        <v>2249</v>
      </c>
      <c r="V40159" s="94">
        <v>897</v>
      </c>
      <c r="W40159" s="94">
        <v>0</v>
      </c>
      <c r="X40159" s="94">
        <v>63</v>
      </c>
      <c r="Y40159" s="94">
        <v>523</v>
      </c>
      <c r="AJ40159" s="94">
        <v>23957</v>
      </c>
      <c r="AK40159" s="94">
        <v>22820</v>
      </c>
      <c r="AL40159" s="94">
        <v>13418</v>
      </c>
      <c r="AM40159" s="94">
        <v>2249</v>
      </c>
      <c r="AN40159" s="94">
        <v>897</v>
      </c>
      <c r="AO40159" s="94">
        <v>0</v>
      </c>
      <c r="AP40159" s="94">
        <v>63</v>
      </c>
      <c r="AQ40159" s="94">
        <v>523</v>
      </c>
      <c r="AS40159" s="94">
        <v>-6</v>
      </c>
      <c r="AT40159" s="94">
        <v>-773</v>
      </c>
      <c r="AU40159" s="94">
        <v>-236</v>
      </c>
      <c r="AW40159" s="94">
        <v>-1577</v>
      </c>
      <c r="AX40159" s="94">
        <v>-439</v>
      </c>
      <c r="AY40159" s="94">
        <v>-828</v>
      </c>
      <c r="AZ40159" s="94">
        <v>-2392</v>
      </c>
      <c r="BA40159" s="94">
        <v>-459</v>
      </c>
      <c r="BB40159" s="94">
        <v>-367</v>
      </c>
      <c r="BC40159" s="94">
        <v>-467</v>
      </c>
      <c r="BD40159" s="94">
        <v>1814</v>
      </c>
      <c r="BF40159" s="94">
        <v>10267</v>
      </c>
      <c r="BG40159" s="94">
        <v>5333</v>
      </c>
      <c r="BH40159" s="94">
        <v>10237</v>
      </c>
      <c r="BI40159" s="94">
        <v>16433</v>
      </c>
      <c r="BJ40159" s="94">
        <v>9990</v>
      </c>
      <c r="BK40159" s="94">
        <v>16508</v>
      </c>
    </row>
    <row r="40160" spans="1:63">
      <c r="A40160" s="85" t="s">
        <v>126</v>
      </c>
      <c r="B40160" s="86">
        <v>43859.5</v>
      </c>
      <c r="C40160" s="87">
        <v>43859</v>
      </c>
      <c r="D40160" s="85">
        <v>7</v>
      </c>
      <c r="E40160" s="86">
        <v>43859.291666666664</v>
      </c>
      <c r="F40160" s="88" t="s">
        <v>441</v>
      </c>
      <c r="G40160" s="89" t="s">
        <v>442</v>
      </c>
      <c r="H40160" s="94">
        <v>76068</v>
      </c>
      <c r="I40160" s="94">
        <v>72866</v>
      </c>
      <c r="J40160" s="94">
        <v>68267</v>
      </c>
      <c r="K40160" s="94">
        <v>-5609</v>
      </c>
      <c r="O40160" s="94">
        <v>72866</v>
      </c>
      <c r="P40160" s="94">
        <v>68267</v>
      </c>
      <c r="Q40160" s="94">
        <v>-5609</v>
      </c>
      <c r="R40160" s="94">
        <v>25856</v>
      </c>
      <c r="S40160" s="94">
        <v>25034</v>
      </c>
      <c r="T40160" s="94">
        <v>13414</v>
      </c>
      <c r="U40160" s="94">
        <v>2395</v>
      </c>
      <c r="V40160" s="94">
        <v>968</v>
      </c>
      <c r="W40160" s="94">
        <v>0</v>
      </c>
      <c r="X40160" s="94">
        <v>72</v>
      </c>
      <c r="Y40160" s="94">
        <v>528</v>
      </c>
      <c r="AJ40160" s="94">
        <v>25856</v>
      </c>
      <c r="AK40160" s="94">
        <v>25034</v>
      </c>
      <c r="AL40160" s="94">
        <v>13414</v>
      </c>
      <c r="AM40160" s="94">
        <v>2395</v>
      </c>
      <c r="AN40160" s="94">
        <v>968</v>
      </c>
      <c r="AO40160" s="94">
        <v>0</v>
      </c>
      <c r="AP40160" s="94">
        <v>72</v>
      </c>
      <c r="AQ40160" s="94">
        <v>528</v>
      </c>
      <c r="AS40160" s="94">
        <v>-1</v>
      </c>
      <c r="AT40160" s="94">
        <v>-719</v>
      </c>
      <c r="AU40160" s="94">
        <v>-414</v>
      </c>
      <c r="AW40160" s="94">
        <v>-1439</v>
      </c>
      <c r="AX40160" s="94">
        <v>-415</v>
      </c>
      <c r="AY40160" s="94">
        <v>-899</v>
      </c>
      <c r="AZ40160" s="94">
        <v>-1979</v>
      </c>
      <c r="BA40160" s="94">
        <v>-428</v>
      </c>
      <c r="BB40160" s="94">
        <v>-382</v>
      </c>
      <c r="BC40160" s="94">
        <v>-402</v>
      </c>
      <c r="BD40160" s="94">
        <v>1469</v>
      </c>
      <c r="BF40160" s="94">
        <v>10822</v>
      </c>
      <c r="BG40160" s="94">
        <v>5535</v>
      </c>
      <c r="BH40160" s="94">
        <v>10926</v>
      </c>
      <c r="BI40160" s="94">
        <v>17628</v>
      </c>
      <c r="BJ40160" s="94">
        <v>10449</v>
      </c>
      <c r="BK40160" s="94">
        <v>17439</v>
      </c>
    </row>
    <row r="40161" spans="1:63">
      <c r="A40161" s="85" t="s">
        <v>126</v>
      </c>
      <c r="B40161" s="86">
        <v>43859.541666666664</v>
      </c>
      <c r="C40161" s="87">
        <v>43859</v>
      </c>
      <c r="D40161" s="85">
        <v>8</v>
      </c>
      <c r="E40161" s="86">
        <v>43859.333333333336</v>
      </c>
      <c r="F40161" s="88" t="s">
        <v>441</v>
      </c>
      <c r="G40161" s="89" t="s">
        <v>442</v>
      </c>
      <c r="H40161" s="94">
        <v>82192</v>
      </c>
      <c r="I40161" s="94">
        <v>78163</v>
      </c>
      <c r="J40161" s="94">
        <v>73598</v>
      </c>
      <c r="K40161" s="94">
        <v>-5846</v>
      </c>
      <c r="O40161" s="94">
        <v>78163</v>
      </c>
      <c r="P40161" s="94">
        <v>73598</v>
      </c>
      <c r="Q40161" s="94">
        <v>-5846</v>
      </c>
      <c r="R40161" s="94">
        <v>26983</v>
      </c>
      <c r="S40161" s="94">
        <v>27736</v>
      </c>
      <c r="T40161" s="94">
        <v>13407</v>
      </c>
      <c r="U40161" s="94">
        <v>2549</v>
      </c>
      <c r="V40161" s="94">
        <v>2324</v>
      </c>
      <c r="W40161" s="94">
        <v>0</v>
      </c>
      <c r="X40161" s="94">
        <v>69</v>
      </c>
      <c r="Y40161" s="94">
        <v>530</v>
      </c>
      <c r="AJ40161" s="94">
        <v>26983</v>
      </c>
      <c r="AK40161" s="94">
        <v>27736</v>
      </c>
      <c r="AL40161" s="94">
        <v>13407</v>
      </c>
      <c r="AM40161" s="94">
        <v>2549</v>
      </c>
      <c r="AN40161" s="94">
        <v>2324</v>
      </c>
      <c r="AO40161" s="94">
        <v>0</v>
      </c>
      <c r="AP40161" s="94">
        <v>69</v>
      </c>
      <c r="AQ40161" s="94">
        <v>530</v>
      </c>
      <c r="AS40161" s="94">
        <v>-7</v>
      </c>
      <c r="AT40161" s="94">
        <v>-545</v>
      </c>
      <c r="AU40161" s="94">
        <v>-467</v>
      </c>
      <c r="AW40161" s="94">
        <v>-1238</v>
      </c>
      <c r="AX40161" s="94">
        <v>-524</v>
      </c>
      <c r="AY40161" s="94">
        <v>-1232</v>
      </c>
      <c r="AZ40161" s="94">
        <v>-1926</v>
      </c>
      <c r="BA40161" s="94">
        <v>-290</v>
      </c>
      <c r="BB40161" s="94">
        <v>-357</v>
      </c>
      <c r="BC40161" s="94">
        <v>-229</v>
      </c>
      <c r="BD40161" s="94">
        <v>969</v>
      </c>
      <c r="BF40161" s="94">
        <v>11727</v>
      </c>
      <c r="BG40161" s="94">
        <v>5928</v>
      </c>
      <c r="BH40161" s="94">
        <v>11437</v>
      </c>
      <c r="BI40161" s="94">
        <v>19025</v>
      </c>
      <c r="BJ40161" s="94">
        <v>11181</v>
      </c>
      <c r="BK40161" s="94">
        <v>18793</v>
      </c>
    </row>
    <row r="40162" spans="1:63">
      <c r="A40162" s="85" t="s">
        <v>126</v>
      </c>
      <c r="B40162" s="86">
        <v>43859.583333333336</v>
      </c>
      <c r="C40162" s="87">
        <v>43859</v>
      </c>
      <c r="D40162" s="85">
        <v>9</v>
      </c>
      <c r="E40162" s="86">
        <v>43859.375</v>
      </c>
      <c r="F40162" s="88" t="s">
        <v>441</v>
      </c>
      <c r="G40162" s="89" t="s">
        <v>442</v>
      </c>
      <c r="H40162" s="94">
        <v>83915</v>
      </c>
      <c r="I40162" s="94">
        <v>80646</v>
      </c>
      <c r="J40162" s="94">
        <v>76215</v>
      </c>
      <c r="K40162" s="94">
        <v>-5849</v>
      </c>
      <c r="O40162" s="94">
        <v>80646</v>
      </c>
      <c r="P40162" s="94">
        <v>76215</v>
      </c>
      <c r="Q40162" s="94">
        <v>-5849</v>
      </c>
      <c r="R40162" s="94">
        <v>27796</v>
      </c>
      <c r="S40162" s="94">
        <v>29340</v>
      </c>
      <c r="T40162" s="94">
        <v>13409</v>
      </c>
      <c r="U40162" s="94">
        <v>2659</v>
      </c>
      <c r="V40162" s="94">
        <v>2443</v>
      </c>
      <c r="W40162" s="94">
        <v>1</v>
      </c>
      <c r="X40162" s="94">
        <v>44</v>
      </c>
      <c r="Y40162" s="94">
        <v>525</v>
      </c>
      <c r="AJ40162" s="94">
        <v>27796</v>
      </c>
      <c r="AK40162" s="94">
        <v>29340</v>
      </c>
      <c r="AL40162" s="94">
        <v>13409</v>
      </c>
      <c r="AM40162" s="94">
        <v>2659</v>
      </c>
      <c r="AN40162" s="94">
        <v>2443</v>
      </c>
      <c r="AO40162" s="94">
        <v>1</v>
      </c>
      <c r="AP40162" s="94">
        <v>44</v>
      </c>
      <c r="AQ40162" s="94">
        <v>525</v>
      </c>
      <c r="AS40162" s="94">
        <v>-6</v>
      </c>
      <c r="AT40162" s="94">
        <v>-479</v>
      </c>
      <c r="AU40162" s="94">
        <v>-503</v>
      </c>
      <c r="AW40162" s="94">
        <v>-1478</v>
      </c>
      <c r="AX40162" s="94">
        <v>-567</v>
      </c>
      <c r="AY40162" s="94">
        <v>-910</v>
      </c>
      <c r="AZ40162" s="94">
        <v>-2181</v>
      </c>
      <c r="BA40162" s="94">
        <v>-394</v>
      </c>
      <c r="BB40162" s="94">
        <v>-323</v>
      </c>
      <c r="BC40162" s="94">
        <v>-91</v>
      </c>
      <c r="BD40162" s="94">
        <v>1083</v>
      </c>
      <c r="BF40162" s="94">
        <v>12439</v>
      </c>
      <c r="BG40162" s="94">
        <v>6135</v>
      </c>
      <c r="BH40162" s="94">
        <v>11487</v>
      </c>
      <c r="BI40162" s="94">
        <v>19651</v>
      </c>
      <c r="BJ40162" s="94">
        <v>11715</v>
      </c>
      <c r="BK40162" s="94">
        <v>19147</v>
      </c>
    </row>
    <row r="40163" spans="1:63">
      <c r="A40163" s="85" t="s">
        <v>126</v>
      </c>
      <c r="B40163" s="86">
        <v>43859.625</v>
      </c>
      <c r="C40163" s="87">
        <v>43859</v>
      </c>
      <c r="D40163" s="85">
        <v>10</v>
      </c>
      <c r="E40163" s="86">
        <v>43859.416666666664</v>
      </c>
      <c r="F40163" s="88" t="s">
        <v>441</v>
      </c>
      <c r="G40163" s="89" t="s">
        <v>442</v>
      </c>
      <c r="H40163" s="94">
        <v>83530</v>
      </c>
      <c r="I40163" s="94">
        <v>80524</v>
      </c>
      <c r="J40163" s="94">
        <v>75638</v>
      </c>
      <c r="K40163" s="94">
        <v>-6219</v>
      </c>
      <c r="O40163" s="94">
        <v>80524</v>
      </c>
      <c r="P40163" s="94">
        <v>75638</v>
      </c>
      <c r="Q40163" s="94">
        <v>-6219</v>
      </c>
      <c r="R40163" s="94">
        <v>27830</v>
      </c>
      <c r="S40163" s="94">
        <v>29226</v>
      </c>
      <c r="T40163" s="94">
        <v>13410</v>
      </c>
      <c r="U40163" s="94">
        <v>2775</v>
      </c>
      <c r="V40163" s="94">
        <v>1813</v>
      </c>
      <c r="W40163" s="94">
        <v>16</v>
      </c>
      <c r="X40163" s="94">
        <v>38</v>
      </c>
      <c r="Y40163" s="94">
        <v>530</v>
      </c>
      <c r="AJ40163" s="94">
        <v>27830</v>
      </c>
      <c r="AK40163" s="94">
        <v>29226</v>
      </c>
      <c r="AL40163" s="94">
        <v>13410</v>
      </c>
      <c r="AM40163" s="94">
        <v>2775</v>
      </c>
      <c r="AN40163" s="94">
        <v>1813</v>
      </c>
      <c r="AO40163" s="94">
        <v>16</v>
      </c>
      <c r="AP40163" s="94">
        <v>38</v>
      </c>
      <c r="AQ40163" s="94">
        <v>530</v>
      </c>
      <c r="AS40163" s="94">
        <v>1</v>
      </c>
      <c r="AT40163" s="94">
        <v>-555</v>
      </c>
      <c r="AU40163" s="94">
        <v>-496</v>
      </c>
      <c r="AW40163" s="94">
        <v>-1531</v>
      </c>
      <c r="AX40163" s="94">
        <v>-567</v>
      </c>
      <c r="AY40163" s="94">
        <v>-952</v>
      </c>
      <c r="AZ40163" s="94">
        <v>-2542</v>
      </c>
      <c r="BA40163" s="94">
        <v>-370</v>
      </c>
      <c r="BB40163" s="94">
        <v>-335</v>
      </c>
      <c r="BC40163" s="94">
        <v>-1</v>
      </c>
      <c r="BD40163" s="94">
        <v>1129</v>
      </c>
      <c r="BF40163" s="94">
        <v>12361</v>
      </c>
      <c r="BG40163" s="94">
        <v>6119</v>
      </c>
      <c r="BH40163" s="94">
        <v>11447</v>
      </c>
      <c r="BI40163" s="94">
        <v>19728</v>
      </c>
      <c r="BJ40163" s="94">
        <v>11666</v>
      </c>
      <c r="BK40163" s="94">
        <v>19130</v>
      </c>
    </row>
    <row r="40164" spans="1:63">
      <c r="A40164" s="85" t="s">
        <v>126</v>
      </c>
      <c r="B40164" s="86">
        <v>43859.666666666664</v>
      </c>
      <c r="C40164" s="87">
        <v>43859</v>
      </c>
      <c r="D40164" s="85">
        <v>11</v>
      </c>
      <c r="E40164" s="86">
        <v>43859.458333333336</v>
      </c>
      <c r="F40164" s="88" t="s">
        <v>441</v>
      </c>
      <c r="G40164" s="89" t="s">
        <v>442</v>
      </c>
      <c r="H40164" s="94">
        <v>82934</v>
      </c>
      <c r="I40164" s="94">
        <v>80396</v>
      </c>
      <c r="J40164" s="94">
        <v>75672</v>
      </c>
      <c r="K40164" s="94">
        <v>-6003</v>
      </c>
      <c r="O40164" s="94">
        <v>80396</v>
      </c>
      <c r="P40164" s="94">
        <v>75672</v>
      </c>
      <c r="Q40164" s="94">
        <v>-6003</v>
      </c>
      <c r="R40164" s="94">
        <v>27717</v>
      </c>
      <c r="S40164" s="94">
        <v>29243</v>
      </c>
      <c r="T40164" s="94">
        <v>13412</v>
      </c>
      <c r="U40164" s="94">
        <v>2878</v>
      </c>
      <c r="V40164" s="94">
        <v>1811</v>
      </c>
      <c r="W40164" s="94">
        <v>51</v>
      </c>
      <c r="X40164" s="94">
        <v>39</v>
      </c>
      <c r="Y40164" s="94">
        <v>521</v>
      </c>
      <c r="AJ40164" s="94">
        <v>27717</v>
      </c>
      <c r="AK40164" s="94">
        <v>29243</v>
      </c>
      <c r="AL40164" s="94">
        <v>13412</v>
      </c>
      <c r="AM40164" s="94">
        <v>2878</v>
      </c>
      <c r="AN40164" s="94">
        <v>1811</v>
      </c>
      <c r="AO40164" s="94">
        <v>51</v>
      </c>
      <c r="AP40164" s="94">
        <v>39</v>
      </c>
      <c r="AQ40164" s="94">
        <v>521</v>
      </c>
      <c r="AS40164" s="94">
        <v>1</v>
      </c>
      <c r="AT40164" s="94">
        <v>-530</v>
      </c>
      <c r="AU40164" s="94">
        <v>-493</v>
      </c>
      <c r="AW40164" s="94">
        <v>-1659</v>
      </c>
      <c r="AX40164" s="94">
        <v>-593</v>
      </c>
      <c r="AY40164" s="94">
        <v>-980</v>
      </c>
      <c r="AZ40164" s="94">
        <v>-2294</v>
      </c>
      <c r="BA40164" s="94">
        <v>-443</v>
      </c>
      <c r="BB40164" s="94">
        <v>-327</v>
      </c>
      <c r="BC40164" s="94">
        <v>138</v>
      </c>
      <c r="BD40164" s="94">
        <v>1177</v>
      </c>
      <c r="BF40164" s="94">
        <v>12224</v>
      </c>
      <c r="BG40164" s="94">
        <v>6074</v>
      </c>
      <c r="BH40164" s="94">
        <v>11442</v>
      </c>
      <c r="BI40164" s="94">
        <v>19911</v>
      </c>
      <c r="BJ40164" s="94">
        <v>11621</v>
      </c>
      <c r="BK40164" s="94">
        <v>19051</v>
      </c>
    </row>
    <row r="40165" spans="1:63">
      <c r="A40165" s="85" t="s">
        <v>126</v>
      </c>
      <c r="B40165" s="86">
        <v>43859.708333333336</v>
      </c>
      <c r="C40165" s="87">
        <v>43859</v>
      </c>
      <c r="D40165" s="85">
        <v>12</v>
      </c>
      <c r="E40165" s="86">
        <v>43859.5</v>
      </c>
      <c r="F40165" s="88" t="s">
        <v>441</v>
      </c>
      <c r="G40165" s="89" t="s">
        <v>442</v>
      </c>
      <c r="H40165" s="94">
        <v>82196</v>
      </c>
      <c r="I40165" s="94">
        <v>80271</v>
      </c>
      <c r="J40165" s="94">
        <v>75552</v>
      </c>
      <c r="K40165" s="94">
        <v>-5936</v>
      </c>
      <c r="O40165" s="94">
        <v>80271</v>
      </c>
      <c r="P40165" s="94">
        <v>75552</v>
      </c>
      <c r="Q40165" s="94">
        <v>-5936</v>
      </c>
      <c r="R40165" s="94">
        <v>28065</v>
      </c>
      <c r="S40165" s="94">
        <v>29370</v>
      </c>
      <c r="T40165" s="94">
        <v>13407</v>
      </c>
      <c r="U40165" s="94">
        <v>2774</v>
      </c>
      <c r="V40165" s="94">
        <v>1282</v>
      </c>
      <c r="W40165" s="94">
        <v>95</v>
      </c>
      <c r="X40165" s="94">
        <v>45</v>
      </c>
      <c r="Y40165" s="94">
        <v>515</v>
      </c>
      <c r="AJ40165" s="94">
        <v>28065</v>
      </c>
      <c r="AK40165" s="94">
        <v>29370</v>
      </c>
      <c r="AL40165" s="94">
        <v>13407</v>
      </c>
      <c r="AM40165" s="94">
        <v>2774</v>
      </c>
      <c r="AN40165" s="94">
        <v>1282</v>
      </c>
      <c r="AO40165" s="94">
        <v>95</v>
      </c>
      <c r="AP40165" s="94">
        <v>45</v>
      </c>
      <c r="AQ40165" s="94">
        <v>515</v>
      </c>
      <c r="AS40165" s="94">
        <v>-3</v>
      </c>
      <c r="AT40165" s="94">
        <v>-583</v>
      </c>
      <c r="AU40165" s="94">
        <v>-487</v>
      </c>
      <c r="AW40165" s="94">
        <v>-1690</v>
      </c>
      <c r="AX40165" s="94">
        <v>-524</v>
      </c>
      <c r="AY40165" s="94">
        <v>-1052</v>
      </c>
      <c r="AZ40165" s="94">
        <v>-2149</v>
      </c>
      <c r="BA40165" s="94">
        <v>-262</v>
      </c>
      <c r="BB40165" s="94">
        <v>-337</v>
      </c>
      <c r="BC40165" s="94">
        <v>-4</v>
      </c>
      <c r="BD40165" s="94">
        <v>1155</v>
      </c>
      <c r="BF40165" s="94">
        <v>12101</v>
      </c>
      <c r="BG40165" s="94">
        <v>6082</v>
      </c>
      <c r="BH40165" s="94">
        <v>11342</v>
      </c>
      <c r="BI40165" s="94">
        <v>19905</v>
      </c>
      <c r="BJ40165" s="94">
        <v>11624</v>
      </c>
      <c r="BK40165" s="94">
        <v>19148</v>
      </c>
    </row>
    <row r="40166" spans="1:63">
      <c r="A40166" s="85" t="s">
        <v>126</v>
      </c>
      <c r="B40166" s="86">
        <v>43859.75</v>
      </c>
      <c r="C40166" s="87">
        <v>43859</v>
      </c>
      <c r="D40166" s="85">
        <v>13</v>
      </c>
      <c r="E40166" s="86">
        <v>43859.541666666664</v>
      </c>
      <c r="F40166" s="88" t="s">
        <v>441</v>
      </c>
      <c r="G40166" s="89" t="s">
        <v>442</v>
      </c>
      <c r="H40166" s="94">
        <v>81349</v>
      </c>
      <c r="I40166" s="94">
        <v>79490</v>
      </c>
      <c r="J40166" s="94">
        <v>74516</v>
      </c>
      <c r="K40166" s="94">
        <v>-6232</v>
      </c>
      <c r="O40166" s="94">
        <v>79490</v>
      </c>
      <c r="P40166" s="94">
        <v>74516</v>
      </c>
      <c r="Q40166" s="94">
        <v>-6232</v>
      </c>
      <c r="R40166" s="94">
        <v>27586</v>
      </c>
      <c r="S40166" s="94">
        <v>28986</v>
      </c>
      <c r="T40166" s="94">
        <v>13406</v>
      </c>
      <c r="U40166" s="94">
        <v>2752</v>
      </c>
      <c r="V40166" s="94">
        <v>1110</v>
      </c>
      <c r="W40166" s="94">
        <v>116</v>
      </c>
      <c r="X40166" s="94">
        <v>46</v>
      </c>
      <c r="Y40166" s="94">
        <v>514</v>
      </c>
      <c r="AJ40166" s="94">
        <v>27586</v>
      </c>
      <c r="AK40166" s="94">
        <v>28986</v>
      </c>
      <c r="AL40166" s="94">
        <v>13406</v>
      </c>
      <c r="AM40166" s="94">
        <v>2752</v>
      </c>
      <c r="AN40166" s="94">
        <v>1110</v>
      </c>
      <c r="AO40166" s="94">
        <v>116</v>
      </c>
      <c r="AP40166" s="94">
        <v>46</v>
      </c>
      <c r="AQ40166" s="94">
        <v>514</v>
      </c>
      <c r="AS40166" s="94">
        <v>-6</v>
      </c>
      <c r="AT40166" s="94">
        <v>-586</v>
      </c>
      <c r="AU40166" s="94">
        <v>-477</v>
      </c>
      <c r="AW40166" s="94">
        <v>-1402</v>
      </c>
      <c r="AX40166" s="94">
        <v>-541</v>
      </c>
      <c r="AY40166" s="94">
        <v>-1127</v>
      </c>
      <c r="AZ40166" s="94">
        <v>-2755</v>
      </c>
      <c r="BA40166" s="94">
        <v>-266</v>
      </c>
      <c r="BB40166" s="94">
        <v>-314</v>
      </c>
      <c r="BC40166" s="94">
        <v>19</v>
      </c>
      <c r="BD40166" s="94">
        <v>1223</v>
      </c>
      <c r="BF40166" s="94">
        <v>11938</v>
      </c>
      <c r="BG40166" s="94">
        <v>6015</v>
      </c>
      <c r="BH40166" s="94">
        <v>11308</v>
      </c>
      <c r="BI40166" s="94">
        <v>19810</v>
      </c>
      <c r="BJ40166" s="94">
        <v>11475</v>
      </c>
      <c r="BK40166" s="94">
        <v>18875</v>
      </c>
    </row>
    <row r="40167" spans="1:63">
      <c r="A40167" s="85" t="s">
        <v>126</v>
      </c>
      <c r="B40167" s="86">
        <v>43859.791666666664</v>
      </c>
      <c r="C40167" s="87">
        <v>43859</v>
      </c>
      <c r="D40167" s="85">
        <v>14</v>
      </c>
      <c r="E40167" s="86">
        <v>43859.583333333336</v>
      </c>
      <c r="F40167" s="88" t="s">
        <v>441</v>
      </c>
      <c r="G40167" s="89" t="s">
        <v>442</v>
      </c>
      <c r="H40167" s="94">
        <v>80548</v>
      </c>
      <c r="I40167" s="94">
        <v>78850</v>
      </c>
      <c r="J40167" s="94">
        <v>73902</v>
      </c>
      <c r="K40167" s="94">
        <v>-6120</v>
      </c>
      <c r="O40167" s="94">
        <v>78850</v>
      </c>
      <c r="P40167" s="94">
        <v>73902</v>
      </c>
      <c r="Q40167" s="94">
        <v>-6120</v>
      </c>
      <c r="R40167" s="94">
        <v>27427</v>
      </c>
      <c r="S40167" s="94">
        <v>28463</v>
      </c>
      <c r="T40167" s="94">
        <v>13406</v>
      </c>
      <c r="U40167" s="94">
        <v>2853</v>
      </c>
      <c r="V40167" s="94">
        <v>1074</v>
      </c>
      <c r="W40167" s="94">
        <v>104</v>
      </c>
      <c r="X40167" s="94">
        <v>55</v>
      </c>
      <c r="Y40167" s="94">
        <v>519</v>
      </c>
      <c r="AJ40167" s="94">
        <v>27427</v>
      </c>
      <c r="AK40167" s="94">
        <v>28463</v>
      </c>
      <c r="AL40167" s="94">
        <v>13406</v>
      </c>
      <c r="AM40167" s="94">
        <v>2853</v>
      </c>
      <c r="AN40167" s="94">
        <v>1074</v>
      </c>
      <c r="AO40167" s="94">
        <v>104</v>
      </c>
      <c r="AP40167" s="94">
        <v>55</v>
      </c>
      <c r="AQ40167" s="94">
        <v>519</v>
      </c>
      <c r="AS40167" s="94">
        <v>-6</v>
      </c>
      <c r="AT40167" s="94">
        <v>-563</v>
      </c>
      <c r="AU40167" s="94">
        <v>-477</v>
      </c>
      <c r="AW40167" s="94">
        <v>-1298</v>
      </c>
      <c r="AX40167" s="94">
        <v>-466</v>
      </c>
      <c r="AY40167" s="94">
        <v>-1227</v>
      </c>
      <c r="AZ40167" s="94">
        <v>-2643</v>
      </c>
      <c r="BA40167" s="94">
        <v>-285</v>
      </c>
      <c r="BB40167" s="94">
        <v>-288</v>
      </c>
      <c r="BC40167" s="94">
        <v>-60</v>
      </c>
      <c r="BD40167" s="94">
        <v>1193</v>
      </c>
      <c r="BF40167" s="94">
        <v>11807</v>
      </c>
      <c r="BG40167" s="94">
        <v>5938</v>
      </c>
      <c r="BH40167" s="94">
        <v>11321</v>
      </c>
      <c r="BI40167" s="94">
        <v>19698</v>
      </c>
      <c r="BJ40167" s="94">
        <v>11327</v>
      </c>
      <c r="BK40167" s="94">
        <v>18691</v>
      </c>
    </row>
    <row r="40168" spans="1:63">
      <c r="A40168" s="85" t="s">
        <v>126</v>
      </c>
      <c r="B40168" s="86">
        <v>43859.833333333336</v>
      </c>
      <c r="C40168" s="87">
        <v>43859</v>
      </c>
      <c r="D40168" s="85">
        <v>15</v>
      </c>
      <c r="E40168" s="86">
        <v>43859.625</v>
      </c>
      <c r="F40168" s="88" t="s">
        <v>441</v>
      </c>
      <c r="G40168" s="89" t="s">
        <v>442</v>
      </c>
      <c r="H40168" s="94">
        <v>79914</v>
      </c>
      <c r="I40168" s="94">
        <v>78478</v>
      </c>
      <c r="J40168" s="94">
        <v>73432</v>
      </c>
      <c r="K40168" s="94">
        <v>-6179</v>
      </c>
      <c r="O40168" s="94">
        <v>78478</v>
      </c>
      <c r="P40168" s="94">
        <v>73432</v>
      </c>
      <c r="Q40168" s="94">
        <v>-6179</v>
      </c>
      <c r="R40168" s="94">
        <v>27373</v>
      </c>
      <c r="S40168" s="94">
        <v>28121</v>
      </c>
      <c r="T40168" s="94">
        <v>13403</v>
      </c>
      <c r="U40168" s="94">
        <v>2776</v>
      </c>
      <c r="V40168" s="94">
        <v>1078</v>
      </c>
      <c r="W40168" s="94">
        <v>81</v>
      </c>
      <c r="X40168" s="94">
        <v>95</v>
      </c>
      <c r="Y40168" s="94">
        <v>505</v>
      </c>
      <c r="AJ40168" s="94">
        <v>27373</v>
      </c>
      <c r="AK40168" s="94">
        <v>28121</v>
      </c>
      <c r="AL40168" s="94">
        <v>13403</v>
      </c>
      <c r="AM40168" s="94">
        <v>2776</v>
      </c>
      <c r="AN40168" s="94">
        <v>1078</v>
      </c>
      <c r="AO40168" s="94">
        <v>81</v>
      </c>
      <c r="AP40168" s="94">
        <v>95</v>
      </c>
      <c r="AQ40168" s="94">
        <v>505</v>
      </c>
      <c r="AS40168" s="94">
        <v>-8</v>
      </c>
      <c r="AT40168" s="94">
        <v>-572</v>
      </c>
      <c r="AU40168" s="94">
        <v>-443</v>
      </c>
      <c r="AW40168" s="94">
        <v>-1335</v>
      </c>
      <c r="AX40168" s="94">
        <v>-470</v>
      </c>
      <c r="AY40168" s="94">
        <v>-1215</v>
      </c>
      <c r="AZ40168" s="94">
        <v>-2628</v>
      </c>
      <c r="BA40168" s="94">
        <v>-331</v>
      </c>
      <c r="BB40168" s="94">
        <v>-217</v>
      </c>
      <c r="BC40168" s="94">
        <v>-249</v>
      </c>
      <c r="BD40168" s="94">
        <v>1289</v>
      </c>
      <c r="BF40168" s="94">
        <v>11842</v>
      </c>
      <c r="BG40168" s="94">
        <v>5929</v>
      </c>
      <c r="BH40168" s="94">
        <v>11206</v>
      </c>
      <c r="BI40168" s="94">
        <v>19634</v>
      </c>
      <c r="BJ40168" s="94">
        <v>11313</v>
      </c>
      <c r="BK40168" s="94">
        <v>18485</v>
      </c>
    </row>
    <row r="40169" spans="1:63">
      <c r="A40169" s="85" t="s">
        <v>126</v>
      </c>
      <c r="B40169" s="86">
        <v>43859.875</v>
      </c>
      <c r="C40169" s="87">
        <v>43859</v>
      </c>
      <c r="D40169" s="85">
        <v>16</v>
      </c>
      <c r="E40169" s="86">
        <v>43859.666666666664</v>
      </c>
      <c r="F40169" s="88" t="s">
        <v>441</v>
      </c>
      <c r="G40169" s="89" t="s">
        <v>442</v>
      </c>
      <c r="H40169" s="94">
        <v>79279</v>
      </c>
      <c r="I40169" s="94">
        <v>78006</v>
      </c>
      <c r="J40169" s="94">
        <v>73092</v>
      </c>
      <c r="K40169" s="94">
        <v>-6028</v>
      </c>
      <c r="O40169" s="94">
        <v>78006</v>
      </c>
      <c r="P40169" s="94">
        <v>73092</v>
      </c>
      <c r="Q40169" s="94">
        <v>-6028</v>
      </c>
      <c r="R40169" s="94">
        <v>27208</v>
      </c>
      <c r="S40169" s="94">
        <v>28009</v>
      </c>
      <c r="T40169" s="94">
        <v>13402</v>
      </c>
      <c r="U40169" s="94">
        <v>2731</v>
      </c>
      <c r="V40169" s="94">
        <v>1017</v>
      </c>
      <c r="W40169" s="94">
        <v>73</v>
      </c>
      <c r="X40169" s="94">
        <v>151</v>
      </c>
      <c r="Y40169" s="94">
        <v>501</v>
      </c>
      <c r="AJ40169" s="94">
        <v>27208</v>
      </c>
      <c r="AK40169" s="94">
        <v>28009</v>
      </c>
      <c r="AL40169" s="94">
        <v>13402</v>
      </c>
      <c r="AM40169" s="94">
        <v>2731</v>
      </c>
      <c r="AN40169" s="94">
        <v>1017</v>
      </c>
      <c r="AO40169" s="94">
        <v>73</v>
      </c>
      <c r="AP40169" s="94">
        <v>151</v>
      </c>
      <c r="AQ40169" s="94">
        <v>501</v>
      </c>
      <c r="AS40169" s="94">
        <v>-5</v>
      </c>
      <c r="AT40169" s="94">
        <v>-586</v>
      </c>
      <c r="AU40169" s="94">
        <v>-431</v>
      </c>
      <c r="AW40169" s="94">
        <v>-1323</v>
      </c>
      <c r="AX40169" s="94">
        <v>-454</v>
      </c>
      <c r="AY40169" s="94">
        <v>-1150</v>
      </c>
      <c r="AZ40169" s="94">
        <v>-2554</v>
      </c>
      <c r="BA40169" s="94">
        <v>-315</v>
      </c>
      <c r="BB40169" s="94">
        <v>-216</v>
      </c>
      <c r="BC40169" s="94">
        <v>-226</v>
      </c>
      <c r="BD40169" s="94">
        <v>1232</v>
      </c>
      <c r="BF40169" s="94">
        <v>11865</v>
      </c>
      <c r="BG40169" s="94">
        <v>5896</v>
      </c>
      <c r="BH40169" s="94">
        <v>11125</v>
      </c>
      <c r="BI40169" s="94">
        <v>19390</v>
      </c>
      <c r="BJ40169" s="94">
        <v>11235</v>
      </c>
      <c r="BK40169" s="94">
        <v>18425</v>
      </c>
    </row>
    <row r="40170" spans="1:63">
      <c r="A40170" s="85" t="s">
        <v>126</v>
      </c>
      <c r="B40170" s="86">
        <v>43859.916666666664</v>
      </c>
      <c r="C40170" s="87">
        <v>43859</v>
      </c>
      <c r="D40170" s="85">
        <v>17</v>
      </c>
      <c r="E40170" s="86">
        <v>43859.708333333336</v>
      </c>
      <c r="F40170" s="88" t="s">
        <v>441</v>
      </c>
      <c r="G40170" s="89" t="s">
        <v>442</v>
      </c>
      <c r="H40170" s="94">
        <v>79227</v>
      </c>
      <c r="I40170" s="94">
        <v>77952</v>
      </c>
      <c r="J40170" s="94">
        <v>73378</v>
      </c>
      <c r="K40170" s="94">
        <v>-5738</v>
      </c>
      <c r="O40170" s="94">
        <v>77952</v>
      </c>
      <c r="P40170" s="94">
        <v>73378</v>
      </c>
      <c r="Q40170" s="94">
        <v>-5738</v>
      </c>
      <c r="R40170" s="94">
        <v>27228</v>
      </c>
      <c r="S40170" s="94">
        <v>28237</v>
      </c>
      <c r="T40170" s="94">
        <v>13403</v>
      </c>
      <c r="U40170" s="94">
        <v>2786</v>
      </c>
      <c r="V40170" s="94">
        <v>1010</v>
      </c>
      <c r="W40170" s="94">
        <v>45</v>
      </c>
      <c r="X40170" s="94">
        <v>185</v>
      </c>
      <c r="Y40170" s="94">
        <v>485</v>
      </c>
      <c r="AJ40170" s="94">
        <v>27228</v>
      </c>
      <c r="AK40170" s="94">
        <v>28237</v>
      </c>
      <c r="AL40170" s="94">
        <v>13403</v>
      </c>
      <c r="AM40170" s="94">
        <v>2786</v>
      </c>
      <c r="AN40170" s="94">
        <v>1010</v>
      </c>
      <c r="AO40170" s="94">
        <v>45</v>
      </c>
      <c r="AP40170" s="94">
        <v>185</v>
      </c>
      <c r="AQ40170" s="94">
        <v>485</v>
      </c>
      <c r="AS40170" s="94">
        <v>1</v>
      </c>
      <c r="AT40170" s="94">
        <v>-572</v>
      </c>
      <c r="AU40170" s="94">
        <v>-435</v>
      </c>
      <c r="AW40170" s="94">
        <v>-1237</v>
      </c>
      <c r="AX40170" s="94">
        <v>-395</v>
      </c>
      <c r="AY40170" s="94">
        <v>-1239</v>
      </c>
      <c r="AZ40170" s="94">
        <v>-2416</v>
      </c>
      <c r="BA40170" s="94">
        <v>-284</v>
      </c>
      <c r="BB40170" s="94">
        <v>-216</v>
      </c>
      <c r="BC40170" s="94">
        <v>-80</v>
      </c>
      <c r="BD40170" s="94">
        <v>1135</v>
      </c>
      <c r="BF40170" s="94">
        <v>11906</v>
      </c>
      <c r="BG40170" s="94">
        <v>5913</v>
      </c>
      <c r="BH40170" s="94">
        <v>11083</v>
      </c>
      <c r="BI40170" s="94">
        <v>19309</v>
      </c>
      <c r="BJ40170" s="94">
        <v>11180</v>
      </c>
      <c r="BK40170" s="94">
        <v>18491</v>
      </c>
    </row>
    <row r="40171" spans="1:63">
      <c r="A40171" s="85" t="s">
        <v>126</v>
      </c>
      <c r="B40171" s="86">
        <v>43859.958333333336</v>
      </c>
      <c r="C40171" s="87">
        <v>43859</v>
      </c>
      <c r="D40171" s="85">
        <v>18</v>
      </c>
      <c r="E40171" s="86">
        <v>43859.75</v>
      </c>
      <c r="F40171" s="88" t="s">
        <v>441</v>
      </c>
      <c r="G40171" s="89" t="s">
        <v>442</v>
      </c>
      <c r="H40171" s="94">
        <v>80633</v>
      </c>
      <c r="I40171" s="94">
        <v>79083</v>
      </c>
      <c r="J40171" s="94">
        <v>74985</v>
      </c>
      <c r="K40171" s="94">
        <v>-5299</v>
      </c>
      <c r="O40171" s="94">
        <v>79083</v>
      </c>
      <c r="P40171" s="94">
        <v>74985</v>
      </c>
      <c r="Q40171" s="94">
        <v>-5299</v>
      </c>
      <c r="R40171" s="94">
        <v>27729</v>
      </c>
      <c r="S40171" s="94">
        <v>29101</v>
      </c>
      <c r="T40171" s="94">
        <v>13403</v>
      </c>
      <c r="U40171" s="94">
        <v>2900</v>
      </c>
      <c r="V40171" s="94">
        <v>1189</v>
      </c>
      <c r="W40171" s="94">
        <v>14</v>
      </c>
      <c r="X40171" s="94">
        <v>162</v>
      </c>
      <c r="Y40171" s="94">
        <v>488</v>
      </c>
      <c r="AJ40171" s="94">
        <v>27729</v>
      </c>
      <c r="AK40171" s="94">
        <v>29101</v>
      </c>
      <c r="AL40171" s="94">
        <v>13403</v>
      </c>
      <c r="AM40171" s="94">
        <v>2900</v>
      </c>
      <c r="AN40171" s="94">
        <v>1189</v>
      </c>
      <c r="AO40171" s="94">
        <v>14</v>
      </c>
      <c r="AP40171" s="94">
        <v>162</v>
      </c>
      <c r="AQ40171" s="94">
        <v>488</v>
      </c>
      <c r="AS40171" s="94">
        <v>6</v>
      </c>
      <c r="AT40171" s="94">
        <v>-621</v>
      </c>
      <c r="AU40171" s="94">
        <v>-439</v>
      </c>
      <c r="AW40171" s="94">
        <v>-1217</v>
      </c>
      <c r="AX40171" s="94">
        <v>-343</v>
      </c>
      <c r="AY40171" s="94">
        <v>-1220</v>
      </c>
      <c r="AZ40171" s="94">
        <v>-1852</v>
      </c>
      <c r="BA40171" s="94">
        <v>-174</v>
      </c>
      <c r="BB40171" s="94">
        <v>-303</v>
      </c>
      <c r="BC40171" s="94">
        <v>-249</v>
      </c>
      <c r="BD40171" s="94">
        <v>1113</v>
      </c>
      <c r="BF40171" s="94">
        <v>12094</v>
      </c>
      <c r="BG40171" s="94">
        <v>6000</v>
      </c>
      <c r="BH40171" s="94">
        <v>11231</v>
      </c>
      <c r="BI40171" s="94">
        <v>19594</v>
      </c>
      <c r="BJ40171" s="94">
        <v>11219</v>
      </c>
      <c r="BK40171" s="94">
        <v>18875</v>
      </c>
    </row>
    <row r="40172" spans="1:63">
      <c r="A40172" s="85" t="s">
        <v>126</v>
      </c>
      <c r="B40172" s="86">
        <v>43860</v>
      </c>
      <c r="C40172" s="87">
        <v>43859</v>
      </c>
      <c r="D40172" s="85">
        <v>19</v>
      </c>
      <c r="E40172" s="86">
        <v>43859.791666666664</v>
      </c>
      <c r="F40172" s="88" t="s">
        <v>441</v>
      </c>
      <c r="G40172" s="89" t="s">
        <v>442</v>
      </c>
      <c r="H40172" s="94">
        <v>83496</v>
      </c>
      <c r="I40172" s="94">
        <v>81712</v>
      </c>
      <c r="J40172" s="94">
        <v>77735</v>
      </c>
      <c r="K40172" s="94">
        <v>-5341</v>
      </c>
      <c r="O40172" s="94">
        <v>81712</v>
      </c>
      <c r="P40172" s="94">
        <v>77735</v>
      </c>
      <c r="Q40172" s="94">
        <v>-5341</v>
      </c>
      <c r="R40172" s="94">
        <v>28801</v>
      </c>
      <c r="S40172" s="94">
        <v>29572</v>
      </c>
      <c r="T40172" s="94">
        <v>13399</v>
      </c>
      <c r="U40172" s="94">
        <v>2914</v>
      </c>
      <c r="V40172" s="94">
        <v>2412</v>
      </c>
      <c r="W40172" s="94">
        <v>1</v>
      </c>
      <c r="X40172" s="94">
        <v>152</v>
      </c>
      <c r="Y40172" s="94">
        <v>483</v>
      </c>
      <c r="AJ40172" s="94">
        <v>28801</v>
      </c>
      <c r="AK40172" s="94">
        <v>29572</v>
      </c>
      <c r="AL40172" s="94">
        <v>13399</v>
      </c>
      <c r="AM40172" s="94">
        <v>2914</v>
      </c>
      <c r="AN40172" s="94">
        <v>2412</v>
      </c>
      <c r="AO40172" s="94">
        <v>1</v>
      </c>
      <c r="AP40172" s="94">
        <v>152</v>
      </c>
      <c r="AQ40172" s="94">
        <v>483</v>
      </c>
      <c r="AS40172" s="94">
        <v>5</v>
      </c>
      <c r="AT40172" s="94">
        <v>-532</v>
      </c>
      <c r="AU40172" s="94">
        <v>-448</v>
      </c>
      <c r="AW40172" s="94">
        <v>-1225</v>
      </c>
      <c r="AX40172" s="94">
        <v>-442</v>
      </c>
      <c r="AY40172" s="94">
        <v>-1056</v>
      </c>
      <c r="AZ40172" s="94">
        <v>-1706</v>
      </c>
      <c r="BA40172" s="94">
        <v>-207</v>
      </c>
      <c r="BB40172" s="94">
        <v>-333</v>
      </c>
      <c r="BC40172" s="94">
        <v>-191</v>
      </c>
      <c r="BD40172" s="94">
        <v>794</v>
      </c>
      <c r="BF40172" s="94">
        <v>12495</v>
      </c>
      <c r="BG40172" s="94">
        <v>6206</v>
      </c>
      <c r="BH40172" s="94">
        <v>11580</v>
      </c>
      <c r="BI40172" s="94">
        <v>20092</v>
      </c>
      <c r="BJ40172" s="94">
        <v>11611</v>
      </c>
      <c r="BK40172" s="94">
        <v>19657</v>
      </c>
    </row>
    <row r="40173" spans="1:63">
      <c r="A40173" s="85" t="s">
        <v>126</v>
      </c>
      <c r="B40173" s="86">
        <v>43860.041666666664</v>
      </c>
      <c r="C40173" s="87">
        <v>43859</v>
      </c>
      <c r="D40173" s="85">
        <v>20</v>
      </c>
      <c r="E40173" s="86">
        <v>43859.833333333336</v>
      </c>
      <c r="F40173" s="88" t="s">
        <v>441</v>
      </c>
      <c r="G40173" s="89" t="s">
        <v>442</v>
      </c>
      <c r="H40173" s="94">
        <v>84545</v>
      </c>
      <c r="I40173" s="94">
        <v>82747</v>
      </c>
      <c r="J40173" s="94">
        <v>78454</v>
      </c>
      <c r="K40173" s="94">
        <v>-5598</v>
      </c>
      <c r="O40173" s="94">
        <v>82747</v>
      </c>
      <c r="P40173" s="94">
        <v>78454</v>
      </c>
      <c r="Q40173" s="94">
        <v>-5598</v>
      </c>
      <c r="R40173" s="94">
        <v>29596</v>
      </c>
      <c r="S40173" s="94">
        <v>29984</v>
      </c>
      <c r="T40173" s="94">
        <v>13399</v>
      </c>
      <c r="U40173" s="94">
        <v>2923</v>
      </c>
      <c r="V40173" s="94">
        <v>1895</v>
      </c>
      <c r="W40173" s="94">
        <v>0</v>
      </c>
      <c r="X40173" s="94">
        <v>169</v>
      </c>
      <c r="Y40173" s="94">
        <v>489</v>
      </c>
      <c r="AJ40173" s="94">
        <v>29596</v>
      </c>
      <c r="AK40173" s="94">
        <v>29984</v>
      </c>
      <c r="AL40173" s="94">
        <v>13399</v>
      </c>
      <c r="AM40173" s="94">
        <v>2923</v>
      </c>
      <c r="AN40173" s="94">
        <v>1895</v>
      </c>
      <c r="AO40173" s="94">
        <v>0</v>
      </c>
      <c r="AP40173" s="94">
        <v>169</v>
      </c>
      <c r="AQ40173" s="94">
        <v>489</v>
      </c>
      <c r="AS40173" s="94">
        <v>-19</v>
      </c>
      <c r="AT40173" s="94">
        <v>-485</v>
      </c>
      <c r="AU40173" s="94">
        <v>-475</v>
      </c>
      <c r="AW40173" s="94">
        <v>-1298</v>
      </c>
      <c r="AX40173" s="94">
        <v>-396</v>
      </c>
      <c r="AY40173" s="94">
        <v>-1044</v>
      </c>
      <c r="AZ40173" s="94">
        <v>-1912</v>
      </c>
      <c r="BA40173" s="94">
        <v>-262</v>
      </c>
      <c r="BB40173" s="94">
        <v>-358</v>
      </c>
      <c r="BC40173" s="94">
        <v>-171</v>
      </c>
      <c r="BD40173" s="94">
        <v>822</v>
      </c>
      <c r="BF40173" s="94">
        <v>12608</v>
      </c>
      <c r="BG40173" s="94">
        <v>6263</v>
      </c>
      <c r="BH40173" s="94">
        <v>11551</v>
      </c>
      <c r="BI40173" s="94">
        <v>19999</v>
      </c>
      <c r="BJ40173" s="94">
        <v>11766</v>
      </c>
      <c r="BK40173" s="94">
        <v>20489</v>
      </c>
    </row>
    <row r="40174" spans="1:63">
      <c r="A40174" s="85" t="s">
        <v>126</v>
      </c>
      <c r="B40174" s="86">
        <v>43860.083333333336</v>
      </c>
      <c r="C40174" s="87">
        <v>43859</v>
      </c>
      <c r="D40174" s="85">
        <v>21</v>
      </c>
      <c r="E40174" s="86">
        <v>43859.875</v>
      </c>
      <c r="F40174" s="88" t="s">
        <v>441</v>
      </c>
      <c r="G40174" s="89" t="s">
        <v>442</v>
      </c>
      <c r="H40174" s="94">
        <v>83683</v>
      </c>
      <c r="I40174" s="94">
        <v>81599</v>
      </c>
      <c r="J40174" s="94">
        <v>77040</v>
      </c>
      <c r="K40174" s="94">
        <v>-5805</v>
      </c>
      <c r="O40174" s="94">
        <v>81599</v>
      </c>
      <c r="P40174" s="94">
        <v>77040</v>
      </c>
      <c r="Q40174" s="94">
        <v>-5805</v>
      </c>
      <c r="R40174" s="94">
        <v>29333</v>
      </c>
      <c r="S40174" s="94">
        <v>29534</v>
      </c>
      <c r="T40174" s="94">
        <v>13400</v>
      </c>
      <c r="U40174" s="94">
        <v>2921</v>
      </c>
      <c r="V40174" s="94">
        <v>1199</v>
      </c>
      <c r="W40174" s="94">
        <v>0</v>
      </c>
      <c r="X40174" s="94">
        <v>169</v>
      </c>
      <c r="Y40174" s="94">
        <v>485</v>
      </c>
      <c r="AJ40174" s="94">
        <v>29333</v>
      </c>
      <c r="AK40174" s="94">
        <v>29534</v>
      </c>
      <c r="AL40174" s="94">
        <v>13400</v>
      </c>
      <c r="AM40174" s="94">
        <v>2921</v>
      </c>
      <c r="AN40174" s="94">
        <v>1199</v>
      </c>
      <c r="AO40174" s="94">
        <v>0</v>
      </c>
      <c r="AP40174" s="94">
        <v>169</v>
      </c>
      <c r="AQ40174" s="94">
        <v>485</v>
      </c>
      <c r="AS40174" s="94">
        <v>-14</v>
      </c>
      <c r="AT40174" s="94">
        <v>-527</v>
      </c>
      <c r="AU40174" s="94">
        <v>-467</v>
      </c>
      <c r="AW40174" s="94">
        <v>-1357</v>
      </c>
      <c r="AX40174" s="94">
        <v>-422</v>
      </c>
      <c r="AY40174" s="94">
        <v>-1103</v>
      </c>
      <c r="AZ40174" s="94">
        <v>-2054</v>
      </c>
      <c r="BA40174" s="94">
        <v>-261</v>
      </c>
      <c r="BB40174" s="94">
        <v>-298</v>
      </c>
      <c r="BC40174" s="94">
        <v>-278</v>
      </c>
      <c r="BD40174" s="94">
        <v>976</v>
      </c>
      <c r="BF40174" s="94">
        <v>12449</v>
      </c>
      <c r="BG40174" s="94">
        <v>6169</v>
      </c>
      <c r="BH40174" s="94">
        <v>11479</v>
      </c>
      <c r="BI40174" s="94">
        <v>19598</v>
      </c>
      <c r="BJ40174" s="94">
        <v>11534</v>
      </c>
      <c r="BK40174" s="94">
        <v>20301</v>
      </c>
    </row>
    <row r="40175" spans="1:63">
      <c r="A40175" s="85" t="s">
        <v>126</v>
      </c>
      <c r="B40175" s="86">
        <v>43860.125</v>
      </c>
      <c r="C40175" s="87">
        <v>43859</v>
      </c>
      <c r="D40175" s="85">
        <v>22</v>
      </c>
      <c r="E40175" s="86">
        <v>43859.916666666664</v>
      </c>
      <c r="F40175" s="88" t="s">
        <v>441</v>
      </c>
      <c r="G40175" s="89" t="s">
        <v>442</v>
      </c>
      <c r="H40175" s="94">
        <v>81863</v>
      </c>
      <c r="I40175" s="94">
        <v>79873</v>
      </c>
      <c r="J40175" s="94">
        <v>75455</v>
      </c>
      <c r="K40175" s="94">
        <v>-5557</v>
      </c>
      <c r="O40175" s="94">
        <v>79873</v>
      </c>
      <c r="P40175" s="94">
        <v>75455</v>
      </c>
      <c r="Q40175" s="94">
        <v>-5557</v>
      </c>
      <c r="R40175" s="94">
        <v>28857</v>
      </c>
      <c r="S40175" s="94">
        <v>28717</v>
      </c>
      <c r="T40175" s="94">
        <v>13400</v>
      </c>
      <c r="U40175" s="94">
        <v>2775</v>
      </c>
      <c r="V40175" s="94">
        <v>1077</v>
      </c>
      <c r="W40175" s="94">
        <v>0</v>
      </c>
      <c r="X40175" s="94">
        <v>132</v>
      </c>
      <c r="Y40175" s="94">
        <v>497</v>
      </c>
      <c r="AJ40175" s="94">
        <v>28857</v>
      </c>
      <c r="AK40175" s="94">
        <v>28717</v>
      </c>
      <c r="AL40175" s="94">
        <v>13400</v>
      </c>
      <c r="AM40175" s="94">
        <v>2775</v>
      </c>
      <c r="AN40175" s="94">
        <v>1077</v>
      </c>
      <c r="AO40175" s="94">
        <v>0</v>
      </c>
      <c r="AP40175" s="94">
        <v>132</v>
      </c>
      <c r="AQ40175" s="94">
        <v>497</v>
      </c>
      <c r="AS40175" s="94">
        <v>-13</v>
      </c>
      <c r="AT40175" s="94">
        <v>-540</v>
      </c>
      <c r="AU40175" s="94">
        <v>-454</v>
      </c>
      <c r="AW40175" s="94">
        <v>-1424</v>
      </c>
      <c r="AX40175" s="94">
        <v>-385</v>
      </c>
      <c r="AY40175" s="94">
        <v>-1100</v>
      </c>
      <c r="AZ40175" s="94">
        <v>-1997</v>
      </c>
      <c r="BA40175" s="94">
        <v>-274</v>
      </c>
      <c r="BB40175" s="94">
        <v>-300</v>
      </c>
      <c r="BC40175" s="94">
        <v>-261</v>
      </c>
      <c r="BD40175" s="94">
        <v>1191</v>
      </c>
      <c r="BF40175" s="94">
        <v>12141</v>
      </c>
      <c r="BG40175" s="94">
        <v>6092</v>
      </c>
      <c r="BH40175" s="94">
        <v>11215</v>
      </c>
      <c r="BI40175" s="94">
        <v>18951</v>
      </c>
      <c r="BJ40175" s="94">
        <v>11333</v>
      </c>
      <c r="BK40175" s="94">
        <v>20071</v>
      </c>
    </row>
    <row r="40176" spans="1:63">
      <c r="A40176" s="85" t="s">
        <v>126</v>
      </c>
      <c r="B40176" s="86">
        <v>43860.166666666664</v>
      </c>
      <c r="C40176" s="87">
        <v>43859</v>
      </c>
      <c r="D40176" s="85">
        <v>23</v>
      </c>
      <c r="E40176" s="86">
        <v>43859.958333333336</v>
      </c>
      <c r="F40176" s="88" t="s">
        <v>441</v>
      </c>
      <c r="G40176" s="89" t="s">
        <v>442</v>
      </c>
      <c r="H40176" s="94">
        <v>78889</v>
      </c>
      <c r="I40176" s="94">
        <v>76823</v>
      </c>
      <c r="J40176" s="94">
        <v>72334</v>
      </c>
      <c r="K40176" s="94">
        <v>-5557</v>
      </c>
      <c r="O40176" s="94">
        <v>76823</v>
      </c>
      <c r="P40176" s="94">
        <v>72334</v>
      </c>
      <c r="Q40176" s="94">
        <v>-5557</v>
      </c>
      <c r="R40176" s="94">
        <v>27550</v>
      </c>
      <c r="S40176" s="94">
        <v>27144</v>
      </c>
      <c r="T40176" s="94">
        <v>13401</v>
      </c>
      <c r="U40176" s="94">
        <v>2622</v>
      </c>
      <c r="V40176" s="94">
        <v>1025</v>
      </c>
      <c r="W40176" s="94">
        <v>0</v>
      </c>
      <c r="X40176" s="94">
        <v>100</v>
      </c>
      <c r="Y40176" s="94">
        <v>492</v>
      </c>
      <c r="AJ40176" s="94">
        <v>27550</v>
      </c>
      <c r="AK40176" s="94">
        <v>27144</v>
      </c>
      <c r="AL40176" s="94">
        <v>13401</v>
      </c>
      <c r="AM40176" s="94">
        <v>2622</v>
      </c>
      <c r="AN40176" s="94">
        <v>1025</v>
      </c>
      <c r="AO40176" s="94">
        <v>0</v>
      </c>
      <c r="AP40176" s="94">
        <v>100</v>
      </c>
      <c r="AQ40176" s="94">
        <v>492</v>
      </c>
      <c r="AS40176" s="94">
        <v>-14</v>
      </c>
      <c r="AT40176" s="94">
        <v>-620</v>
      </c>
      <c r="AU40176" s="94">
        <v>-442</v>
      </c>
      <c r="AW40176" s="94">
        <v>-1449</v>
      </c>
      <c r="AX40176" s="94">
        <v>-316</v>
      </c>
      <c r="AY40176" s="94">
        <v>-1152</v>
      </c>
      <c r="AZ40176" s="94">
        <v>-2136</v>
      </c>
      <c r="BA40176" s="94">
        <v>-315</v>
      </c>
      <c r="BB40176" s="94">
        <v>-305</v>
      </c>
      <c r="BC40176" s="94">
        <v>-228</v>
      </c>
      <c r="BD40176" s="94">
        <v>1420</v>
      </c>
      <c r="BF40176" s="94">
        <v>11647</v>
      </c>
      <c r="BG40176" s="94">
        <v>5934</v>
      </c>
      <c r="BH40176" s="94">
        <v>10783</v>
      </c>
      <c r="BI40176" s="94">
        <v>18048</v>
      </c>
      <c r="BJ40176" s="94">
        <v>10955</v>
      </c>
      <c r="BK40176" s="94">
        <v>19388</v>
      </c>
    </row>
    <row r="40177" spans="1:63">
      <c r="A40177" s="85" t="s">
        <v>126</v>
      </c>
      <c r="B40177" s="86">
        <v>43860.208333333336</v>
      </c>
      <c r="C40177" s="87">
        <v>43859</v>
      </c>
      <c r="D40177" s="85">
        <v>24</v>
      </c>
      <c r="E40177" s="86">
        <v>43860</v>
      </c>
      <c r="F40177" s="88" t="s">
        <v>441</v>
      </c>
      <c r="G40177" s="89" t="s">
        <v>442</v>
      </c>
      <c r="H40177" s="94">
        <v>75309</v>
      </c>
      <c r="I40177" s="94">
        <v>73634</v>
      </c>
      <c r="J40177" s="94">
        <v>69187</v>
      </c>
      <c r="K40177" s="94">
        <v>-5299</v>
      </c>
      <c r="O40177" s="94">
        <v>73634</v>
      </c>
      <c r="P40177" s="94">
        <v>69187</v>
      </c>
      <c r="Q40177" s="94">
        <v>-5299</v>
      </c>
      <c r="R40177" s="94">
        <v>25681</v>
      </c>
      <c r="S40177" s="94">
        <v>25888</v>
      </c>
      <c r="T40177" s="94">
        <v>13409</v>
      </c>
      <c r="U40177" s="94">
        <v>2576</v>
      </c>
      <c r="V40177" s="94">
        <v>1036</v>
      </c>
      <c r="W40177" s="94">
        <v>0</v>
      </c>
      <c r="X40177" s="94">
        <v>91</v>
      </c>
      <c r="Y40177" s="94">
        <v>507</v>
      </c>
      <c r="AJ40177" s="94">
        <v>25681</v>
      </c>
      <c r="AK40177" s="94">
        <v>25888</v>
      </c>
      <c r="AL40177" s="94">
        <v>13409</v>
      </c>
      <c r="AM40177" s="94">
        <v>2576</v>
      </c>
      <c r="AN40177" s="94">
        <v>1036</v>
      </c>
      <c r="AO40177" s="94">
        <v>0</v>
      </c>
      <c r="AP40177" s="94">
        <v>91</v>
      </c>
      <c r="AQ40177" s="94">
        <v>507</v>
      </c>
      <c r="AS40177" s="94">
        <v>-19</v>
      </c>
      <c r="AT40177" s="94">
        <v>-595</v>
      </c>
      <c r="AU40177" s="94">
        <v>-237</v>
      </c>
      <c r="AW40177" s="94">
        <v>-1445</v>
      </c>
      <c r="AX40177" s="94">
        <v>-390</v>
      </c>
      <c r="AY40177" s="94">
        <v>-870</v>
      </c>
      <c r="AZ40177" s="94">
        <v>-2506</v>
      </c>
      <c r="BA40177" s="94">
        <v>-396</v>
      </c>
      <c r="BB40177" s="94">
        <v>-302</v>
      </c>
      <c r="BC40177" s="94">
        <v>-240</v>
      </c>
      <c r="BD40177" s="94">
        <v>1701</v>
      </c>
      <c r="BF40177" s="94">
        <v>11123</v>
      </c>
      <c r="BG40177" s="94">
        <v>5656</v>
      </c>
      <c r="BH40177" s="94">
        <v>10345</v>
      </c>
      <c r="BI40177" s="94">
        <v>17614</v>
      </c>
      <c r="BJ40177" s="94">
        <v>10440</v>
      </c>
      <c r="BK40177" s="94">
        <v>18391</v>
      </c>
    </row>
    <row r="40178" spans="1:63">
      <c r="A40178" s="85" t="s">
        <v>126</v>
      </c>
      <c r="B40178" s="86">
        <v>43860.25</v>
      </c>
      <c r="C40178" s="87">
        <v>43860</v>
      </c>
      <c r="D40178" s="85">
        <v>1</v>
      </c>
      <c r="E40178" s="86">
        <v>43860.041666666664</v>
      </c>
      <c r="F40178" s="88" t="s">
        <v>441</v>
      </c>
      <c r="G40178" s="89" t="s">
        <v>442</v>
      </c>
      <c r="H40178" s="94">
        <v>72977</v>
      </c>
      <c r="I40178" s="94">
        <v>71783</v>
      </c>
      <c r="J40178" s="94">
        <v>68209</v>
      </c>
      <c r="K40178" s="94">
        <v>-4330</v>
      </c>
      <c r="O40178" s="94">
        <v>71783</v>
      </c>
      <c r="P40178" s="94">
        <v>68209</v>
      </c>
      <c r="Q40178" s="94">
        <v>-4330</v>
      </c>
      <c r="R40178" s="94">
        <v>25525</v>
      </c>
      <c r="S40178" s="94">
        <v>25162</v>
      </c>
      <c r="T40178" s="94">
        <v>13411</v>
      </c>
      <c r="U40178" s="94">
        <v>2458</v>
      </c>
      <c r="V40178" s="94">
        <v>1102</v>
      </c>
      <c r="W40178" s="94">
        <v>0</v>
      </c>
      <c r="X40178" s="94">
        <v>57</v>
      </c>
      <c r="Y40178" s="94">
        <v>494</v>
      </c>
      <c r="AJ40178" s="94">
        <v>25525</v>
      </c>
      <c r="AK40178" s="94">
        <v>25162</v>
      </c>
      <c r="AL40178" s="94">
        <v>13411</v>
      </c>
      <c r="AM40178" s="94">
        <v>2458</v>
      </c>
      <c r="AN40178" s="94">
        <v>1102</v>
      </c>
      <c r="AO40178" s="94">
        <v>0</v>
      </c>
      <c r="AP40178" s="94">
        <v>57</v>
      </c>
      <c r="AQ40178" s="94">
        <v>494</v>
      </c>
      <c r="AS40178" s="94">
        <v>-22</v>
      </c>
      <c r="AT40178" s="94">
        <v>-675</v>
      </c>
      <c r="AU40178" s="94">
        <v>-43</v>
      </c>
      <c r="AW40178" s="94">
        <v>-1224</v>
      </c>
      <c r="AX40178" s="94">
        <v>-254</v>
      </c>
      <c r="AY40178" s="94">
        <v>-849</v>
      </c>
      <c r="AZ40178" s="94">
        <v>-2186</v>
      </c>
      <c r="BA40178" s="94">
        <v>-411</v>
      </c>
      <c r="BB40178" s="94">
        <v>-320</v>
      </c>
      <c r="BC40178" s="94">
        <v>-209</v>
      </c>
      <c r="BD40178" s="94">
        <v>1863</v>
      </c>
      <c r="BF40178" s="94">
        <v>10756</v>
      </c>
      <c r="BG40178" s="94">
        <v>5410</v>
      </c>
      <c r="BH40178" s="94">
        <v>10068</v>
      </c>
      <c r="BI40178" s="94">
        <v>18027</v>
      </c>
      <c r="BJ40178" s="94">
        <v>9986</v>
      </c>
      <c r="BK40178" s="94">
        <v>17472</v>
      </c>
    </row>
    <row r="40179" spans="1:63">
      <c r="A40179" s="85" t="s">
        <v>126</v>
      </c>
      <c r="B40179" s="86">
        <v>43860.291666666664</v>
      </c>
      <c r="C40179" s="87">
        <v>43860</v>
      </c>
      <c r="D40179" s="85">
        <v>2</v>
      </c>
      <c r="E40179" s="86">
        <v>43860.083333333336</v>
      </c>
      <c r="F40179" s="88" t="s">
        <v>441</v>
      </c>
      <c r="G40179" s="89" t="s">
        <v>442</v>
      </c>
      <c r="H40179" s="94">
        <v>71255</v>
      </c>
      <c r="I40179" s="94">
        <v>70076</v>
      </c>
      <c r="J40179" s="94">
        <v>66399</v>
      </c>
      <c r="K40179" s="94">
        <v>-4461</v>
      </c>
      <c r="O40179" s="94">
        <v>70076</v>
      </c>
      <c r="P40179" s="94">
        <v>66399</v>
      </c>
      <c r="Q40179" s="94">
        <v>-4461</v>
      </c>
      <c r="R40179" s="94">
        <v>24562</v>
      </c>
      <c r="S40179" s="94">
        <v>24537</v>
      </c>
      <c r="T40179" s="94">
        <v>13412</v>
      </c>
      <c r="U40179" s="94">
        <v>2324</v>
      </c>
      <c r="V40179" s="94">
        <v>1018</v>
      </c>
      <c r="W40179" s="94">
        <v>0</v>
      </c>
      <c r="X40179" s="94">
        <v>53</v>
      </c>
      <c r="Y40179" s="94">
        <v>493</v>
      </c>
      <c r="AJ40179" s="94">
        <v>24562</v>
      </c>
      <c r="AK40179" s="94">
        <v>24537</v>
      </c>
      <c r="AL40179" s="94">
        <v>13412</v>
      </c>
      <c r="AM40179" s="94">
        <v>2324</v>
      </c>
      <c r="AN40179" s="94">
        <v>1018</v>
      </c>
      <c r="AO40179" s="94">
        <v>0</v>
      </c>
      <c r="AP40179" s="94">
        <v>53</v>
      </c>
      <c r="AQ40179" s="94">
        <v>493</v>
      </c>
      <c r="AS40179" s="94">
        <v>-25</v>
      </c>
      <c r="AT40179" s="94">
        <v>-727</v>
      </c>
      <c r="AU40179" s="94">
        <v>-51</v>
      </c>
      <c r="AW40179" s="94">
        <v>-1239</v>
      </c>
      <c r="AX40179" s="94">
        <v>-237</v>
      </c>
      <c r="AY40179" s="94">
        <v>-887</v>
      </c>
      <c r="AZ40179" s="94">
        <v>-2211</v>
      </c>
      <c r="BA40179" s="94">
        <v>-459</v>
      </c>
      <c r="BB40179" s="94">
        <v>-306</v>
      </c>
      <c r="BC40179" s="94">
        <v>-115</v>
      </c>
      <c r="BD40179" s="94">
        <v>1796</v>
      </c>
      <c r="BF40179" s="94">
        <v>10382</v>
      </c>
      <c r="BG40179" s="94">
        <v>5259</v>
      </c>
      <c r="BH40179" s="94">
        <v>9864</v>
      </c>
      <c r="BI40179" s="94">
        <v>17868</v>
      </c>
      <c r="BJ40179" s="94">
        <v>9712</v>
      </c>
      <c r="BK40179" s="94">
        <v>16927</v>
      </c>
    </row>
    <row r="40180" spans="1:63">
      <c r="A40180" s="85" t="s">
        <v>126</v>
      </c>
      <c r="B40180" s="86">
        <v>43860.333333333336</v>
      </c>
      <c r="C40180" s="87">
        <v>43860</v>
      </c>
      <c r="D40180" s="85">
        <v>3</v>
      </c>
      <c r="E40180" s="86">
        <v>43860.125</v>
      </c>
      <c r="F40180" s="88" t="s">
        <v>441</v>
      </c>
      <c r="G40180" s="89" t="s">
        <v>442</v>
      </c>
      <c r="H40180" s="94">
        <v>70346</v>
      </c>
      <c r="I40180" s="94">
        <v>69004</v>
      </c>
      <c r="J40180" s="94">
        <v>65497</v>
      </c>
      <c r="K40180" s="94">
        <v>-4211</v>
      </c>
      <c r="O40180" s="94">
        <v>69004</v>
      </c>
      <c r="P40180" s="94">
        <v>65497</v>
      </c>
      <c r="Q40180" s="94">
        <v>-4211</v>
      </c>
      <c r="R40180" s="94">
        <v>24097</v>
      </c>
      <c r="S40180" s="94">
        <v>24255</v>
      </c>
      <c r="T40180" s="94">
        <v>13413</v>
      </c>
      <c r="U40180" s="94">
        <v>2196</v>
      </c>
      <c r="V40180" s="94">
        <v>1005</v>
      </c>
      <c r="W40180" s="94">
        <v>0</v>
      </c>
      <c r="X40180" s="94">
        <v>44</v>
      </c>
      <c r="Y40180" s="94">
        <v>488</v>
      </c>
      <c r="AJ40180" s="94">
        <v>24097</v>
      </c>
      <c r="AK40180" s="94">
        <v>24255</v>
      </c>
      <c r="AL40180" s="94">
        <v>13413</v>
      </c>
      <c r="AM40180" s="94">
        <v>2196</v>
      </c>
      <c r="AN40180" s="94">
        <v>1005</v>
      </c>
      <c r="AO40180" s="94">
        <v>0</v>
      </c>
      <c r="AP40180" s="94">
        <v>44</v>
      </c>
      <c r="AQ40180" s="94">
        <v>488</v>
      </c>
      <c r="AS40180" s="94">
        <v>-25</v>
      </c>
      <c r="AT40180" s="94">
        <v>-691</v>
      </c>
      <c r="AU40180" s="94">
        <v>-54</v>
      </c>
      <c r="AW40180" s="94">
        <v>-1253</v>
      </c>
      <c r="AX40180" s="94">
        <v>-190</v>
      </c>
      <c r="AY40180" s="94">
        <v>-735</v>
      </c>
      <c r="AZ40180" s="94">
        <v>-2073</v>
      </c>
      <c r="BA40180" s="94">
        <v>-469</v>
      </c>
      <c r="BB40180" s="94">
        <v>-305</v>
      </c>
      <c r="BC40180" s="94">
        <v>-224</v>
      </c>
      <c r="BD40180" s="94">
        <v>1808</v>
      </c>
      <c r="BF40180" s="94">
        <v>10126</v>
      </c>
      <c r="BG40180" s="94">
        <v>5176</v>
      </c>
      <c r="BH40180" s="94">
        <v>9778</v>
      </c>
      <c r="BI40180" s="94">
        <v>17569</v>
      </c>
      <c r="BJ40180" s="94">
        <v>9618</v>
      </c>
      <c r="BK40180" s="94">
        <v>16674</v>
      </c>
    </row>
    <row r="40181" spans="1:63">
      <c r="A40181" s="85" t="s">
        <v>126</v>
      </c>
      <c r="B40181" s="86">
        <v>43860.375</v>
      </c>
      <c r="C40181" s="87">
        <v>43860</v>
      </c>
      <c r="D40181" s="85">
        <v>4</v>
      </c>
      <c r="E40181" s="86">
        <v>43860.166666666664</v>
      </c>
      <c r="F40181" s="88" t="s">
        <v>441</v>
      </c>
      <c r="G40181" s="89" t="s">
        <v>442</v>
      </c>
      <c r="H40181" s="94">
        <v>70144</v>
      </c>
      <c r="I40181" s="94">
        <v>68732</v>
      </c>
      <c r="J40181" s="94">
        <v>65094</v>
      </c>
      <c r="K40181" s="94">
        <v>-4342</v>
      </c>
      <c r="O40181" s="94">
        <v>68732</v>
      </c>
      <c r="P40181" s="94">
        <v>65094</v>
      </c>
      <c r="Q40181" s="94">
        <v>-4342</v>
      </c>
      <c r="R40181" s="94">
        <v>23680</v>
      </c>
      <c r="S40181" s="94">
        <v>24344</v>
      </c>
      <c r="T40181" s="94">
        <v>13416</v>
      </c>
      <c r="U40181" s="94">
        <v>2102</v>
      </c>
      <c r="V40181" s="94">
        <v>1011</v>
      </c>
      <c r="W40181" s="94">
        <v>0</v>
      </c>
      <c r="X40181" s="94">
        <v>46</v>
      </c>
      <c r="Y40181" s="94">
        <v>494</v>
      </c>
      <c r="AJ40181" s="94">
        <v>23680</v>
      </c>
      <c r="AK40181" s="94">
        <v>24344</v>
      </c>
      <c r="AL40181" s="94">
        <v>13416</v>
      </c>
      <c r="AM40181" s="94">
        <v>2102</v>
      </c>
      <c r="AN40181" s="94">
        <v>1011</v>
      </c>
      <c r="AO40181" s="94">
        <v>0</v>
      </c>
      <c r="AP40181" s="94">
        <v>46</v>
      </c>
      <c r="AQ40181" s="94">
        <v>494</v>
      </c>
      <c r="AS40181" s="94">
        <v>-28</v>
      </c>
      <c r="AT40181" s="94">
        <v>-762</v>
      </c>
      <c r="AU40181" s="94">
        <v>-49</v>
      </c>
      <c r="AW40181" s="94">
        <v>-1312</v>
      </c>
      <c r="AX40181" s="94">
        <v>-185</v>
      </c>
      <c r="AY40181" s="94">
        <v>-793</v>
      </c>
      <c r="AZ40181" s="94">
        <v>-2143</v>
      </c>
      <c r="BA40181" s="94">
        <v>-534</v>
      </c>
      <c r="BB40181" s="94">
        <v>-309</v>
      </c>
      <c r="BC40181" s="94">
        <v>-134</v>
      </c>
      <c r="BD40181" s="94">
        <v>1907</v>
      </c>
      <c r="BF40181" s="94">
        <v>10019</v>
      </c>
      <c r="BG40181" s="94">
        <v>5182</v>
      </c>
      <c r="BH40181" s="94">
        <v>9798</v>
      </c>
      <c r="BI40181" s="94">
        <v>17485</v>
      </c>
      <c r="BJ40181" s="94">
        <v>9574</v>
      </c>
      <c r="BK40181" s="94">
        <v>16613</v>
      </c>
    </row>
    <row r="40182" spans="1:63">
      <c r="A40182" s="85" t="s">
        <v>126</v>
      </c>
      <c r="B40182" s="86">
        <v>43860.416666666664</v>
      </c>
      <c r="C40182" s="87">
        <v>43860</v>
      </c>
      <c r="D40182" s="85">
        <v>5</v>
      </c>
      <c r="E40182" s="86">
        <v>43860.208333333336</v>
      </c>
      <c r="F40182" s="88" t="s">
        <v>441</v>
      </c>
      <c r="G40182" s="89" t="s">
        <v>442</v>
      </c>
      <c r="H40182" s="94">
        <v>70809</v>
      </c>
      <c r="I40182" s="94">
        <v>68996</v>
      </c>
      <c r="J40182" s="94">
        <v>65376</v>
      </c>
      <c r="K40182" s="94">
        <v>-4271</v>
      </c>
      <c r="O40182" s="94">
        <v>68996</v>
      </c>
      <c r="P40182" s="94">
        <v>65376</v>
      </c>
      <c r="Q40182" s="94">
        <v>-4271</v>
      </c>
      <c r="R40182" s="94">
        <v>24045</v>
      </c>
      <c r="S40182" s="94">
        <v>24379</v>
      </c>
      <c r="T40182" s="94">
        <v>13414</v>
      </c>
      <c r="U40182" s="94">
        <v>2095</v>
      </c>
      <c r="V40182" s="94">
        <v>902</v>
      </c>
      <c r="W40182" s="94">
        <v>0</v>
      </c>
      <c r="X40182" s="94">
        <v>46</v>
      </c>
      <c r="Y40182" s="94">
        <v>495</v>
      </c>
      <c r="AJ40182" s="94">
        <v>24045</v>
      </c>
      <c r="AK40182" s="94">
        <v>24379</v>
      </c>
      <c r="AL40182" s="94">
        <v>13414</v>
      </c>
      <c r="AM40182" s="94">
        <v>2095</v>
      </c>
      <c r="AN40182" s="94">
        <v>902</v>
      </c>
      <c r="AO40182" s="94">
        <v>0</v>
      </c>
      <c r="AP40182" s="94">
        <v>46</v>
      </c>
      <c r="AQ40182" s="94">
        <v>495</v>
      </c>
      <c r="AS40182" s="94">
        <v>-40</v>
      </c>
      <c r="AT40182" s="94">
        <v>-799</v>
      </c>
      <c r="AU40182" s="94">
        <v>-43</v>
      </c>
      <c r="AW40182" s="94">
        <v>-1278</v>
      </c>
      <c r="AX40182" s="94">
        <v>-175</v>
      </c>
      <c r="AY40182" s="94">
        <v>-817</v>
      </c>
      <c r="AZ40182" s="94">
        <v>-2026</v>
      </c>
      <c r="BA40182" s="94">
        <v>-543</v>
      </c>
      <c r="BB40182" s="94">
        <v>-318</v>
      </c>
      <c r="BC40182" s="94">
        <v>-49</v>
      </c>
      <c r="BD40182" s="94">
        <v>1817</v>
      </c>
      <c r="BF40182" s="94">
        <v>10032</v>
      </c>
      <c r="BG40182" s="94">
        <v>5163</v>
      </c>
      <c r="BH40182" s="94">
        <v>9970</v>
      </c>
      <c r="BI40182" s="94">
        <v>17435</v>
      </c>
      <c r="BJ40182" s="94">
        <v>9564</v>
      </c>
      <c r="BK40182" s="94">
        <v>16770</v>
      </c>
    </row>
    <row r="40183" spans="1:63">
      <c r="A40183" s="85" t="s">
        <v>126</v>
      </c>
      <c r="B40183" s="86">
        <v>43860.458333333336</v>
      </c>
      <c r="C40183" s="87">
        <v>43860</v>
      </c>
      <c r="D40183" s="85">
        <v>6</v>
      </c>
      <c r="E40183" s="86">
        <v>43860.25</v>
      </c>
      <c r="F40183" s="88" t="s">
        <v>441</v>
      </c>
      <c r="G40183" s="89" t="s">
        <v>442</v>
      </c>
      <c r="H40183" s="94">
        <v>73170</v>
      </c>
      <c r="I40183" s="94">
        <v>69167</v>
      </c>
      <c r="J40183" s="94">
        <v>65555</v>
      </c>
      <c r="K40183" s="94">
        <v>-4554</v>
      </c>
      <c r="O40183" s="94">
        <v>69167</v>
      </c>
      <c r="P40183" s="94">
        <v>65555</v>
      </c>
      <c r="Q40183" s="94">
        <v>-4554</v>
      </c>
      <c r="R40183" s="94">
        <v>23933</v>
      </c>
      <c r="S40183" s="94">
        <v>24598</v>
      </c>
      <c r="T40183" s="94">
        <v>13412</v>
      </c>
      <c r="U40183" s="94">
        <v>2158</v>
      </c>
      <c r="V40183" s="94">
        <v>871</v>
      </c>
      <c r="W40183" s="94">
        <v>0</v>
      </c>
      <c r="X40183" s="94">
        <v>98</v>
      </c>
      <c r="Y40183" s="94">
        <v>485</v>
      </c>
      <c r="AJ40183" s="94">
        <v>23933</v>
      </c>
      <c r="AK40183" s="94">
        <v>24598</v>
      </c>
      <c r="AL40183" s="94">
        <v>13412</v>
      </c>
      <c r="AM40183" s="94">
        <v>2158</v>
      </c>
      <c r="AN40183" s="94">
        <v>871</v>
      </c>
      <c r="AO40183" s="94">
        <v>0</v>
      </c>
      <c r="AP40183" s="94">
        <v>98</v>
      </c>
      <c r="AQ40183" s="94">
        <v>485</v>
      </c>
      <c r="AS40183" s="94">
        <v>-43</v>
      </c>
      <c r="AT40183" s="94">
        <v>-794</v>
      </c>
      <c r="AU40183" s="94">
        <v>-208</v>
      </c>
      <c r="AW40183" s="94">
        <v>-1369</v>
      </c>
      <c r="AX40183" s="94">
        <v>-227</v>
      </c>
      <c r="AY40183" s="94">
        <v>-948</v>
      </c>
      <c r="AZ40183" s="94">
        <v>-1898</v>
      </c>
      <c r="BA40183" s="94">
        <v>-586</v>
      </c>
      <c r="BB40183" s="94">
        <v>-377</v>
      </c>
      <c r="BC40183" s="94">
        <v>67</v>
      </c>
      <c r="BD40183" s="94">
        <v>1829</v>
      </c>
      <c r="BF40183" s="94">
        <v>10198</v>
      </c>
      <c r="BG40183" s="94">
        <v>5242</v>
      </c>
      <c r="BH40183" s="94">
        <v>10422</v>
      </c>
      <c r="BI40183" s="94">
        <v>16368</v>
      </c>
      <c r="BJ40183" s="94">
        <v>9709</v>
      </c>
      <c r="BK40183" s="94">
        <v>17164</v>
      </c>
    </row>
    <row r="40184" spans="1:63">
      <c r="A40184" s="85" t="s">
        <v>126</v>
      </c>
      <c r="B40184" s="86">
        <v>43860.5</v>
      </c>
      <c r="C40184" s="87">
        <v>43860</v>
      </c>
      <c r="D40184" s="85">
        <v>7</v>
      </c>
      <c r="E40184" s="86">
        <v>43860.291666666664</v>
      </c>
      <c r="F40184" s="88" t="s">
        <v>441</v>
      </c>
      <c r="G40184" s="89" t="s">
        <v>442</v>
      </c>
      <c r="H40184" s="94">
        <v>78274</v>
      </c>
      <c r="I40184" s="94">
        <v>73271</v>
      </c>
      <c r="J40184" s="94">
        <v>69825</v>
      </c>
      <c r="K40184" s="94">
        <v>-4491</v>
      </c>
      <c r="O40184" s="94">
        <v>73271</v>
      </c>
      <c r="P40184" s="94">
        <v>69825</v>
      </c>
      <c r="Q40184" s="94">
        <v>-4491</v>
      </c>
      <c r="R40184" s="94">
        <v>24927</v>
      </c>
      <c r="S40184" s="94">
        <v>26749</v>
      </c>
      <c r="T40184" s="94">
        <v>13408</v>
      </c>
      <c r="U40184" s="94">
        <v>2596</v>
      </c>
      <c r="V40184" s="94">
        <v>1450</v>
      </c>
      <c r="W40184" s="94">
        <v>0</v>
      </c>
      <c r="X40184" s="94">
        <v>182</v>
      </c>
      <c r="Y40184" s="94">
        <v>514</v>
      </c>
      <c r="AJ40184" s="94">
        <v>24927</v>
      </c>
      <c r="AK40184" s="94">
        <v>26749</v>
      </c>
      <c r="AL40184" s="94">
        <v>13408</v>
      </c>
      <c r="AM40184" s="94">
        <v>2596</v>
      </c>
      <c r="AN40184" s="94">
        <v>1450</v>
      </c>
      <c r="AO40184" s="94">
        <v>0</v>
      </c>
      <c r="AP40184" s="94">
        <v>182</v>
      </c>
      <c r="AQ40184" s="94">
        <v>514</v>
      </c>
      <c r="AS40184" s="94">
        <v>-42</v>
      </c>
      <c r="AT40184" s="94">
        <v>-608</v>
      </c>
      <c r="AU40184" s="94">
        <v>-398</v>
      </c>
      <c r="AW40184" s="94">
        <v>-1133</v>
      </c>
      <c r="AX40184" s="94">
        <v>-290</v>
      </c>
      <c r="AY40184" s="94">
        <v>-956</v>
      </c>
      <c r="AZ40184" s="94">
        <v>-1777</v>
      </c>
      <c r="BA40184" s="94">
        <v>-524</v>
      </c>
      <c r="BB40184" s="94">
        <v>-381</v>
      </c>
      <c r="BC40184" s="94">
        <v>-102</v>
      </c>
      <c r="BD40184" s="94">
        <v>1720</v>
      </c>
      <c r="BF40184" s="94">
        <v>10696</v>
      </c>
      <c r="BG40184" s="94">
        <v>5490</v>
      </c>
      <c r="BH40184" s="94">
        <v>11015</v>
      </c>
      <c r="BI40184" s="94">
        <v>17654</v>
      </c>
      <c r="BJ40184" s="94">
        <v>10210</v>
      </c>
      <c r="BK40184" s="94">
        <v>18142</v>
      </c>
    </row>
    <row r="40185" spans="1:63">
      <c r="A40185" s="85" t="s">
        <v>126</v>
      </c>
      <c r="B40185" s="86">
        <v>43860.541666666664</v>
      </c>
      <c r="C40185" s="87">
        <v>43860</v>
      </c>
      <c r="D40185" s="85">
        <v>8</v>
      </c>
      <c r="E40185" s="86">
        <v>43860.333333333336</v>
      </c>
      <c r="F40185" s="88" t="s">
        <v>441</v>
      </c>
      <c r="G40185" s="89" t="s">
        <v>442</v>
      </c>
      <c r="H40185" s="94">
        <v>84594</v>
      </c>
      <c r="I40185" s="94">
        <v>78848</v>
      </c>
      <c r="J40185" s="94">
        <v>75370</v>
      </c>
      <c r="K40185" s="94">
        <v>-4804</v>
      </c>
      <c r="O40185" s="94">
        <v>78848</v>
      </c>
      <c r="P40185" s="94">
        <v>75370</v>
      </c>
      <c r="Q40185" s="94">
        <v>-4804</v>
      </c>
      <c r="R40185" s="94">
        <v>26870</v>
      </c>
      <c r="S40185" s="94">
        <v>29146</v>
      </c>
      <c r="T40185" s="94">
        <v>13402</v>
      </c>
      <c r="U40185" s="94">
        <v>2761</v>
      </c>
      <c r="V40185" s="94">
        <v>2421</v>
      </c>
      <c r="W40185" s="94">
        <v>0</v>
      </c>
      <c r="X40185" s="94">
        <v>259</v>
      </c>
      <c r="Y40185" s="94">
        <v>511</v>
      </c>
      <c r="AJ40185" s="94">
        <v>26870</v>
      </c>
      <c r="AK40185" s="94">
        <v>29146</v>
      </c>
      <c r="AL40185" s="94">
        <v>13402</v>
      </c>
      <c r="AM40185" s="94">
        <v>2761</v>
      </c>
      <c r="AN40185" s="94">
        <v>2421</v>
      </c>
      <c r="AO40185" s="94">
        <v>0</v>
      </c>
      <c r="AP40185" s="94">
        <v>259</v>
      </c>
      <c r="AQ40185" s="94">
        <v>511</v>
      </c>
      <c r="AS40185" s="94">
        <v>-40</v>
      </c>
      <c r="AT40185" s="94">
        <v>-516</v>
      </c>
      <c r="AU40185" s="94">
        <v>-441</v>
      </c>
      <c r="AW40185" s="94">
        <v>-1403</v>
      </c>
      <c r="AX40185" s="94">
        <v>-334</v>
      </c>
      <c r="AY40185" s="94">
        <v>-1192</v>
      </c>
      <c r="AZ40185" s="94">
        <v>-1327</v>
      </c>
      <c r="BA40185" s="94">
        <v>-520</v>
      </c>
      <c r="BB40185" s="94">
        <v>-359</v>
      </c>
      <c r="BC40185" s="94">
        <v>56</v>
      </c>
      <c r="BD40185" s="94">
        <v>1272</v>
      </c>
      <c r="BF40185" s="94">
        <v>11642</v>
      </c>
      <c r="BG40185" s="94">
        <v>5869</v>
      </c>
      <c r="BH40185" s="94">
        <v>11627</v>
      </c>
      <c r="BI40185" s="94">
        <v>19051</v>
      </c>
      <c r="BJ40185" s="94">
        <v>10975</v>
      </c>
      <c r="BK40185" s="94">
        <v>19616</v>
      </c>
    </row>
    <row r="40186" spans="1:63">
      <c r="A40186" s="85" t="s">
        <v>126</v>
      </c>
      <c r="B40186" s="86">
        <v>43860.583333333336</v>
      </c>
      <c r="C40186" s="87">
        <v>43860</v>
      </c>
      <c r="D40186" s="85">
        <v>9</v>
      </c>
      <c r="E40186" s="86">
        <v>43860.375</v>
      </c>
      <c r="F40186" s="88" t="s">
        <v>441</v>
      </c>
      <c r="G40186" s="89" t="s">
        <v>442</v>
      </c>
      <c r="H40186" s="94">
        <v>86259</v>
      </c>
      <c r="I40186" s="94">
        <v>81226</v>
      </c>
      <c r="J40186" s="94">
        <v>77616</v>
      </c>
      <c r="K40186" s="94">
        <v>-4886</v>
      </c>
      <c r="O40186" s="94">
        <v>81226</v>
      </c>
      <c r="P40186" s="94">
        <v>77616</v>
      </c>
      <c r="Q40186" s="94">
        <v>-4886</v>
      </c>
      <c r="R40186" s="94">
        <v>28664</v>
      </c>
      <c r="S40186" s="94">
        <v>29994</v>
      </c>
      <c r="T40186" s="94">
        <v>13404</v>
      </c>
      <c r="U40186" s="94">
        <v>2761</v>
      </c>
      <c r="V40186" s="94">
        <v>1934</v>
      </c>
      <c r="W40186" s="94">
        <v>2</v>
      </c>
      <c r="X40186" s="94">
        <v>339</v>
      </c>
      <c r="Y40186" s="94">
        <v>517</v>
      </c>
      <c r="AJ40186" s="94">
        <v>28664</v>
      </c>
      <c r="AK40186" s="94">
        <v>29994</v>
      </c>
      <c r="AL40186" s="94">
        <v>13404</v>
      </c>
      <c r="AM40186" s="94">
        <v>2761</v>
      </c>
      <c r="AN40186" s="94">
        <v>1934</v>
      </c>
      <c r="AO40186" s="94">
        <v>2</v>
      </c>
      <c r="AP40186" s="94">
        <v>339</v>
      </c>
      <c r="AQ40186" s="94">
        <v>517</v>
      </c>
      <c r="AS40186" s="94">
        <v>-39</v>
      </c>
      <c r="AT40186" s="94">
        <v>-481</v>
      </c>
      <c r="AU40186" s="94">
        <v>-478</v>
      </c>
      <c r="AW40186" s="94">
        <v>-1482</v>
      </c>
      <c r="AX40186" s="94">
        <v>-397</v>
      </c>
      <c r="AY40186" s="94">
        <v>-1066</v>
      </c>
      <c r="AZ40186" s="94">
        <v>-1390</v>
      </c>
      <c r="BA40186" s="94">
        <v>-427</v>
      </c>
      <c r="BB40186" s="94">
        <v>-338</v>
      </c>
      <c r="BC40186" s="94">
        <v>81</v>
      </c>
      <c r="BD40186" s="94">
        <v>1131</v>
      </c>
      <c r="BF40186" s="94">
        <v>12308</v>
      </c>
      <c r="BG40186" s="94">
        <v>6055</v>
      </c>
      <c r="BH40186" s="94">
        <v>11639</v>
      </c>
      <c r="BI40186" s="94">
        <v>19627</v>
      </c>
      <c r="BJ40186" s="94">
        <v>11487</v>
      </c>
      <c r="BK40186" s="94">
        <v>20040</v>
      </c>
    </row>
    <row r="40187" spans="1:63">
      <c r="A40187" s="85" t="s">
        <v>126</v>
      </c>
      <c r="B40187" s="86">
        <v>43860.625</v>
      </c>
      <c r="C40187" s="87">
        <v>43860</v>
      </c>
      <c r="D40187" s="85">
        <v>10</v>
      </c>
      <c r="E40187" s="86">
        <v>43860.416666666664</v>
      </c>
      <c r="F40187" s="88" t="s">
        <v>441</v>
      </c>
      <c r="G40187" s="89" t="s">
        <v>442</v>
      </c>
      <c r="H40187" s="94">
        <v>85513</v>
      </c>
      <c r="I40187" s="94">
        <v>81068</v>
      </c>
      <c r="J40187" s="94">
        <v>77512</v>
      </c>
      <c r="K40187" s="94">
        <v>-4859</v>
      </c>
      <c r="O40187" s="94">
        <v>81068</v>
      </c>
      <c r="P40187" s="94">
        <v>77512</v>
      </c>
      <c r="Q40187" s="94">
        <v>-4859</v>
      </c>
      <c r="R40187" s="94">
        <v>28752</v>
      </c>
      <c r="S40187" s="94">
        <v>29823</v>
      </c>
      <c r="T40187" s="94">
        <v>13402</v>
      </c>
      <c r="U40187" s="94">
        <v>2915</v>
      </c>
      <c r="V40187" s="94">
        <v>1701</v>
      </c>
      <c r="W40187" s="94">
        <v>15</v>
      </c>
      <c r="X40187" s="94">
        <v>394</v>
      </c>
      <c r="Y40187" s="94">
        <v>512</v>
      </c>
      <c r="AJ40187" s="94">
        <v>28752</v>
      </c>
      <c r="AK40187" s="94">
        <v>29823</v>
      </c>
      <c r="AL40187" s="94">
        <v>13402</v>
      </c>
      <c r="AM40187" s="94">
        <v>2915</v>
      </c>
      <c r="AN40187" s="94">
        <v>1701</v>
      </c>
      <c r="AO40187" s="94">
        <v>15</v>
      </c>
      <c r="AP40187" s="94">
        <v>394</v>
      </c>
      <c r="AQ40187" s="94">
        <v>512</v>
      </c>
      <c r="AS40187" s="94">
        <v>-43</v>
      </c>
      <c r="AT40187" s="94">
        <v>-506</v>
      </c>
      <c r="AU40187" s="94">
        <v>-465</v>
      </c>
      <c r="AW40187" s="94">
        <v>-1614</v>
      </c>
      <c r="AX40187" s="94">
        <v>-375</v>
      </c>
      <c r="AY40187" s="94">
        <v>-1043</v>
      </c>
      <c r="AZ40187" s="94">
        <v>-1285</v>
      </c>
      <c r="BA40187" s="94">
        <v>-435</v>
      </c>
      <c r="BB40187" s="94">
        <v>-334</v>
      </c>
      <c r="BC40187" s="94">
        <v>-22</v>
      </c>
      <c r="BD40187" s="94">
        <v>1263</v>
      </c>
      <c r="BF40187" s="94">
        <v>12277</v>
      </c>
      <c r="BG40187" s="94">
        <v>6027</v>
      </c>
      <c r="BH40187" s="94">
        <v>11664</v>
      </c>
      <c r="BI40187" s="94">
        <v>19723</v>
      </c>
      <c r="BJ40187" s="94">
        <v>11508</v>
      </c>
      <c r="BK40187" s="94">
        <v>19795</v>
      </c>
    </row>
    <row r="40188" spans="1:63">
      <c r="A40188" s="85" t="s">
        <v>126</v>
      </c>
      <c r="B40188" s="86">
        <v>43860.666666666664</v>
      </c>
      <c r="C40188" s="87">
        <v>43860</v>
      </c>
      <c r="D40188" s="85">
        <v>11</v>
      </c>
      <c r="E40188" s="86">
        <v>43860.458333333336</v>
      </c>
      <c r="F40188" s="88" t="s">
        <v>441</v>
      </c>
      <c r="G40188" s="89" t="s">
        <v>442</v>
      </c>
      <c r="H40188" s="94">
        <v>84514</v>
      </c>
      <c r="I40188" s="94">
        <v>80588</v>
      </c>
      <c r="J40188" s="94">
        <v>77187</v>
      </c>
      <c r="K40188" s="94">
        <v>-4691</v>
      </c>
      <c r="O40188" s="94">
        <v>80588</v>
      </c>
      <c r="P40188" s="94">
        <v>77187</v>
      </c>
      <c r="Q40188" s="94">
        <v>-4691</v>
      </c>
      <c r="R40188" s="94">
        <v>28731</v>
      </c>
      <c r="S40188" s="94">
        <v>29390</v>
      </c>
      <c r="T40188" s="94">
        <v>13296</v>
      </c>
      <c r="U40188" s="94">
        <v>3020</v>
      </c>
      <c r="V40188" s="94">
        <v>1694</v>
      </c>
      <c r="W40188" s="94">
        <v>54</v>
      </c>
      <c r="X40188" s="94">
        <v>479</v>
      </c>
      <c r="Y40188" s="94">
        <v>524</v>
      </c>
      <c r="AJ40188" s="94">
        <v>28731</v>
      </c>
      <c r="AK40188" s="94">
        <v>29390</v>
      </c>
      <c r="AL40188" s="94">
        <v>13296</v>
      </c>
      <c r="AM40188" s="94">
        <v>3020</v>
      </c>
      <c r="AN40188" s="94">
        <v>1694</v>
      </c>
      <c r="AO40188" s="94">
        <v>54</v>
      </c>
      <c r="AP40188" s="94">
        <v>479</v>
      </c>
      <c r="AQ40188" s="94">
        <v>524</v>
      </c>
      <c r="AS40188" s="94">
        <v>-44</v>
      </c>
      <c r="AT40188" s="94">
        <v>-491</v>
      </c>
      <c r="AU40188" s="94">
        <v>-449</v>
      </c>
      <c r="AW40188" s="94">
        <v>-1523</v>
      </c>
      <c r="AX40188" s="94">
        <v>-339</v>
      </c>
      <c r="AY40188" s="94">
        <v>-963</v>
      </c>
      <c r="AZ40188" s="94">
        <v>-1353</v>
      </c>
      <c r="BA40188" s="94">
        <v>-629</v>
      </c>
      <c r="BB40188" s="94">
        <v>-324</v>
      </c>
      <c r="BC40188" s="94">
        <v>24</v>
      </c>
      <c r="BD40188" s="94">
        <v>1400</v>
      </c>
      <c r="BF40188" s="94">
        <v>12143</v>
      </c>
      <c r="BG40188" s="94">
        <v>6061</v>
      </c>
      <c r="BH40188" s="94">
        <v>11530</v>
      </c>
      <c r="BI40188" s="94">
        <v>19820</v>
      </c>
      <c r="BJ40188" s="94">
        <v>11405</v>
      </c>
      <c r="BK40188" s="94">
        <v>19556</v>
      </c>
    </row>
    <row r="40189" spans="1:63">
      <c r="A40189" s="85" t="s">
        <v>126</v>
      </c>
      <c r="B40189" s="86">
        <v>43860.708333333336</v>
      </c>
      <c r="C40189" s="87">
        <v>43860</v>
      </c>
      <c r="D40189" s="85">
        <v>12</v>
      </c>
      <c r="E40189" s="86">
        <v>43860.5</v>
      </c>
      <c r="F40189" s="88" t="s">
        <v>441</v>
      </c>
      <c r="G40189" s="89" t="s">
        <v>442</v>
      </c>
      <c r="H40189" s="94">
        <v>83407</v>
      </c>
      <c r="I40189" s="94">
        <v>80144</v>
      </c>
      <c r="J40189" s="94">
        <v>76677</v>
      </c>
      <c r="K40189" s="94">
        <v>-4742</v>
      </c>
      <c r="O40189" s="94">
        <v>80144</v>
      </c>
      <c r="P40189" s="94">
        <v>76677</v>
      </c>
      <c r="Q40189" s="94">
        <v>-4742</v>
      </c>
      <c r="R40189" s="94">
        <v>28777</v>
      </c>
      <c r="S40189" s="94">
        <v>29094</v>
      </c>
      <c r="T40189" s="94">
        <v>13240</v>
      </c>
      <c r="U40189" s="94">
        <v>3070</v>
      </c>
      <c r="V40189" s="94">
        <v>1274</v>
      </c>
      <c r="W40189" s="94">
        <v>78</v>
      </c>
      <c r="X40189" s="94">
        <v>616</v>
      </c>
      <c r="Y40189" s="94">
        <v>529</v>
      </c>
      <c r="AJ40189" s="94">
        <v>28777</v>
      </c>
      <c r="AK40189" s="94">
        <v>29094</v>
      </c>
      <c r="AL40189" s="94">
        <v>13240</v>
      </c>
      <c r="AM40189" s="94">
        <v>3070</v>
      </c>
      <c r="AN40189" s="94">
        <v>1274</v>
      </c>
      <c r="AO40189" s="94">
        <v>78</v>
      </c>
      <c r="AP40189" s="94">
        <v>616</v>
      </c>
      <c r="AQ40189" s="94">
        <v>529</v>
      </c>
      <c r="AS40189" s="94">
        <v>-46</v>
      </c>
      <c r="AT40189" s="94">
        <v>-521</v>
      </c>
      <c r="AU40189" s="94">
        <v>-466</v>
      </c>
      <c r="AW40189" s="94">
        <v>-1519</v>
      </c>
      <c r="AX40189" s="94">
        <v>-289</v>
      </c>
      <c r="AY40189" s="94">
        <v>-1026</v>
      </c>
      <c r="AZ40189" s="94">
        <v>-1304</v>
      </c>
      <c r="BA40189" s="94">
        <v>-774</v>
      </c>
      <c r="BB40189" s="94">
        <v>-317</v>
      </c>
      <c r="BC40189" s="94">
        <v>72</v>
      </c>
      <c r="BD40189" s="94">
        <v>1448</v>
      </c>
      <c r="BF40189" s="94">
        <v>12063</v>
      </c>
      <c r="BG40189" s="94">
        <v>5938</v>
      </c>
      <c r="BH40189" s="94">
        <v>11416</v>
      </c>
      <c r="BI40189" s="94">
        <v>19858</v>
      </c>
      <c r="BJ40189" s="94">
        <v>11387</v>
      </c>
      <c r="BK40189" s="94">
        <v>19409</v>
      </c>
    </row>
    <row r="40190" spans="1:63">
      <c r="A40190" s="85" t="s">
        <v>126</v>
      </c>
      <c r="B40190" s="86">
        <v>43860.75</v>
      </c>
      <c r="C40190" s="87">
        <v>43860</v>
      </c>
      <c r="D40190" s="85">
        <v>13</v>
      </c>
      <c r="E40190" s="86">
        <v>43860.541666666664</v>
      </c>
      <c r="F40190" s="88" t="s">
        <v>441</v>
      </c>
      <c r="G40190" s="89" t="s">
        <v>442</v>
      </c>
      <c r="H40190" s="94">
        <v>82246</v>
      </c>
      <c r="I40190" s="94">
        <v>79316</v>
      </c>
      <c r="J40190" s="94">
        <v>75738</v>
      </c>
      <c r="K40190" s="94">
        <v>-4742</v>
      </c>
      <c r="O40190" s="94">
        <v>79316</v>
      </c>
      <c r="P40190" s="94">
        <v>75738</v>
      </c>
      <c r="Q40190" s="94">
        <v>-4742</v>
      </c>
      <c r="R40190" s="94">
        <v>28306</v>
      </c>
      <c r="S40190" s="94">
        <v>28508</v>
      </c>
      <c r="T40190" s="94">
        <v>13249</v>
      </c>
      <c r="U40190" s="94">
        <v>3071</v>
      </c>
      <c r="V40190" s="94">
        <v>1091</v>
      </c>
      <c r="W40190" s="94">
        <v>102</v>
      </c>
      <c r="X40190" s="94">
        <v>921</v>
      </c>
      <c r="Y40190" s="94">
        <v>491</v>
      </c>
      <c r="AJ40190" s="94">
        <v>28306</v>
      </c>
      <c r="AK40190" s="94">
        <v>28508</v>
      </c>
      <c r="AL40190" s="94">
        <v>13249</v>
      </c>
      <c r="AM40190" s="94">
        <v>3071</v>
      </c>
      <c r="AN40190" s="94">
        <v>1091</v>
      </c>
      <c r="AO40190" s="94">
        <v>102</v>
      </c>
      <c r="AP40190" s="94">
        <v>921</v>
      </c>
      <c r="AQ40190" s="94">
        <v>491</v>
      </c>
      <c r="AS40190" s="94">
        <v>-40</v>
      </c>
      <c r="AT40190" s="94">
        <v>-481</v>
      </c>
      <c r="AU40190" s="94">
        <v>-460</v>
      </c>
      <c r="AW40190" s="94">
        <v>-1516</v>
      </c>
      <c r="AX40190" s="94">
        <v>-270</v>
      </c>
      <c r="AY40190" s="94">
        <v>-1095</v>
      </c>
      <c r="AZ40190" s="94">
        <v>-1394</v>
      </c>
      <c r="BA40190" s="94">
        <v>-828</v>
      </c>
      <c r="BB40190" s="94">
        <v>-320</v>
      </c>
      <c r="BC40190" s="94">
        <v>43</v>
      </c>
      <c r="BD40190" s="94">
        <v>1619</v>
      </c>
      <c r="BF40190" s="94">
        <v>11940</v>
      </c>
      <c r="BG40190" s="94">
        <v>5883</v>
      </c>
      <c r="BH40190" s="94">
        <v>11279</v>
      </c>
      <c r="BI40190" s="94">
        <v>19754</v>
      </c>
      <c r="BJ40190" s="94">
        <v>11275</v>
      </c>
      <c r="BK40190" s="94">
        <v>19113</v>
      </c>
    </row>
    <row r="40191" spans="1:63">
      <c r="A40191" s="85" t="s">
        <v>126</v>
      </c>
      <c r="B40191" s="86">
        <v>43860.791666666664</v>
      </c>
      <c r="C40191" s="87">
        <v>43860</v>
      </c>
      <c r="D40191" s="85">
        <v>14</v>
      </c>
      <c r="E40191" s="86">
        <v>43860.583333333336</v>
      </c>
      <c r="F40191" s="88" t="s">
        <v>441</v>
      </c>
      <c r="G40191" s="89" t="s">
        <v>442</v>
      </c>
      <c r="H40191" s="94">
        <v>81183</v>
      </c>
      <c r="I40191" s="94">
        <v>78257</v>
      </c>
      <c r="J40191" s="94">
        <v>74552</v>
      </c>
      <c r="K40191" s="94">
        <v>-4828</v>
      </c>
      <c r="O40191" s="94">
        <v>78257</v>
      </c>
      <c r="P40191" s="94">
        <v>74552</v>
      </c>
      <c r="Q40191" s="94">
        <v>-4828</v>
      </c>
      <c r="R40191" s="94">
        <v>27642</v>
      </c>
      <c r="S40191" s="94">
        <v>27788</v>
      </c>
      <c r="T40191" s="94">
        <v>13251</v>
      </c>
      <c r="U40191" s="94">
        <v>3017</v>
      </c>
      <c r="V40191" s="94">
        <v>986</v>
      </c>
      <c r="W40191" s="94">
        <v>107</v>
      </c>
      <c r="X40191" s="94">
        <v>1282</v>
      </c>
      <c r="Y40191" s="94">
        <v>480</v>
      </c>
      <c r="AJ40191" s="94">
        <v>27642</v>
      </c>
      <c r="AK40191" s="94">
        <v>27788</v>
      </c>
      <c r="AL40191" s="94">
        <v>13251</v>
      </c>
      <c r="AM40191" s="94">
        <v>3017</v>
      </c>
      <c r="AN40191" s="94">
        <v>986</v>
      </c>
      <c r="AO40191" s="94">
        <v>107</v>
      </c>
      <c r="AP40191" s="94">
        <v>1282</v>
      </c>
      <c r="AQ40191" s="94">
        <v>480</v>
      </c>
      <c r="AS40191" s="94">
        <v>-39</v>
      </c>
      <c r="AT40191" s="94">
        <v>-522</v>
      </c>
      <c r="AU40191" s="94">
        <v>-376</v>
      </c>
      <c r="AW40191" s="94">
        <v>-1507</v>
      </c>
      <c r="AX40191" s="94">
        <v>-278</v>
      </c>
      <c r="AY40191" s="94">
        <v>-1213</v>
      </c>
      <c r="AZ40191" s="94">
        <v>-1358</v>
      </c>
      <c r="BA40191" s="94">
        <v>-808</v>
      </c>
      <c r="BB40191" s="94">
        <v>-313</v>
      </c>
      <c r="BC40191" s="94">
        <v>-64</v>
      </c>
      <c r="BD40191" s="94">
        <v>1650</v>
      </c>
      <c r="BF40191" s="94">
        <v>11823</v>
      </c>
      <c r="BG40191" s="94">
        <v>5832</v>
      </c>
      <c r="BH40191" s="94">
        <v>11172</v>
      </c>
      <c r="BI40191" s="94">
        <v>19605</v>
      </c>
      <c r="BJ40191" s="94">
        <v>11083</v>
      </c>
      <c r="BK40191" s="94">
        <v>18671</v>
      </c>
    </row>
    <row r="40192" spans="1:63">
      <c r="A40192" s="85" t="s">
        <v>126</v>
      </c>
      <c r="B40192" s="86">
        <v>43860.833333333336</v>
      </c>
      <c r="C40192" s="87">
        <v>43860</v>
      </c>
      <c r="D40192" s="85">
        <v>15</v>
      </c>
      <c r="E40192" s="86">
        <v>43860.625</v>
      </c>
      <c r="F40192" s="88" t="s">
        <v>441</v>
      </c>
      <c r="G40192" s="89" t="s">
        <v>442</v>
      </c>
      <c r="H40192" s="94">
        <v>80330</v>
      </c>
      <c r="I40192" s="94">
        <v>77548</v>
      </c>
      <c r="J40192" s="94">
        <v>73771</v>
      </c>
      <c r="K40192" s="94">
        <v>-4858</v>
      </c>
      <c r="O40192" s="94">
        <v>77548</v>
      </c>
      <c r="P40192" s="94">
        <v>73771</v>
      </c>
      <c r="Q40192" s="94">
        <v>-4858</v>
      </c>
      <c r="R40192" s="94">
        <v>26952</v>
      </c>
      <c r="S40192" s="94">
        <v>27290</v>
      </c>
      <c r="T40192" s="94">
        <v>13256</v>
      </c>
      <c r="U40192" s="94">
        <v>2998</v>
      </c>
      <c r="V40192" s="94">
        <v>992</v>
      </c>
      <c r="W40192" s="94">
        <v>102</v>
      </c>
      <c r="X40192" s="94">
        <v>1687</v>
      </c>
      <c r="Y40192" s="94">
        <v>494</v>
      </c>
      <c r="AJ40192" s="94">
        <v>26952</v>
      </c>
      <c r="AK40192" s="94">
        <v>27290</v>
      </c>
      <c r="AL40192" s="94">
        <v>13256</v>
      </c>
      <c r="AM40192" s="94">
        <v>2998</v>
      </c>
      <c r="AN40192" s="94">
        <v>992</v>
      </c>
      <c r="AO40192" s="94">
        <v>102</v>
      </c>
      <c r="AP40192" s="94">
        <v>1687</v>
      </c>
      <c r="AQ40192" s="94">
        <v>494</v>
      </c>
      <c r="AS40192" s="94">
        <v>-36</v>
      </c>
      <c r="AT40192" s="94">
        <v>-468</v>
      </c>
      <c r="AU40192" s="94">
        <v>-354</v>
      </c>
      <c r="AW40192" s="94">
        <v>-1426</v>
      </c>
      <c r="AX40192" s="94">
        <v>-357</v>
      </c>
      <c r="AY40192" s="94">
        <v>-1193</v>
      </c>
      <c r="AZ40192" s="94">
        <v>-1471</v>
      </c>
      <c r="BA40192" s="94">
        <v>-816</v>
      </c>
      <c r="BB40192" s="94">
        <v>-330</v>
      </c>
      <c r="BC40192" s="94">
        <v>21</v>
      </c>
      <c r="BD40192" s="94">
        <v>1572</v>
      </c>
      <c r="BF40192" s="94">
        <v>11820</v>
      </c>
      <c r="BG40192" s="94">
        <v>5749</v>
      </c>
      <c r="BH40192" s="94">
        <v>11056</v>
      </c>
      <c r="BI40192" s="94">
        <v>19496</v>
      </c>
      <c r="BJ40192" s="94">
        <v>10992</v>
      </c>
      <c r="BK40192" s="94">
        <v>18364</v>
      </c>
    </row>
    <row r="40193" spans="1:63">
      <c r="A40193" s="85" t="s">
        <v>126</v>
      </c>
      <c r="B40193" s="86">
        <v>43860.875</v>
      </c>
      <c r="C40193" s="87">
        <v>43860</v>
      </c>
      <c r="D40193" s="85">
        <v>16</v>
      </c>
      <c r="E40193" s="86">
        <v>43860.666666666664</v>
      </c>
      <c r="F40193" s="88" t="s">
        <v>441</v>
      </c>
      <c r="G40193" s="89" t="s">
        <v>442</v>
      </c>
      <c r="H40193" s="94">
        <v>79516</v>
      </c>
      <c r="I40193" s="94">
        <v>76748</v>
      </c>
      <c r="J40193" s="94">
        <v>72841</v>
      </c>
      <c r="K40193" s="94">
        <v>-4913</v>
      </c>
      <c r="O40193" s="94">
        <v>76748</v>
      </c>
      <c r="P40193" s="94">
        <v>72841</v>
      </c>
      <c r="Q40193" s="94">
        <v>-4913</v>
      </c>
      <c r="R40193" s="94">
        <v>26122</v>
      </c>
      <c r="S40193" s="94">
        <v>26898</v>
      </c>
      <c r="T40193" s="94">
        <v>13263</v>
      </c>
      <c r="U40193" s="94">
        <v>2817</v>
      </c>
      <c r="V40193" s="94">
        <v>1037</v>
      </c>
      <c r="W40193" s="94">
        <v>81</v>
      </c>
      <c r="X40193" s="94">
        <v>2136</v>
      </c>
      <c r="Y40193" s="94">
        <v>486</v>
      </c>
      <c r="AJ40193" s="94">
        <v>26122</v>
      </c>
      <c r="AK40193" s="94">
        <v>26898</v>
      </c>
      <c r="AL40193" s="94">
        <v>13263</v>
      </c>
      <c r="AM40193" s="94">
        <v>2817</v>
      </c>
      <c r="AN40193" s="94">
        <v>1037</v>
      </c>
      <c r="AO40193" s="94">
        <v>81</v>
      </c>
      <c r="AP40193" s="94">
        <v>2136</v>
      </c>
      <c r="AQ40193" s="94">
        <v>486</v>
      </c>
      <c r="AS40193" s="94">
        <v>-43</v>
      </c>
      <c r="AT40193" s="94">
        <v>-462</v>
      </c>
      <c r="AU40193" s="94">
        <v>-346</v>
      </c>
      <c r="AW40193" s="94">
        <v>-1443</v>
      </c>
      <c r="AX40193" s="94">
        <v>-395</v>
      </c>
      <c r="AY40193" s="94">
        <v>-1206</v>
      </c>
      <c r="AZ40193" s="94">
        <v>-1592</v>
      </c>
      <c r="BA40193" s="94">
        <v>-843</v>
      </c>
      <c r="BB40193" s="94">
        <v>-339</v>
      </c>
      <c r="BC40193" s="94">
        <v>29</v>
      </c>
      <c r="BD40193" s="94">
        <v>1727</v>
      </c>
      <c r="BF40193" s="94">
        <v>11806</v>
      </c>
      <c r="BG40193" s="94">
        <v>5684</v>
      </c>
      <c r="BH40193" s="94">
        <v>10978</v>
      </c>
      <c r="BI40193" s="94">
        <v>19295</v>
      </c>
      <c r="BJ40193" s="94">
        <v>10846</v>
      </c>
      <c r="BK40193" s="94">
        <v>18069</v>
      </c>
    </row>
    <row r="40194" spans="1:63">
      <c r="A40194" s="85" t="s">
        <v>126</v>
      </c>
      <c r="B40194" s="86">
        <v>43860.916666666664</v>
      </c>
      <c r="C40194" s="87">
        <v>43860</v>
      </c>
      <c r="D40194" s="85">
        <v>17</v>
      </c>
      <c r="E40194" s="86">
        <v>43860.708333333336</v>
      </c>
      <c r="F40194" s="88" t="s">
        <v>441</v>
      </c>
      <c r="G40194" s="89" t="s">
        <v>442</v>
      </c>
      <c r="H40194" s="94">
        <v>79364</v>
      </c>
      <c r="I40194" s="94">
        <v>76697</v>
      </c>
      <c r="J40194" s="94">
        <v>73013</v>
      </c>
      <c r="K40194" s="94">
        <v>-4690</v>
      </c>
      <c r="O40194" s="94">
        <v>76697</v>
      </c>
      <c r="P40194" s="94">
        <v>73013</v>
      </c>
      <c r="Q40194" s="94">
        <v>-4690</v>
      </c>
      <c r="R40194" s="94">
        <v>25648</v>
      </c>
      <c r="S40194" s="94">
        <v>27076</v>
      </c>
      <c r="T40194" s="94">
        <v>13259</v>
      </c>
      <c r="U40194" s="94">
        <v>2762</v>
      </c>
      <c r="V40194" s="94">
        <v>1065</v>
      </c>
      <c r="W40194" s="94">
        <v>62</v>
      </c>
      <c r="X40194" s="94">
        <v>2652</v>
      </c>
      <c r="Y40194" s="94">
        <v>490</v>
      </c>
      <c r="AJ40194" s="94">
        <v>25648</v>
      </c>
      <c r="AK40194" s="94">
        <v>27076</v>
      </c>
      <c r="AL40194" s="94">
        <v>13259</v>
      </c>
      <c r="AM40194" s="94">
        <v>2762</v>
      </c>
      <c r="AN40194" s="94">
        <v>1065</v>
      </c>
      <c r="AO40194" s="94">
        <v>62</v>
      </c>
      <c r="AP40194" s="94">
        <v>2652</v>
      </c>
      <c r="AQ40194" s="94">
        <v>490</v>
      </c>
      <c r="AS40194" s="94">
        <v>-36</v>
      </c>
      <c r="AT40194" s="94">
        <v>-563</v>
      </c>
      <c r="AU40194" s="94">
        <v>-371</v>
      </c>
      <c r="AW40194" s="94">
        <v>-1381</v>
      </c>
      <c r="AX40194" s="94">
        <v>-343</v>
      </c>
      <c r="AY40194" s="94">
        <v>-1118</v>
      </c>
      <c r="AZ40194" s="94">
        <v>-1493</v>
      </c>
      <c r="BA40194" s="94">
        <v>-824</v>
      </c>
      <c r="BB40194" s="94">
        <v>-343</v>
      </c>
      <c r="BC40194" s="94">
        <v>56</v>
      </c>
      <c r="BD40194" s="94">
        <v>1726</v>
      </c>
      <c r="BF40194" s="94">
        <v>11820</v>
      </c>
      <c r="BG40194" s="94">
        <v>5646</v>
      </c>
      <c r="BH40194" s="94">
        <v>10994</v>
      </c>
      <c r="BI40194" s="94">
        <v>19219</v>
      </c>
      <c r="BJ40194" s="94">
        <v>10862</v>
      </c>
      <c r="BK40194" s="94">
        <v>18088</v>
      </c>
    </row>
    <row r="40195" spans="1:63">
      <c r="A40195" s="85" t="s">
        <v>126</v>
      </c>
      <c r="B40195" s="86">
        <v>43860.958333333336</v>
      </c>
      <c r="C40195" s="87">
        <v>43860</v>
      </c>
      <c r="D40195" s="85">
        <v>18</v>
      </c>
      <c r="E40195" s="86">
        <v>43860.75</v>
      </c>
      <c r="F40195" s="88" t="s">
        <v>441</v>
      </c>
      <c r="G40195" s="89" t="s">
        <v>442</v>
      </c>
      <c r="H40195" s="94">
        <v>80592</v>
      </c>
      <c r="I40195" s="94">
        <v>77658</v>
      </c>
      <c r="J40195" s="94">
        <v>74318</v>
      </c>
      <c r="K40195" s="94">
        <v>-4321</v>
      </c>
      <c r="O40195" s="94">
        <v>77658</v>
      </c>
      <c r="P40195" s="94">
        <v>74318</v>
      </c>
      <c r="Q40195" s="94">
        <v>-4321</v>
      </c>
      <c r="R40195" s="94">
        <v>25881</v>
      </c>
      <c r="S40195" s="94">
        <v>27437</v>
      </c>
      <c r="T40195" s="94">
        <v>13376</v>
      </c>
      <c r="U40195" s="94">
        <v>2954</v>
      </c>
      <c r="V40195" s="94">
        <v>1056</v>
      </c>
      <c r="W40195" s="94">
        <v>26</v>
      </c>
      <c r="X40195" s="94">
        <v>3106</v>
      </c>
      <c r="Y40195" s="94">
        <v>484</v>
      </c>
      <c r="AJ40195" s="94">
        <v>25881</v>
      </c>
      <c r="AK40195" s="94">
        <v>27437</v>
      </c>
      <c r="AL40195" s="94">
        <v>13376</v>
      </c>
      <c r="AM40195" s="94">
        <v>2954</v>
      </c>
      <c r="AN40195" s="94">
        <v>1056</v>
      </c>
      <c r="AO40195" s="94">
        <v>26</v>
      </c>
      <c r="AP40195" s="94">
        <v>3106</v>
      </c>
      <c r="AQ40195" s="94">
        <v>484</v>
      </c>
      <c r="AS40195" s="94">
        <v>-32</v>
      </c>
      <c r="AT40195" s="94">
        <v>-637</v>
      </c>
      <c r="AU40195" s="94">
        <v>-421</v>
      </c>
      <c r="AW40195" s="94">
        <v>-1312</v>
      </c>
      <c r="AX40195" s="94">
        <v>-316</v>
      </c>
      <c r="AY40195" s="94">
        <v>-1154</v>
      </c>
      <c r="AZ40195" s="94">
        <v>-1077</v>
      </c>
      <c r="BA40195" s="94">
        <v>-715</v>
      </c>
      <c r="BB40195" s="94">
        <v>-368</v>
      </c>
      <c r="BC40195" s="94">
        <v>68</v>
      </c>
      <c r="BD40195" s="94">
        <v>1643</v>
      </c>
      <c r="BF40195" s="94">
        <v>11972</v>
      </c>
      <c r="BG40195" s="94">
        <v>5764</v>
      </c>
      <c r="BH40195" s="94">
        <v>11003</v>
      </c>
      <c r="BI40195" s="94">
        <v>19486</v>
      </c>
      <c r="BJ40195" s="94">
        <v>10956</v>
      </c>
      <c r="BK40195" s="94">
        <v>18408</v>
      </c>
    </row>
    <row r="40196" spans="1:63">
      <c r="A40196" s="85" t="s">
        <v>126</v>
      </c>
      <c r="B40196" s="86">
        <v>43861</v>
      </c>
      <c r="C40196" s="87">
        <v>43860</v>
      </c>
      <c r="D40196" s="85">
        <v>19</v>
      </c>
      <c r="E40196" s="86">
        <v>43860.791666666664</v>
      </c>
      <c r="F40196" s="88" t="s">
        <v>441</v>
      </c>
      <c r="G40196" s="89" t="s">
        <v>442</v>
      </c>
      <c r="H40196" s="94">
        <v>83180</v>
      </c>
      <c r="I40196" s="94">
        <v>80048</v>
      </c>
      <c r="J40196" s="94">
        <v>76796</v>
      </c>
      <c r="K40196" s="94">
        <v>-4444</v>
      </c>
      <c r="O40196" s="94">
        <v>80048</v>
      </c>
      <c r="P40196" s="94">
        <v>76796</v>
      </c>
      <c r="Q40196" s="94">
        <v>-4444</v>
      </c>
      <c r="R40196" s="94">
        <v>26370</v>
      </c>
      <c r="S40196" s="94">
        <v>27958</v>
      </c>
      <c r="T40196" s="94">
        <v>13405</v>
      </c>
      <c r="U40196" s="94">
        <v>3008</v>
      </c>
      <c r="V40196" s="94">
        <v>1907</v>
      </c>
      <c r="W40196" s="94">
        <v>1</v>
      </c>
      <c r="X40196" s="94">
        <v>3663</v>
      </c>
      <c r="Y40196" s="94">
        <v>484</v>
      </c>
      <c r="AJ40196" s="94">
        <v>26370</v>
      </c>
      <c r="AK40196" s="94">
        <v>27958</v>
      </c>
      <c r="AL40196" s="94">
        <v>13405</v>
      </c>
      <c r="AM40196" s="94">
        <v>3008</v>
      </c>
      <c r="AN40196" s="94">
        <v>1907</v>
      </c>
      <c r="AO40196" s="94">
        <v>1</v>
      </c>
      <c r="AP40196" s="94">
        <v>3663</v>
      </c>
      <c r="AQ40196" s="94">
        <v>484</v>
      </c>
      <c r="AS40196" s="94">
        <v>-39</v>
      </c>
      <c r="AT40196" s="94">
        <v>-610</v>
      </c>
      <c r="AU40196" s="94">
        <v>-412</v>
      </c>
      <c r="AW40196" s="94">
        <v>-1292</v>
      </c>
      <c r="AX40196" s="94">
        <v>-428</v>
      </c>
      <c r="AY40196" s="94">
        <v>-1074</v>
      </c>
      <c r="AZ40196" s="94">
        <v>-959</v>
      </c>
      <c r="BA40196" s="94">
        <v>-682</v>
      </c>
      <c r="BB40196" s="94">
        <v>-407</v>
      </c>
      <c r="BC40196" s="94">
        <v>138</v>
      </c>
      <c r="BD40196" s="94">
        <v>1321</v>
      </c>
      <c r="BF40196" s="94">
        <v>12348</v>
      </c>
      <c r="BG40196" s="94">
        <v>5973</v>
      </c>
      <c r="BH40196" s="94">
        <v>11396</v>
      </c>
      <c r="BI40196" s="94">
        <v>19923</v>
      </c>
      <c r="BJ40196" s="94">
        <v>11239</v>
      </c>
      <c r="BK40196" s="94">
        <v>19098</v>
      </c>
    </row>
    <row r="40197" spans="1:63">
      <c r="A40197" s="85" t="s">
        <v>126</v>
      </c>
      <c r="B40197" s="86">
        <v>43861.041666666664</v>
      </c>
      <c r="C40197" s="87">
        <v>43860</v>
      </c>
      <c r="D40197" s="85">
        <v>20</v>
      </c>
      <c r="E40197" s="86">
        <v>43860.833333333336</v>
      </c>
      <c r="F40197" s="88" t="s">
        <v>441</v>
      </c>
      <c r="G40197" s="89" t="s">
        <v>442</v>
      </c>
      <c r="H40197" s="94">
        <v>84207</v>
      </c>
      <c r="I40197" s="94">
        <v>81263</v>
      </c>
      <c r="J40197" s="94">
        <v>77926</v>
      </c>
      <c r="K40197" s="94">
        <v>-4522</v>
      </c>
      <c r="O40197" s="94">
        <v>81263</v>
      </c>
      <c r="P40197" s="94">
        <v>77926</v>
      </c>
      <c r="Q40197" s="94">
        <v>-4522</v>
      </c>
      <c r="R40197" s="94">
        <v>27141</v>
      </c>
      <c r="S40197" s="94">
        <v>28301</v>
      </c>
      <c r="T40197" s="94">
        <v>13407</v>
      </c>
      <c r="U40197" s="94">
        <v>2994</v>
      </c>
      <c r="V40197" s="94">
        <v>1667</v>
      </c>
      <c r="W40197" s="94">
        <v>0</v>
      </c>
      <c r="X40197" s="94">
        <v>3940</v>
      </c>
      <c r="Y40197" s="94">
        <v>477</v>
      </c>
      <c r="AJ40197" s="94">
        <v>27141</v>
      </c>
      <c r="AK40197" s="94">
        <v>28301</v>
      </c>
      <c r="AL40197" s="94">
        <v>13407</v>
      </c>
      <c r="AM40197" s="94">
        <v>2994</v>
      </c>
      <c r="AN40197" s="94">
        <v>1667</v>
      </c>
      <c r="AO40197" s="94">
        <v>0</v>
      </c>
      <c r="AP40197" s="94">
        <v>3940</v>
      </c>
      <c r="AQ40197" s="94">
        <v>477</v>
      </c>
      <c r="AS40197" s="94">
        <v>-51</v>
      </c>
      <c r="AT40197" s="94">
        <v>-624</v>
      </c>
      <c r="AU40197" s="94">
        <v>-395</v>
      </c>
      <c r="AW40197" s="94">
        <v>-1284</v>
      </c>
      <c r="AX40197" s="94">
        <v>-481</v>
      </c>
      <c r="AY40197" s="94">
        <v>-1032</v>
      </c>
      <c r="AZ40197" s="94">
        <v>-933</v>
      </c>
      <c r="BA40197" s="94">
        <v>-735</v>
      </c>
      <c r="BB40197" s="94">
        <v>-423</v>
      </c>
      <c r="BC40197" s="94">
        <v>202</v>
      </c>
      <c r="BD40197" s="94">
        <v>1234</v>
      </c>
      <c r="BF40197" s="94">
        <v>12450</v>
      </c>
      <c r="BG40197" s="94">
        <v>5998</v>
      </c>
      <c r="BH40197" s="94">
        <v>11516</v>
      </c>
      <c r="BI40197" s="94">
        <v>19777</v>
      </c>
      <c r="BJ40197" s="94">
        <v>11358</v>
      </c>
      <c r="BK40197" s="94">
        <v>20096</v>
      </c>
    </row>
    <row r="40198" spans="1:63">
      <c r="A40198" s="85" t="s">
        <v>126</v>
      </c>
      <c r="B40198" s="86">
        <v>43861.083333333336</v>
      </c>
      <c r="C40198" s="87">
        <v>43860</v>
      </c>
      <c r="D40198" s="85">
        <v>21</v>
      </c>
      <c r="E40198" s="86">
        <v>43860.875</v>
      </c>
      <c r="F40198" s="88" t="s">
        <v>441</v>
      </c>
      <c r="G40198" s="89" t="s">
        <v>442</v>
      </c>
      <c r="H40198" s="94">
        <v>83386</v>
      </c>
      <c r="I40198" s="94">
        <v>80292</v>
      </c>
      <c r="J40198" s="94">
        <v>77031</v>
      </c>
      <c r="K40198" s="94">
        <v>-4404</v>
      </c>
      <c r="O40198" s="94">
        <v>80292</v>
      </c>
      <c r="P40198" s="94">
        <v>77031</v>
      </c>
      <c r="Q40198" s="94">
        <v>-4404</v>
      </c>
      <c r="R40198" s="94">
        <v>26613</v>
      </c>
      <c r="S40198" s="94">
        <v>28002</v>
      </c>
      <c r="T40198" s="94">
        <v>13414</v>
      </c>
      <c r="U40198" s="94">
        <v>3009</v>
      </c>
      <c r="V40198" s="94">
        <v>1208</v>
      </c>
      <c r="W40198" s="94">
        <v>0</v>
      </c>
      <c r="X40198" s="94">
        <v>4306</v>
      </c>
      <c r="Y40198" s="94">
        <v>480</v>
      </c>
      <c r="AJ40198" s="94">
        <v>26613</v>
      </c>
      <c r="AK40198" s="94">
        <v>28002</v>
      </c>
      <c r="AL40198" s="94">
        <v>13414</v>
      </c>
      <c r="AM40198" s="94">
        <v>3009</v>
      </c>
      <c r="AN40198" s="94">
        <v>1208</v>
      </c>
      <c r="AO40198" s="94">
        <v>0</v>
      </c>
      <c r="AP40198" s="94">
        <v>4306</v>
      </c>
      <c r="AQ40198" s="94">
        <v>480</v>
      </c>
      <c r="AS40198" s="94">
        <v>-45</v>
      </c>
      <c r="AT40198" s="94">
        <v>-620</v>
      </c>
      <c r="AU40198" s="94">
        <v>-367</v>
      </c>
      <c r="AW40198" s="94">
        <v>-1399</v>
      </c>
      <c r="AX40198" s="94">
        <v>-422</v>
      </c>
      <c r="AY40198" s="94">
        <v>-1077</v>
      </c>
      <c r="AZ40198" s="94">
        <v>-1009</v>
      </c>
      <c r="BA40198" s="94">
        <v>-651</v>
      </c>
      <c r="BB40198" s="94">
        <v>-428</v>
      </c>
      <c r="BC40198" s="94">
        <v>178</v>
      </c>
      <c r="BD40198" s="94">
        <v>1436</v>
      </c>
      <c r="BF40198" s="94">
        <v>12238</v>
      </c>
      <c r="BG40198" s="94">
        <v>5950</v>
      </c>
      <c r="BH40198" s="94">
        <v>11426</v>
      </c>
      <c r="BI40198" s="94">
        <v>19438</v>
      </c>
      <c r="BJ40198" s="94">
        <v>11222</v>
      </c>
      <c r="BK40198" s="94">
        <v>19949</v>
      </c>
    </row>
    <row r="40199" spans="1:63">
      <c r="A40199" s="85" t="s">
        <v>126</v>
      </c>
      <c r="B40199" s="86">
        <v>43861.125</v>
      </c>
      <c r="C40199" s="87">
        <v>43860</v>
      </c>
      <c r="D40199" s="85">
        <v>22</v>
      </c>
      <c r="E40199" s="86">
        <v>43860.916666666664</v>
      </c>
      <c r="F40199" s="88" t="s">
        <v>441</v>
      </c>
      <c r="G40199" s="89" t="s">
        <v>442</v>
      </c>
      <c r="H40199" s="94">
        <v>81498</v>
      </c>
      <c r="I40199" s="94">
        <v>78835</v>
      </c>
      <c r="J40199" s="94">
        <v>75465</v>
      </c>
      <c r="K40199" s="94">
        <v>-4498</v>
      </c>
      <c r="O40199" s="94">
        <v>78835</v>
      </c>
      <c r="P40199" s="94">
        <v>75465</v>
      </c>
      <c r="Q40199" s="94">
        <v>-4498</v>
      </c>
      <c r="R40199" s="94">
        <v>25827</v>
      </c>
      <c r="S40199" s="94">
        <v>26902</v>
      </c>
      <c r="T40199" s="94">
        <v>13418</v>
      </c>
      <c r="U40199" s="94">
        <v>2891</v>
      </c>
      <c r="V40199" s="94">
        <v>1083</v>
      </c>
      <c r="W40199" s="94">
        <v>0</v>
      </c>
      <c r="X40199" s="94">
        <v>4855</v>
      </c>
      <c r="Y40199" s="94">
        <v>490</v>
      </c>
      <c r="AJ40199" s="94">
        <v>25827</v>
      </c>
      <c r="AK40199" s="94">
        <v>26902</v>
      </c>
      <c r="AL40199" s="94">
        <v>13418</v>
      </c>
      <c r="AM40199" s="94">
        <v>2891</v>
      </c>
      <c r="AN40199" s="94">
        <v>1083</v>
      </c>
      <c r="AO40199" s="94">
        <v>0</v>
      </c>
      <c r="AP40199" s="94">
        <v>4855</v>
      </c>
      <c r="AQ40199" s="94">
        <v>490</v>
      </c>
      <c r="AS40199" s="94">
        <v>-46</v>
      </c>
      <c r="AT40199" s="94">
        <v>-645</v>
      </c>
      <c r="AU40199" s="94">
        <v>-231</v>
      </c>
      <c r="AW40199" s="94">
        <v>-1560</v>
      </c>
      <c r="AX40199" s="94">
        <v>-406</v>
      </c>
      <c r="AY40199" s="94">
        <v>-1080</v>
      </c>
      <c r="AZ40199" s="94">
        <v>-1219</v>
      </c>
      <c r="BA40199" s="94">
        <v>-685</v>
      </c>
      <c r="BB40199" s="94">
        <v>-435</v>
      </c>
      <c r="BC40199" s="94">
        <v>64</v>
      </c>
      <c r="BD40199" s="94">
        <v>1745</v>
      </c>
      <c r="BF40199" s="94">
        <v>11961</v>
      </c>
      <c r="BG40199" s="94">
        <v>5890</v>
      </c>
      <c r="BH40199" s="94">
        <v>11173</v>
      </c>
      <c r="BI40199" s="94">
        <v>18852</v>
      </c>
      <c r="BJ40199" s="94">
        <v>11007</v>
      </c>
      <c r="BK40199" s="94">
        <v>19883</v>
      </c>
    </row>
    <row r="40200" spans="1:63">
      <c r="A40200" s="85" t="s">
        <v>126</v>
      </c>
      <c r="B40200" s="86">
        <v>43861.166666666664</v>
      </c>
      <c r="C40200" s="87">
        <v>43860</v>
      </c>
      <c r="D40200" s="85">
        <v>23</v>
      </c>
      <c r="E40200" s="86">
        <v>43860.958333333336</v>
      </c>
      <c r="F40200" s="88" t="s">
        <v>441</v>
      </c>
      <c r="G40200" s="89" t="s">
        <v>442</v>
      </c>
      <c r="H40200" s="94">
        <v>78406</v>
      </c>
      <c r="I40200" s="94">
        <v>75825</v>
      </c>
      <c r="J40200" s="94">
        <v>72612</v>
      </c>
      <c r="K40200" s="94">
        <v>-4151</v>
      </c>
      <c r="O40200" s="94">
        <v>75825</v>
      </c>
      <c r="P40200" s="94">
        <v>72612</v>
      </c>
      <c r="Q40200" s="94">
        <v>-4151</v>
      </c>
      <c r="R40200" s="94">
        <v>24689</v>
      </c>
      <c r="S40200" s="94">
        <v>25595</v>
      </c>
      <c r="T40200" s="94">
        <v>13422</v>
      </c>
      <c r="U40200" s="94">
        <v>2691</v>
      </c>
      <c r="V40200" s="94">
        <v>1043</v>
      </c>
      <c r="W40200" s="94">
        <v>0</v>
      </c>
      <c r="X40200" s="94">
        <v>4683</v>
      </c>
      <c r="Y40200" s="94">
        <v>490</v>
      </c>
      <c r="AJ40200" s="94">
        <v>24689</v>
      </c>
      <c r="AK40200" s="94">
        <v>25595</v>
      </c>
      <c r="AL40200" s="94">
        <v>13422</v>
      </c>
      <c r="AM40200" s="94">
        <v>2691</v>
      </c>
      <c r="AN40200" s="94">
        <v>1043</v>
      </c>
      <c r="AO40200" s="94">
        <v>0</v>
      </c>
      <c r="AP40200" s="94">
        <v>4683</v>
      </c>
      <c r="AQ40200" s="94">
        <v>490</v>
      </c>
      <c r="AS40200" s="94">
        <v>-50</v>
      </c>
      <c r="AT40200" s="94">
        <v>-571</v>
      </c>
      <c r="AU40200" s="94">
        <v>-117</v>
      </c>
      <c r="AW40200" s="94">
        <v>-1473</v>
      </c>
      <c r="AX40200" s="94">
        <v>-347</v>
      </c>
      <c r="AY40200" s="94">
        <v>-867</v>
      </c>
      <c r="AZ40200" s="94">
        <v>-1408</v>
      </c>
      <c r="BA40200" s="94">
        <v>-707</v>
      </c>
      <c r="BB40200" s="94">
        <v>-421</v>
      </c>
      <c r="BC40200" s="94">
        <v>-138</v>
      </c>
      <c r="BD40200" s="94">
        <v>1948</v>
      </c>
      <c r="BF40200" s="94">
        <v>11512</v>
      </c>
      <c r="BG40200" s="94">
        <v>5754</v>
      </c>
      <c r="BH40200" s="94">
        <v>10681</v>
      </c>
      <c r="BI40200" s="94">
        <v>17875</v>
      </c>
      <c r="BJ40200" s="94">
        <v>10659</v>
      </c>
      <c r="BK40200" s="94">
        <v>19276</v>
      </c>
    </row>
    <row r="40201" spans="1:63">
      <c r="A40201" s="85" t="s">
        <v>126</v>
      </c>
      <c r="B40201" s="86">
        <v>43861.208333333336</v>
      </c>
      <c r="C40201" s="87">
        <v>43860</v>
      </c>
      <c r="D40201" s="85">
        <v>24</v>
      </c>
      <c r="E40201" s="86">
        <v>43861</v>
      </c>
      <c r="F40201" s="88" t="s">
        <v>441</v>
      </c>
      <c r="G40201" s="89" t="s">
        <v>442</v>
      </c>
      <c r="H40201" s="94">
        <v>74710</v>
      </c>
      <c r="I40201" s="94">
        <v>72318</v>
      </c>
      <c r="J40201" s="94">
        <v>69883</v>
      </c>
      <c r="K40201" s="94">
        <v>-3179</v>
      </c>
      <c r="O40201" s="94">
        <v>72318</v>
      </c>
      <c r="P40201" s="94">
        <v>69883</v>
      </c>
      <c r="Q40201" s="94">
        <v>-3179</v>
      </c>
      <c r="R40201" s="94">
        <v>22994</v>
      </c>
      <c r="S40201" s="94">
        <v>24728</v>
      </c>
      <c r="T40201" s="94">
        <v>13421</v>
      </c>
      <c r="U40201" s="94">
        <v>2601</v>
      </c>
      <c r="V40201" s="94">
        <v>997</v>
      </c>
      <c r="W40201" s="94">
        <v>0</v>
      </c>
      <c r="X40201" s="94">
        <v>4665</v>
      </c>
      <c r="Y40201" s="94">
        <v>476</v>
      </c>
      <c r="AJ40201" s="94">
        <v>22994</v>
      </c>
      <c r="AK40201" s="94">
        <v>24728</v>
      </c>
      <c r="AL40201" s="94">
        <v>13421</v>
      </c>
      <c r="AM40201" s="94">
        <v>2601</v>
      </c>
      <c r="AN40201" s="94">
        <v>997</v>
      </c>
      <c r="AO40201" s="94">
        <v>0</v>
      </c>
      <c r="AP40201" s="94">
        <v>4665</v>
      </c>
      <c r="AQ40201" s="94">
        <v>476</v>
      </c>
      <c r="AS40201" s="94">
        <v>-45</v>
      </c>
      <c r="AT40201" s="94">
        <v>-502</v>
      </c>
      <c r="AU40201" s="94">
        <v>-96</v>
      </c>
      <c r="AW40201" s="94">
        <v>-1175</v>
      </c>
      <c r="AX40201" s="94">
        <v>-338</v>
      </c>
      <c r="AY40201" s="94">
        <v>-117</v>
      </c>
      <c r="AZ40201" s="94">
        <v>-1882</v>
      </c>
      <c r="BA40201" s="94">
        <v>-665</v>
      </c>
      <c r="BB40201" s="94">
        <v>-404</v>
      </c>
      <c r="BC40201" s="94">
        <v>-304</v>
      </c>
      <c r="BD40201" s="94">
        <v>2349</v>
      </c>
      <c r="BF40201" s="94">
        <v>11011</v>
      </c>
      <c r="BG40201" s="94">
        <v>5449</v>
      </c>
      <c r="BH40201" s="94">
        <v>10241</v>
      </c>
      <c r="BI40201" s="94">
        <v>17165</v>
      </c>
      <c r="BJ40201" s="94">
        <v>10095</v>
      </c>
      <c r="BK40201" s="94">
        <v>18291</v>
      </c>
    </row>
    <row r="40202" spans="1:63">
      <c r="A40202" s="85" t="s">
        <v>126</v>
      </c>
      <c r="B40202" s="86">
        <v>43861.25</v>
      </c>
      <c r="C40202" s="87">
        <v>43861</v>
      </c>
      <c r="D40202" s="85">
        <v>1</v>
      </c>
      <c r="E40202" s="86">
        <v>43861.041666666664</v>
      </c>
      <c r="F40202" s="88" t="s">
        <v>441</v>
      </c>
      <c r="G40202" s="89" t="s">
        <v>442</v>
      </c>
      <c r="H40202" s="94">
        <v>72846</v>
      </c>
      <c r="I40202" s="94">
        <v>70277</v>
      </c>
      <c r="J40202" s="94">
        <v>67300</v>
      </c>
      <c r="K40202" s="94">
        <v>-3743</v>
      </c>
      <c r="O40202" s="94">
        <v>70277</v>
      </c>
      <c r="P40202" s="94">
        <v>67300</v>
      </c>
      <c r="Q40202" s="94">
        <v>-3743</v>
      </c>
      <c r="R40202" s="94">
        <v>22025</v>
      </c>
      <c r="S40202" s="94">
        <v>23524</v>
      </c>
      <c r="T40202" s="94">
        <v>13422</v>
      </c>
      <c r="U40202" s="94">
        <v>2384</v>
      </c>
      <c r="V40202" s="94">
        <v>1062</v>
      </c>
      <c r="W40202" s="94">
        <v>0</v>
      </c>
      <c r="X40202" s="94">
        <v>4396</v>
      </c>
      <c r="Y40202" s="94">
        <v>485</v>
      </c>
      <c r="AJ40202" s="94">
        <v>22025</v>
      </c>
      <c r="AK40202" s="94">
        <v>23524</v>
      </c>
      <c r="AL40202" s="94">
        <v>13422</v>
      </c>
      <c r="AM40202" s="94">
        <v>2384</v>
      </c>
      <c r="AN40202" s="94">
        <v>1062</v>
      </c>
      <c r="AO40202" s="94">
        <v>0</v>
      </c>
      <c r="AP40202" s="94">
        <v>4396</v>
      </c>
      <c r="AQ40202" s="94">
        <v>485</v>
      </c>
      <c r="AS40202" s="94">
        <v>-43</v>
      </c>
      <c r="AT40202" s="94">
        <v>-491</v>
      </c>
      <c r="AU40202" s="94">
        <v>-3</v>
      </c>
      <c r="AW40202" s="94">
        <v>-1134</v>
      </c>
      <c r="AX40202" s="94">
        <v>-280</v>
      </c>
      <c r="AY40202" s="94">
        <v>-627</v>
      </c>
      <c r="AZ40202" s="94">
        <v>-2196</v>
      </c>
      <c r="BA40202" s="94">
        <v>-651</v>
      </c>
      <c r="BB40202" s="94">
        <v>-399</v>
      </c>
      <c r="BC40202" s="94">
        <v>-545</v>
      </c>
      <c r="BD40202" s="94">
        <v>2626</v>
      </c>
      <c r="BF40202" s="94">
        <v>10593</v>
      </c>
      <c r="BG40202" s="94">
        <v>5220</v>
      </c>
      <c r="BH40202" s="94">
        <v>9903</v>
      </c>
      <c r="BI40202" s="94">
        <v>17445</v>
      </c>
      <c r="BJ40202" s="94">
        <v>9658</v>
      </c>
      <c r="BK40202" s="94">
        <v>17396</v>
      </c>
    </row>
    <row r="40203" spans="1:63">
      <c r="A40203" s="85" t="s">
        <v>126</v>
      </c>
      <c r="B40203" s="86">
        <v>43861.291666666664</v>
      </c>
      <c r="C40203" s="87">
        <v>43861</v>
      </c>
      <c r="D40203" s="85">
        <v>2</v>
      </c>
      <c r="E40203" s="86">
        <v>43861.083333333336</v>
      </c>
      <c r="F40203" s="88" t="s">
        <v>441</v>
      </c>
      <c r="G40203" s="89" t="s">
        <v>442</v>
      </c>
      <c r="H40203" s="94">
        <v>71083</v>
      </c>
      <c r="I40203" s="94">
        <v>68844</v>
      </c>
      <c r="J40203" s="94">
        <v>65738</v>
      </c>
      <c r="K40203" s="94">
        <v>-3718</v>
      </c>
      <c r="O40203" s="94">
        <v>68844</v>
      </c>
      <c r="P40203" s="94">
        <v>65738</v>
      </c>
      <c r="Q40203" s="94">
        <v>-3718</v>
      </c>
      <c r="R40203" s="94">
        <v>21356</v>
      </c>
      <c r="S40203" s="94">
        <v>22964</v>
      </c>
      <c r="T40203" s="94">
        <v>13421</v>
      </c>
      <c r="U40203" s="94">
        <v>2224</v>
      </c>
      <c r="V40203" s="94">
        <v>1051</v>
      </c>
      <c r="W40203" s="94">
        <v>0</v>
      </c>
      <c r="X40203" s="94">
        <v>4240</v>
      </c>
      <c r="Y40203" s="94">
        <v>482</v>
      </c>
      <c r="AJ40203" s="94">
        <v>21356</v>
      </c>
      <c r="AK40203" s="94">
        <v>22964</v>
      </c>
      <c r="AL40203" s="94">
        <v>13421</v>
      </c>
      <c r="AM40203" s="94">
        <v>2224</v>
      </c>
      <c r="AN40203" s="94">
        <v>1051</v>
      </c>
      <c r="AO40203" s="94">
        <v>0</v>
      </c>
      <c r="AP40203" s="94">
        <v>4240</v>
      </c>
      <c r="AQ40203" s="94">
        <v>482</v>
      </c>
      <c r="AS40203" s="94">
        <v>-46</v>
      </c>
      <c r="AT40203" s="94">
        <v>-557</v>
      </c>
      <c r="AU40203" s="94">
        <v>4</v>
      </c>
      <c r="AW40203" s="94">
        <v>-1339</v>
      </c>
      <c r="AX40203" s="94">
        <v>-285</v>
      </c>
      <c r="AY40203" s="94">
        <v>-772</v>
      </c>
      <c r="AZ40203" s="94">
        <v>-2050</v>
      </c>
      <c r="BA40203" s="94">
        <v>-677</v>
      </c>
      <c r="BB40203" s="94">
        <v>-385</v>
      </c>
      <c r="BC40203" s="94">
        <v>-403</v>
      </c>
      <c r="BD40203" s="94">
        <v>2792</v>
      </c>
      <c r="BF40203" s="94">
        <v>10200</v>
      </c>
      <c r="BG40203" s="94">
        <v>5028</v>
      </c>
      <c r="BH40203" s="94">
        <v>9732</v>
      </c>
      <c r="BI40203" s="94">
        <v>17614</v>
      </c>
      <c r="BJ40203" s="94">
        <v>9380</v>
      </c>
      <c r="BK40203" s="94">
        <v>16824</v>
      </c>
    </row>
    <row r="40204" spans="1:63">
      <c r="A40204" s="85" t="s">
        <v>126</v>
      </c>
      <c r="B40204" s="86">
        <v>43861.333333333336</v>
      </c>
      <c r="C40204" s="87">
        <v>43861</v>
      </c>
      <c r="D40204" s="85">
        <v>3</v>
      </c>
      <c r="E40204" s="86">
        <v>43861.125</v>
      </c>
      <c r="F40204" s="88" t="s">
        <v>441</v>
      </c>
      <c r="G40204" s="89" t="s">
        <v>442</v>
      </c>
      <c r="H40204" s="94">
        <v>70262</v>
      </c>
      <c r="I40204" s="94">
        <v>67748</v>
      </c>
      <c r="J40204" s="94">
        <v>64533</v>
      </c>
      <c r="K40204" s="94">
        <v>-3800</v>
      </c>
      <c r="O40204" s="94">
        <v>67748</v>
      </c>
      <c r="P40204" s="94">
        <v>64533</v>
      </c>
      <c r="Q40204" s="94">
        <v>-3800</v>
      </c>
      <c r="R40204" s="94">
        <v>20818</v>
      </c>
      <c r="S40204" s="94">
        <v>22735</v>
      </c>
      <c r="T40204" s="94">
        <v>13421</v>
      </c>
      <c r="U40204" s="94">
        <v>2105</v>
      </c>
      <c r="V40204" s="94">
        <v>1042</v>
      </c>
      <c r="W40204" s="94">
        <v>0</v>
      </c>
      <c r="X40204" s="94">
        <v>3935</v>
      </c>
      <c r="Y40204" s="94">
        <v>477</v>
      </c>
      <c r="AJ40204" s="94">
        <v>20818</v>
      </c>
      <c r="AK40204" s="94">
        <v>22735</v>
      </c>
      <c r="AL40204" s="94">
        <v>13421</v>
      </c>
      <c r="AM40204" s="94">
        <v>2105</v>
      </c>
      <c r="AN40204" s="94">
        <v>1042</v>
      </c>
      <c r="AO40204" s="94">
        <v>0</v>
      </c>
      <c r="AP40204" s="94">
        <v>3935</v>
      </c>
      <c r="AQ40204" s="94">
        <v>477</v>
      </c>
      <c r="AS40204" s="94">
        <v>-40</v>
      </c>
      <c r="AT40204" s="94">
        <v>-501</v>
      </c>
      <c r="AU40204" s="94">
        <v>4</v>
      </c>
      <c r="AW40204" s="94">
        <v>-1252</v>
      </c>
      <c r="AX40204" s="94">
        <v>-260</v>
      </c>
      <c r="AY40204" s="94">
        <v>-797</v>
      </c>
      <c r="AZ40204" s="94">
        <v>-2064</v>
      </c>
      <c r="BA40204" s="94">
        <v>-646</v>
      </c>
      <c r="BB40204" s="94">
        <v>-380</v>
      </c>
      <c r="BC40204" s="94">
        <v>-610</v>
      </c>
      <c r="BD40204" s="94">
        <v>2746</v>
      </c>
      <c r="BF40204" s="94">
        <v>9904</v>
      </c>
      <c r="BG40204" s="94">
        <v>4961</v>
      </c>
      <c r="BH40204" s="94">
        <v>9634</v>
      </c>
      <c r="BI40204" s="94">
        <v>17408</v>
      </c>
      <c r="BJ40204" s="94">
        <v>9214</v>
      </c>
      <c r="BK40204" s="94">
        <v>16564</v>
      </c>
    </row>
    <row r="40205" spans="1:63">
      <c r="A40205" s="85" t="s">
        <v>126</v>
      </c>
      <c r="B40205" s="86">
        <v>43861.375</v>
      </c>
      <c r="C40205" s="87">
        <v>43861</v>
      </c>
      <c r="D40205" s="85">
        <v>4</v>
      </c>
      <c r="E40205" s="86">
        <v>43861.166666666664</v>
      </c>
      <c r="F40205" s="88" t="s">
        <v>441</v>
      </c>
      <c r="G40205" s="89" t="s">
        <v>442</v>
      </c>
      <c r="H40205" s="94">
        <v>70107</v>
      </c>
      <c r="I40205" s="94">
        <v>67198</v>
      </c>
      <c r="J40205" s="94">
        <v>63866</v>
      </c>
      <c r="K40205" s="94">
        <v>-3966</v>
      </c>
      <c r="O40205" s="94">
        <v>67198</v>
      </c>
      <c r="P40205" s="94">
        <v>63866</v>
      </c>
      <c r="Q40205" s="94">
        <v>-3966</v>
      </c>
      <c r="R40205" s="94">
        <v>20533</v>
      </c>
      <c r="S40205" s="94">
        <v>22617</v>
      </c>
      <c r="T40205" s="94">
        <v>13419</v>
      </c>
      <c r="U40205" s="94">
        <v>2034</v>
      </c>
      <c r="V40205" s="94">
        <v>1039</v>
      </c>
      <c r="W40205" s="94">
        <v>0</v>
      </c>
      <c r="X40205" s="94">
        <v>3754</v>
      </c>
      <c r="Y40205" s="94">
        <v>472</v>
      </c>
      <c r="AJ40205" s="94">
        <v>20533</v>
      </c>
      <c r="AK40205" s="94">
        <v>22617</v>
      </c>
      <c r="AL40205" s="94">
        <v>13419</v>
      </c>
      <c r="AM40205" s="94">
        <v>2034</v>
      </c>
      <c r="AN40205" s="94">
        <v>1039</v>
      </c>
      <c r="AO40205" s="94">
        <v>0</v>
      </c>
      <c r="AP40205" s="94">
        <v>3754</v>
      </c>
      <c r="AQ40205" s="94">
        <v>472</v>
      </c>
      <c r="AS40205" s="94">
        <v>-38</v>
      </c>
      <c r="AT40205" s="94">
        <v>-534</v>
      </c>
      <c r="AU40205" s="94">
        <v>6</v>
      </c>
      <c r="AW40205" s="94">
        <v>-1314</v>
      </c>
      <c r="AX40205" s="94">
        <v>-265</v>
      </c>
      <c r="AY40205" s="94">
        <v>-900</v>
      </c>
      <c r="AZ40205" s="94">
        <v>-2070</v>
      </c>
      <c r="BA40205" s="94">
        <v>-657</v>
      </c>
      <c r="BB40205" s="94">
        <v>-391</v>
      </c>
      <c r="BC40205" s="94">
        <v>-595</v>
      </c>
      <c r="BD40205" s="94">
        <v>2792</v>
      </c>
      <c r="BF40205" s="94">
        <v>9769</v>
      </c>
      <c r="BG40205" s="94">
        <v>4924</v>
      </c>
      <c r="BH40205" s="94">
        <v>9605</v>
      </c>
      <c r="BI40205" s="94">
        <v>17270</v>
      </c>
      <c r="BJ40205" s="94">
        <v>9163</v>
      </c>
      <c r="BK40205" s="94">
        <v>16404</v>
      </c>
    </row>
    <row r="40206" spans="1:63">
      <c r="A40206" s="85" t="s">
        <v>126</v>
      </c>
      <c r="B40206" s="86">
        <v>43861.416666666664</v>
      </c>
      <c r="C40206" s="87">
        <v>43861</v>
      </c>
      <c r="D40206" s="85">
        <v>5</v>
      </c>
      <c r="E40206" s="86">
        <v>43861.208333333336</v>
      </c>
      <c r="F40206" s="88" t="s">
        <v>441</v>
      </c>
      <c r="G40206" s="89" t="s">
        <v>442</v>
      </c>
      <c r="H40206" s="94">
        <v>70434</v>
      </c>
      <c r="I40206" s="94">
        <v>67206</v>
      </c>
      <c r="J40206" s="94">
        <v>63815</v>
      </c>
      <c r="K40206" s="94">
        <v>-4060</v>
      </c>
      <c r="O40206" s="94">
        <v>67206</v>
      </c>
      <c r="P40206" s="94">
        <v>63815</v>
      </c>
      <c r="Q40206" s="94">
        <v>-4060</v>
      </c>
      <c r="R40206" s="94">
        <v>20775</v>
      </c>
      <c r="S40206" s="94">
        <v>22553</v>
      </c>
      <c r="T40206" s="94">
        <v>13417</v>
      </c>
      <c r="U40206" s="94">
        <v>2037</v>
      </c>
      <c r="V40206" s="94">
        <v>1039</v>
      </c>
      <c r="W40206" s="94">
        <v>0</v>
      </c>
      <c r="X40206" s="94">
        <v>3514</v>
      </c>
      <c r="Y40206" s="94">
        <v>480</v>
      </c>
      <c r="AJ40206" s="94">
        <v>20775</v>
      </c>
      <c r="AK40206" s="94">
        <v>22553</v>
      </c>
      <c r="AL40206" s="94">
        <v>13417</v>
      </c>
      <c r="AM40206" s="94">
        <v>2037</v>
      </c>
      <c r="AN40206" s="94">
        <v>1039</v>
      </c>
      <c r="AO40206" s="94">
        <v>0</v>
      </c>
      <c r="AP40206" s="94">
        <v>3514</v>
      </c>
      <c r="AQ40206" s="94">
        <v>480</v>
      </c>
      <c r="AS40206" s="94">
        <v>-39</v>
      </c>
      <c r="AT40206" s="94">
        <v>-479</v>
      </c>
      <c r="AU40206" s="94">
        <v>5</v>
      </c>
      <c r="AW40206" s="94">
        <v>-1390</v>
      </c>
      <c r="AX40206" s="94">
        <v>-300</v>
      </c>
      <c r="AY40206" s="94">
        <v>-912</v>
      </c>
      <c r="AZ40206" s="94">
        <v>-1912</v>
      </c>
      <c r="BA40206" s="94">
        <v>-640</v>
      </c>
      <c r="BB40206" s="94">
        <v>-399</v>
      </c>
      <c r="BC40206" s="94">
        <v>-704</v>
      </c>
      <c r="BD40206" s="94">
        <v>2710</v>
      </c>
      <c r="BF40206" s="94">
        <v>9710</v>
      </c>
      <c r="BG40206" s="94">
        <v>4943</v>
      </c>
      <c r="BH40206" s="94">
        <v>9745</v>
      </c>
      <c r="BI40206" s="94">
        <v>17169</v>
      </c>
      <c r="BJ40206" s="94">
        <v>9167</v>
      </c>
      <c r="BK40206" s="94">
        <v>16409</v>
      </c>
    </row>
    <row r="40207" spans="1:63">
      <c r="A40207" s="85" t="s">
        <v>126</v>
      </c>
      <c r="B40207" s="86">
        <v>43861.458333333336</v>
      </c>
      <c r="C40207" s="87">
        <v>43861</v>
      </c>
      <c r="D40207" s="85">
        <v>6</v>
      </c>
      <c r="E40207" s="86">
        <v>43861.25</v>
      </c>
      <c r="F40207" s="88" t="s">
        <v>441</v>
      </c>
      <c r="G40207" s="89" t="s">
        <v>442</v>
      </c>
      <c r="H40207" s="94">
        <v>71059</v>
      </c>
      <c r="I40207" s="94">
        <v>67213</v>
      </c>
      <c r="J40207" s="94">
        <v>63769</v>
      </c>
      <c r="K40207" s="94">
        <v>-4255</v>
      </c>
      <c r="O40207" s="94">
        <v>67213</v>
      </c>
      <c r="P40207" s="94">
        <v>63769</v>
      </c>
      <c r="Q40207" s="94">
        <v>-4255</v>
      </c>
      <c r="R40207" s="94">
        <v>20781</v>
      </c>
      <c r="S40207" s="94">
        <v>22876</v>
      </c>
      <c r="T40207" s="94">
        <v>13416</v>
      </c>
      <c r="U40207" s="94">
        <v>2103</v>
      </c>
      <c r="V40207" s="94">
        <v>925</v>
      </c>
      <c r="W40207" s="94">
        <v>0</v>
      </c>
      <c r="X40207" s="94">
        <v>3192</v>
      </c>
      <c r="Y40207" s="94">
        <v>476</v>
      </c>
      <c r="AJ40207" s="94">
        <v>20781</v>
      </c>
      <c r="AK40207" s="94">
        <v>22876</v>
      </c>
      <c r="AL40207" s="94">
        <v>13416</v>
      </c>
      <c r="AM40207" s="94">
        <v>2103</v>
      </c>
      <c r="AN40207" s="94">
        <v>925</v>
      </c>
      <c r="AO40207" s="94">
        <v>0</v>
      </c>
      <c r="AP40207" s="94">
        <v>3192</v>
      </c>
      <c r="AQ40207" s="94">
        <v>476</v>
      </c>
      <c r="AS40207" s="94">
        <v>-40</v>
      </c>
      <c r="AT40207" s="94">
        <v>-507</v>
      </c>
      <c r="AU40207" s="94">
        <v>-102</v>
      </c>
      <c r="AW40207" s="94">
        <v>-1461</v>
      </c>
      <c r="AX40207" s="94">
        <v>-372</v>
      </c>
      <c r="AY40207" s="94">
        <v>-881</v>
      </c>
      <c r="AZ40207" s="94">
        <v>-1618</v>
      </c>
      <c r="BA40207" s="94">
        <v>-657</v>
      </c>
      <c r="BB40207" s="94">
        <v>-390</v>
      </c>
      <c r="BC40207" s="94">
        <v>-810</v>
      </c>
      <c r="BD40207" s="94">
        <v>2583</v>
      </c>
      <c r="BF40207" s="94">
        <v>9884</v>
      </c>
      <c r="BG40207" s="94">
        <v>5043</v>
      </c>
      <c r="BH40207" s="94">
        <v>10075</v>
      </c>
      <c r="BI40207" s="94">
        <v>16060</v>
      </c>
      <c r="BJ40207" s="94">
        <v>9353</v>
      </c>
      <c r="BK40207" s="94">
        <v>16736</v>
      </c>
    </row>
    <row r="40208" spans="1:63">
      <c r="A40208" s="85" t="s">
        <v>126</v>
      </c>
      <c r="B40208" s="86">
        <v>43861.5</v>
      </c>
      <c r="C40208" s="87">
        <v>43861</v>
      </c>
      <c r="D40208" s="85">
        <v>7</v>
      </c>
      <c r="E40208" s="86">
        <v>43861.291666666664</v>
      </c>
      <c r="F40208" s="88" t="s">
        <v>441</v>
      </c>
      <c r="G40208" s="89" t="s">
        <v>442</v>
      </c>
      <c r="H40208" s="94">
        <v>75788</v>
      </c>
      <c r="I40208" s="94">
        <v>71383</v>
      </c>
      <c r="J40208" s="94">
        <v>67983</v>
      </c>
      <c r="K40208" s="94">
        <v>-4287</v>
      </c>
      <c r="O40208" s="94">
        <v>71383</v>
      </c>
      <c r="P40208" s="94">
        <v>67983</v>
      </c>
      <c r="Q40208" s="94">
        <v>-4287</v>
      </c>
      <c r="R40208" s="94">
        <v>23360</v>
      </c>
      <c r="S40208" s="94">
        <v>24603</v>
      </c>
      <c r="T40208" s="94">
        <v>13417</v>
      </c>
      <c r="U40208" s="94">
        <v>2295</v>
      </c>
      <c r="V40208" s="94">
        <v>1000</v>
      </c>
      <c r="W40208" s="94">
        <v>0</v>
      </c>
      <c r="X40208" s="94">
        <v>2833</v>
      </c>
      <c r="Y40208" s="94">
        <v>477</v>
      </c>
      <c r="AJ40208" s="94">
        <v>23360</v>
      </c>
      <c r="AK40208" s="94">
        <v>24603</v>
      </c>
      <c r="AL40208" s="94">
        <v>13417</v>
      </c>
      <c r="AM40208" s="94">
        <v>2295</v>
      </c>
      <c r="AN40208" s="94">
        <v>1000</v>
      </c>
      <c r="AO40208" s="94">
        <v>0</v>
      </c>
      <c r="AP40208" s="94">
        <v>2833</v>
      </c>
      <c r="AQ40208" s="94">
        <v>477</v>
      </c>
      <c r="AS40208" s="94">
        <v>-36</v>
      </c>
      <c r="AT40208" s="94">
        <v>-355</v>
      </c>
      <c r="AU40208" s="94">
        <v>-214</v>
      </c>
      <c r="AW40208" s="94">
        <v>-1443</v>
      </c>
      <c r="AX40208" s="94">
        <v>-372</v>
      </c>
      <c r="AY40208" s="94">
        <v>-1046</v>
      </c>
      <c r="AZ40208" s="94">
        <v>-1642</v>
      </c>
      <c r="BA40208" s="94">
        <v>-560</v>
      </c>
      <c r="BB40208" s="94">
        <v>-401</v>
      </c>
      <c r="BC40208" s="94">
        <v>-599</v>
      </c>
      <c r="BD40208" s="94">
        <v>2381</v>
      </c>
      <c r="BF40208" s="94">
        <v>10426</v>
      </c>
      <c r="BG40208" s="94">
        <v>5272</v>
      </c>
      <c r="BH40208" s="94">
        <v>10804</v>
      </c>
      <c r="BI40208" s="94">
        <v>17279</v>
      </c>
      <c r="BJ40208" s="94">
        <v>9842</v>
      </c>
      <c r="BK40208" s="94">
        <v>17696</v>
      </c>
    </row>
    <row r="40209" spans="1:63">
      <c r="A40209" s="85" t="s">
        <v>126</v>
      </c>
      <c r="B40209" s="86">
        <v>43861.541666666664</v>
      </c>
      <c r="C40209" s="87">
        <v>43861</v>
      </c>
      <c r="D40209" s="85">
        <v>8</v>
      </c>
      <c r="E40209" s="86">
        <v>43861.333333333336</v>
      </c>
      <c r="F40209" s="88" t="s">
        <v>441</v>
      </c>
      <c r="G40209" s="89" t="s">
        <v>442</v>
      </c>
      <c r="H40209" s="94">
        <v>81716</v>
      </c>
      <c r="I40209" s="94">
        <v>76829</v>
      </c>
      <c r="J40209" s="94">
        <v>73076</v>
      </c>
      <c r="K40209" s="94">
        <v>-4975</v>
      </c>
      <c r="O40209" s="94">
        <v>76829</v>
      </c>
      <c r="P40209" s="94">
        <v>73076</v>
      </c>
      <c r="Q40209" s="94">
        <v>-4975</v>
      </c>
      <c r="R40209" s="94">
        <v>26997</v>
      </c>
      <c r="S40209" s="94">
        <v>25033</v>
      </c>
      <c r="T40209" s="94">
        <v>13413</v>
      </c>
      <c r="U40209" s="94">
        <v>2398</v>
      </c>
      <c r="V40209" s="94">
        <v>2441</v>
      </c>
      <c r="W40209" s="94">
        <v>0</v>
      </c>
      <c r="X40209" s="94">
        <v>2331</v>
      </c>
      <c r="Y40209" s="94">
        <v>463</v>
      </c>
      <c r="AJ40209" s="94">
        <v>26997</v>
      </c>
      <c r="AK40209" s="94">
        <v>25033</v>
      </c>
      <c r="AL40209" s="94">
        <v>13413</v>
      </c>
      <c r="AM40209" s="94">
        <v>2398</v>
      </c>
      <c r="AN40209" s="94">
        <v>2441</v>
      </c>
      <c r="AO40209" s="94">
        <v>0</v>
      </c>
      <c r="AP40209" s="94">
        <v>2331</v>
      </c>
      <c r="AQ40209" s="94">
        <v>463</v>
      </c>
      <c r="AS40209" s="94">
        <v>-38</v>
      </c>
      <c r="AT40209" s="94">
        <v>-245</v>
      </c>
      <c r="AU40209" s="94">
        <v>-309</v>
      </c>
      <c r="AW40209" s="94">
        <v>-1192</v>
      </c>
      <c r="AX40209" s="94">
        <v>-317</v>
      </c>
      <c r="AY40209" s="94">
        <v>-1334</v>
      </c>
      <c r="AZ40209" s="94">
        <v>-1198</v>
      </c>
      <c r="BA40209" s="94">
        <v>-707</v>
      </c>
      <c r="BB40209" s="94">
        <v>-460</v>
      </c>
      <c r="BC40209" s="94">
        <v>-718</v>
      </c>
      <c r="BD40209" s="94">
        <v>1543</v>
      </c>
      <c r="BF40209" s="94">
        <v>11283</v>
      </c>
      <c r="BG40209" s="94">
        <v>5706</v>
      </c>
      <c r="BH40209" s="94">
        <v>11395</v>
      </c>
      <c r="BI40209" s="94">
        <v>18607</v>
      </c>
      <c r="BJ40209" s="94">
        <v>10560</v>
      </c>
      <c r="BK40209" s="94">
        <v>19210</v>
      </c>
    </row>
    <row r="40210" spans="1:63">
      <c r="A40210" s="85" t="s">
        <v>126</v>
      </c>
      <c r="B40210" s="86">
        <v>43861.583333333336</v>
      </c>
      <c r="C40210" s="87">
        <v>43861</v>
      </c>
      <c r="D40210" s="85">
        <v>9</v>
      </c>
      <c r="E40210" s="86">
        <v>43861.375</v>
      </c>
      <c r="F40210" s="88" t="s">
        <v>441</v>
      </c>
      <c r="G40210" s="89" t="s">
        <v>442</v>
      </c>
      <c r="H40210" s="94">
        <v>83525</v>
      </c>
      <c r="I40210" s="94">
        <v>79282</v>
      </c>
      <c r="J40210" s="94">
        <v>75422</v>
      </c>
      <c r="K40210" s="94">
        <v>-4967</v>
      </c>
      <c r="O40210" s="94">
        <v>79282</v>
      </c>
      <c r="P40210" s="94">
        <v>75422</v>
      </c>
      <c r="Q40210" s="94">
        <v>-4967</v>
      </c>
      <c r="R40210" s="94">
        <v>29061</v>
      </c>
      <c r="S40210" s="94">
        <v>25889</v>
      </c>
      <c r="T40210" s="94">
        <v>13412</v>
      </c>
      <c r="U40210" s="94">
        <v>2579</v>
      </c>
      <c r="V40210" s="94">
        <v>2082</v>
      </c>
      <c r="W40210" s="94">
        <v>1</v>
      </c>
      <c r="X40210" s="94">
        <v>1928</v>
      </c>
      <c r="Y40210" s="94">
        <v>469</v>
      </c>
      <c r="AJ40210" s="94">
        <v>29061</v>
      </c>
      <c r="AK40210" s="94">
        <v>25889</v>
      </c>
      <c r="AL40210" s="94">
        <v>13412</v>
      </c>
      <c r="AM40210" s="94">
        <v>2579</v>
      </c>
      <c r="AN40210" s="94">
        <v>2082</v>
      </c>
      <c r="AO40210" s="94">
        <v>1</v>
      </c>
      <c r="AP40210" s="94">
        <v>1928</v>
      </c>
      <c r="AQ40210" s="94">
        <v>469</v>
      </c>
      <c r="AS40210" s="94">
        <v>-32</v>
      </c>
      <c r="AT40210" s="94">
        <v>-276</v>
      </c>
      <c r="AU40210" s="94">
        <v>-332</v>
      </c>
      <c r="AW40210" s="94">
        <v>-1288</v>
      </c>
      <c r="AX40210" s="94">
        <v>-272</v>
      </c>
      <c r="AY40210" s="94">
        <v>-1111</v>
      </c>
      <c r="AZ40210" s="94">
        <v>-1453</v>
      </c>
      <c r="BA40210" s="94">
        <v>-667</v>
      </c>
      <c r="BB40210" s="94">
        <v>-431</v>
      </c>
      <c r="BC40210" s="94">
        <v>-809</v>
      </c>
      <c r="BD40210" s="94">
        <v>1704</v>
      </c>
      <c r="BF40210" s="94">
        <v>11951</v>
      </c>
      <c r="BG40210" s="94">
        <v>5868</v>
      </c>
      <c r="BH40210" s="94">
        <v>11478</v>
      </c>
      <c r="BI40210" s="94">
        <v>19170</v>
      </c>
      <c r="BJ40210" s="94">
        <v>11022</v>
      </c>
      <c r="BK40210" s="94">
        <v>19723</v>
      </c>
    </row>
    <row r="40211" spans="1:63">
      <c r="A40211" s="85" t="s">
        <v>126</v>
      </c>
      <c r="B40211" s="86">
        <v>43861.625</v>
      </c>
      <c r="C40211" s="87">
        <v>43861</v>
      </c>
      <c r="D40211" s="85">
        <v>10</v>
      </c>
      <c r="E40211" s="86">
        <v>43861.416666666664</v>
      </c>
      <c r="F40211" s="88" t="s">
        <v>441</v>
      </c>
      <c r="G40211" s="89" t="s">
        <v>442</v>
      </c>
      <c r="H40211" s="94">
        <v>83141</v>
      </c>
      <c r="I40211" s="94">
        <v>79208</v>
      </c>
      <c r="J40211" s="94">
        <v>75289</v>
      </c>
      <c r="K40211" s="94">
        <v>-5073</v>
      </c>
      <c r="O40211" s="94">
        <v>79208</v>
      </c>
      <c r="P40211" s="94">
        <v>75289</v>
      </c>
      <c r="Q40211" s="94">
        <v>-5073</v>
      </c>
      <c r="R40211" s="94">
        <v>29360</v>
      </c>
      <c r="S40211" s="94">
        <v>26333</v>
      </c>
      <c r="T40211" s="94">
        <v>13411</v>
      </c>
      <c r="U40211" s="94">
        <v>2674</v>
      </c>
      <c r="V40211" s="94">
        <v>1542</v>
      </c>
      <c r="W40211" s="94">
        <v>10</v>
      </c>
      <c r="X40211" s="94">
        <v>1486</v>
      </c>
      <c r="Y40211" s="94">
        <v>473</v>
      </c>
      <c r="AJ40211" s="94">
        <v>29360</v>
      </c>
      <c r="AK40211" s="94">
        <v>26333</v>
      </c>
      <c r="AL40211" s="94">
        <v>13411</v>
      </c>
      <c r="AM40211" s="94">
        <v>2674</v>
      </c>
      <c r="AN40211" s="94">
        <v>1542</v>
      </c>
      <c r="AO40211" s="94">
        <v>10</v>
      </c>
      <c r="AP40211" s="94">
        <v>1486</v>
      </c>
      <c r="AQ40211" s="94">
        <v>473</v>
      </c>
      <c r="AS40211" s="94">
        <v>-29</v>
      </c>
      <c r="AT40211" s="94">
        <v>-322</v>
      </c>
      <c r="AU40211" s="94">
        <v>-252</v>
      </c>
      <c r="AW40211" s="94">
        <v>-1417</v>
      </c>
      <c r="AX40211" s="94">
        <v>-398</v>
      </c>
      <c r="AY40211" s="94">
        <v>-1214</v>
      </c>
      <c r="AZ40211" s="94">
        <v>-1517</v>
      </c>
      <c r="BA40211" s="94">
        <v>-575</v>
      </c>
      <c r="BB40211" s="94">
        <v>-399</v>
      </c>
      <c r="BC40211" s="94">
        <v>-712</v>
      </c>
      <c r="BD40211" s="94">
        <v>1762</v>
      </c>
      <c r="BF40211" s="94">
        <v>11970</v>
      </c>
      <c r="BG40211" s="94">
        <v>5855</v>
      </c>
      <c r="BH40211" s="94">
        <v>11474</v>
      </c>
      <c r="BI40211" s="94">
        <v>19317</v>
      </c>
      <c r="BJ40211" s="94">
        <v>10983</v>
      </c>
      <c r="BK40211" s="94">
        <v>19537</v>
      </c>
    </row>
    <row r="40212" spans="1:63">
      <c r="A40212" s="85" t="s">
        <v>126</v>
      </c>
      <c r="B40212" s="86">
        <v>43861.666666666664</v>
      </c>
      <c r="C40212" s="87">
        <v>43861</v>
      </c>
      <c r="D40212" s="85">
        <v>11</v>
      </c>
      <c r="E40212" s="86">
        <v>43861.458333333336</v>
      </c>
      <c r="F40212" s="88" t="s">
        <v>441</v>
      </c>
      <c r="G40212" s="89" t="s">
        <v>442</v>
      </c>
      <c r="H40212" s="94">
        <v>82452</v>
      </c>
      <c r="I40212" s="94">
        <v>79059</v>
      </c>
      <c r="J40212" s="94">
        <v>75225</v>
      </c>
      <c r="K40212" s="94">
        <v>-4826</v>
      </c>
      <c r="O40212" s="94">
        <v>79059</v>
      </c>
      <c r="P40212" s="94">
        <v>75225</v>
      </c>
      <c r="Q40212" s="94">
        <v>-4826</v>
      </c>
      <c r="R40212" s="94">
        <v>29505</v>
      </c>
      <c r="S40212" s="94">
        <v>26344</v>
      </c>
      <c r="T40212" s="94">
        <v>13415</v>
      </c>
      <c r="U40212" s="94">
        <v>2779</v>
      </c>
      <c r="V40212" s="94">
        <v>1426</v>
      </c>
      <c r="W40212" s="94">
        <v>27</v>
      </c>
      <c r="X40212" s="94">
        <v>1254</v>
      </c>
      <c r="Y40212" s="94">
        <v>475</v>
      </c>
      <c r="AJ40212" s="94">
        <v>29505</v>
      </c>
      <c r="AK40212" s="94">
        <v>26344</v>
      </c>
      <c r="AL40212" s="94">
        <v>13415</v>
      </c>
      <c r="AM40212" s="94">
        <v>2779</v>
      </c>
      <c r="AN40212" s="94">
        <v>1426</v>
      </c>
      <c r="AO40212" s="94">
        <v>27</v>
      </c>
      <c r="AP40212" s="94">
        <v>1254</v>
      </c>
      <c r="AQ40212" s="94">
        <v>475</v>
      </c>
      <c r="AS40212" s="94">
        <v>-24</v>
      </c>
      <c r="AT40212" s="94">
        <v>-272</v>
      </c>
      <c r="AU40212" s="94">
        <v>-255</v>
      </c>
      <c r="AW40212" s="94">
        <v>-1495</v>
      </c>
      <c r="AX40212" s="94">
        <v>-314</v>
      </c>
      <c r="AY40212" s="94">
        <v>-1116</v>
      </c>
      <c r="AZ40212" s="94">
        <v>-1499</v>
      </c>
      <c r="BA40212" s="94">
        <v>-527</v>
      </c>
      <c r="BB40212" s="94">
        <v>-378</v>
      </c>
      <c r="BC40212" s="94">
        <v>-542</v>
      </c>
      <c r="BD40212" s="94">
        <v>1596</v>
      </c>
      <c r="BF40212" s="94">
        <v>11939</v>
      </c>
      <c r="BG40212" s="94">
        <v>5876</v>
      </c>
      <c r="BH40212" s="94">
        <v>11474</v>
      </c>
      <c r="BI40212" s="94">
        <v>19437</v>
      </c>
      <c r="BJ40212" s="94">
        <v>10864</v>
      </c>
      <c r="BK40212" s="94">
        <v>19397</v>
      </c>
    </row>
    <row r="40213" spans="1:63">
      <c r="A40213" s="85" t="s">
        <v>126</v>
      </c>
      <c r="B40213" s="86">
        <v>43861.708333333336</v>
      </c>
      <c r="C40213" s="87">
        <v>43861</v>
      </c>
      <c r="D40213" s="85">
        <v>12</v>
      </c>
      <c r="E40213" s="86">
        <v>43861.5</v>
      </c>
      <c r="F40213" s="88" t="s">
        <v>441</v>
      </c>
      <c r="G40213" s="89" t="s">
        <v>442</v>
      </c>
      <c r="H40213" s="94">
        <v>81456</v>
      </c>
      <c r="I40213" s="94">
        <v>78460</v>
      </c>
      <c r="J40213" s="94">
        <v>74695</v>
      </c>
      <c r="K40213" s="94">
        <v>-4758</v>
      </c>
      <c r="O40213" s="94">
        <v>78460</v>
      </c>
      <c r="P40213" s="94">
        <v>74695</v>
      </c>
      <c r="Q40213" s="94">
        <v>-4758</v>
      </c>
      <c r="R40213" s="94">
        <v>29505</v>
      </c>
      <c r="S40213" s="94">
        <v>26105</v>
      </c>
      <c r="T40213" s="94">
        <v>13415</v>
      </c>
      <c r="U40213" s="94">
        <v>2834</v>
      </c>
      <c r="V40213" s="94">
        <v>1173</v>
      </c>
      <c r="W40213" s="94">
        <v>50</v>
      </c>
      <c r="X40213" s="94">
        <v>1136</v>
      </c>
      <c r="Y40213" s="94">
        <v>477</v>
      </c>
      <c r="AJ40213" s="94">
        <v>29505</v>
      </c>
      <c r="AK40213" s="94">
        <v>26105</v>
      </c>
      <c r="AL40213" s="94">
        <v>13415</v>
      </c>
      <c r="AM40213" s="94">
        <v>2834</v>
      </c>
      <c r="AN40213" s="94">
        <v>1173</v>
      </c>
      <c r="AO40213" s="94">
        <v>50</v>
      </c>
      <c r="AP40213" s="94">
        <v>1136</v>
      </c>
      <c r="AQ40213" s="94">
        <v>477</v>
      </c>
      <c r="AS40213" s="94">
        <v>-19</v>
      </c>
      <c r="AT40213" s="94">
        <v>-324</v>
      </c>
      <c r="AU40213" s="94">
        <v>-263</v>
      </c>
      <c r="AW40213" s="94">
        <v>-1599</v>
      </c>
      <c r="AX40213" s="94">
        <v>-247</v>
      </c>
      <c r="AY40213" s="94">
        <v>-1185</v>
      </c>
      <c r="AZ40213" s="94">
        <v>-1376</v>
      </c>
      <c r="BA40213" s="94">
        <v>-508</v>
      </c>
      <c r="BB40213" s="94">
        <v>-364</v>
      </c>
      <c r="BC40213" s="94">
        <v>-561</v>
      </c>
      <c r="BD40213" s="94">
        <v>1688</v>
      </c>
      <c r="BF40213" s="94">
        <v>11888</v>
      </c>
      <c r="BG40213" s="94">
        <v>5812</v>
      </c>
      <c r="BH40213" s="94">
        <v>11346</v>
      </c>
      <c r="BI40213" s="94">
        <v>19348</v>
      </c>
      <c r="BJ40213" s="94">
        <v>10820</v>
      </c>
      <c r="BK40213" s="94">
        <v>19174</v>
      </c>
    </row>
    <row r="40214" spans="1:63">
      <c r="A40214" s="85" t="s">
        <v>126</v>
      </c>
      <c r="B40214" s="86">
        <v>43861.75</v>
      </c>
      <c r="C40214" s="87">
        <v>43861</v>
      </c>
      <c r="D40214" s="85">
        <v>13</v>
      </c>
      <c r="E40214" s="86">
        <v>43861.541666666664</v>
      </c>
      <c r="F40214" s="88" t="s">
        <v>441</v>
      </c>
      <c r="G40214" s="89" t="s">
        <v>442</v>
      </c>
      <c r="H40214" s="94">
        <v>80309</v>
      </c>
      <c r="I40214" s="94">
        <v>77232</v>
      </c>
      <c r="J40214" s="94">
        <v>73184</v>
      </c>
      <c r="K40214" s="94">
        <v>-5014</v>
      </c>
      <c r="O40214" s="94">
        <v>77232</v>
      </c>
      <c r="P40214" s="94">
        <v>73184</v>
      </c>
      <c r="Q40214" s="94">
        <v>-5014</v>
      </c>
      <c r="R40214" s="94">
        <v>28681</v>
      </c>
      <c r="S40214" s="94">
        <v>25493</v>
      </c>
      <c r="T40214" s="94">
        <v>13411</v>
      </c>
      <c r="U40214" s="94">
        <v>2795</v>
      </c>
      <c r="V40214" s="94">
        <v>1071</v>
      </c>
      <c r="W40214" s="94">
        <v>77</v>
      </c>
      <c r="X40214" s="94">
        <v>1177</v>
      </c>
      <c r="Y40214" s="94">
        <v>479</v>
      </c>
      <c r="AJ40214" s="94">
        <v>28681</v>
      </c>
      <c r="AK40214" s="94">
        <v>25493</v>
      </c>
      <c r="AL40214" s="94">
        <v>13411</v>
      </c>
      <c r="AM40214" s="94">
        <v>2795</v>
      </c>
      <c r="AN40214" s="94">
        <v>1071</v>
      </c>
      <c r="AO40214" s="94">
        <v>77</v>
      </c>
      <c r="AP40214" s="94">
        <v>1177</v>
      </c>
      <c r="AQ40214" s="94">
        <v>479</v>
      </c>
      <c r="AS40214" s="94">
        <v>-22</v>
      </c>
      <c r="AT40214" s="94">
        <v>-391</v>
      </c>
      <c r="AU40214" s="94">
        <v>-265</v>
      </c>
      <c r="AW40214" s="94">
        <v>-1626</v>
      </c>
      <c r="AX40214" s="94">
        <v>-254</v>
      </c>
      <c r="AY40214" s="94">
        <v>-1246</v>
      </c>
      <c r="AZ40214" s="94">
        <v>-1138</v>
      </c>
      <c r="BA40214" s="94">
        <v>-607</v>
      </c>
      <c r="BB40214" s="94">
        <v>-366</v>
      </c>
      <c r="BC40214" s="94">
        <v>-698</v>
      </c>
      <c r="BD40214" s="94">
        <v>1599</v>
      </c>
      <c r="BF40214" s="94">
        <v>11703</v>
      </c>
      <c r="BG40214" s="94">
        <v>5734</v>
      </c>
      <c r="BH40214" s="94">
        <v>11130</v>
      </c>
      <c r="BI40214" s="94">
        <v>19215</v>
      </c>
      <c r="BJ40214" s="94">
        <v>10652</v>
      </c>
      <c r="BK40214" s="94">
        <v>18728</v>
      </c>
    </row>
    <row r="40215" spans="1:63">
      <c r="A40215" s="85" t="s">
        <v>126</v>
      </c>
      <c r="B40215" s="86">
        <v>43861.791666666664</v>
      </c>
      <c r="C40215" s="87">
        <v>43861</v>
      </c>
      <c r="D40215" s="85">
        <v>14</v>
      </c>
      <c r="E40215" s="86">
        <v>43861.583333333336</v>
      </c>
      <c r="F40215" s="88" t="s">
        <v>441</v>
      </c>
      <c r="G40215" s="89" t="s">
        <v>442</v>
      </c>
      <c r="H40215" s="94">
        <v>79196</v>
      </c>
      <c r="I40215" s="94">
        <v>75837</v>
      </c>
      <c r="J40215" s="94">
        <v>71989</v>
      </c>
      <c r="K40215" s="94">
        <v>-4736</v>
      </c>
      <c r="O40215" s="94">
        <v>75837</v>
      </c>
      <c r="P40215" s="94">
        <v>71989</v>
      </c>
      <c r="Q40215" s="94">
        <v>-4736</v>
      </c>
      <c r="R40215" s="94">
        <v>28313</v>
      </c>
      <c r="S40215" s="94">
        <v>24717</v>
      </c>
      <c r="T40215" s="94">
        <v>13411</v>
      </c>
      <c r="U40215" s="94">
        <v>2718</v>
      </c>
      <c r="V40215" s="94">
        <v>1015</v>
      </c>
      <c r="W40215" s="94">
        <v>99</v>
      </c>
      <c r="X40215" s="94">
        <v>1246</v>
      </c>
      <c r="Y40215" s="94">
        <v>471</v>
      </c>
      <c r="AJ40215" s="94">
        <v>28313</v>
      </c>
      <c r="AK40215" s="94">
        <v>24717</v>
      </c>
      <c r="AL40215" s="94">
        <v>13411</v>
      </c>
      <c r="AM40215" s="94">
        <v>2718</v>
      </c>
      <c r="AN40215" s="94">
        <v>1015</v>
      </c>
      <c r="AO40215" s="94">
        <v>99</v>
      </c>
      <c r="AP40215" s="94">
        <v>1246</v>
      </c>
      <c r="AQ40215" s="94">
        <v>471</v>
      </c>
      <c r="AS40215" s="94">
        <v>-24</v>
      </c>
      <c r="AT40215" s="94">
        <v>-428</v>
      </c>
      <c r="AU40215" s="94">
        <v>-236</v>
      </c>
      <c r="AW40215" s="94">
        <v>-1645</v>
      </c>
      <c r="AX40215" s="94">
        <v>-214</v>
      </c>
      <c r="AY40215" s="94">
        <v>-1255</v>
      </c>
      <c r="AZ40215" s="94">
        <v>-1080</v>
      </c>
      <c r="BA40215" s="94">
        <v>-681</v>
      </c>
      <c r="BB40215" s="94">
        <v>-356</v>
      </c>
      <c r="BC40215" s="94">
        <v>-501</v>
      </c>
      <c r="BD40215" s="94">
        <v>1684</v>
      </c>
      <c r="BF40215" s="94">
        <v>11513</v>
      </c>
      <c r="BG40215" s="94">
        <v>5659</v>
      </c>
      <c r="BH40215" s="94">
        <v>10863</v>
      </c>
      <c r="BI40215" s="94">
        <v>19082</v>
      </c>
      <c r="BJ40215" s="94">
        <v>10433</v>
      </c>
      <c r="BK40215" s="94">
        <v>18216</v>
      </c>
    </row>
    <row r="40216" spans="1:63">
      <c r="A40216" s="85" t="s">
        <v>126</v>
      </c>
      <c r="B40216" s="86">
        <v>43861.833333333336</v>
      </c>
      <c r="C40216" s="87">
        <v>43861</v>
      </c>
      <c r="D40216" s="85">
        <v>15</v>
      </c>
      <c r="E40216" s="86">
        <v>43861.625</v>
      </c>
      <c r="F40216" s="88" t="s">
        <v>441</v>
      </c>
      <c r="G40216" s="89" t="s">
        <v>442</v>
      </c>
      <c r="H40216" s="94">
        <v>78216</v>
      </c>
      <c r="I40216" s="94">
        <v>74919</v>
      </c>
      <c r="J40216" s="94">
        <v>70903</v>
      </c>
      <c r="K40216" s="94">
        <v>-4871</v>
      </c>
      <c r="O40216" s="94">
        <v>74919</v>
      </c>
      <c r="P40216" s="94">
        <v>70903</v>
      </c>
      <c r="Q40216" s="94">
        <v>-4871</v>
      </c>
      <c r="R40216" s="94">
        <v>27487</v>
      </c>
      <c r="S40216" s="94">
        <v>24435</v>
      </c>
      <c r="T40216" s="94">
        <v>13410</v>
      </c>
      <c r="U40216" s="94">
        <v>2616</v>
      </c>
      <c r="V40216" s="94">
        <v>1084</v>
      </c>
      <c r="W40216" s="94">
        <v>113</v>
      </c>
      <c r="X40216" s="94">
        <v>1283</v>
      </c>
      <c r="Y40216" s="94">
        <v>475</v>
      </c>
      <c r="AJ40216" s="94">
        <v>27487</v>
      </c>
      <c r="AK40216" s="94">
        <v>24435</v>
      </c>
      <c r="AL40216" s="94">
        <v>13410</v>
      </c>
      <c r="AM40216" s="94">
        <v>2616</v>
      </c>
      <c r="AN40216" s="94">
        <v>1084</v>
      </c>
      <c r="AO40216" s="94">
        <v>113</v>
      </c>
      <c r="AP40216" s="94">
        <v>1283</v>
      </c>
      <c r="AQ40216" s="94">
        <v>475</v>
      </c>
      <c r="AS40216" s="94">
        <v>-24</v>
      </c>
      <c r="AT40216" s="94">
        <v>-437</v>
      </c>
      <c r="AU40216" s="94">
        <v>-238</v>
      </c>
      <c r="AW40216" s="94">
        <v>-1488</v>
      </c>
      <c r="AX40216" s="94">
        <v>-298</v>
      </c>
      <c r="AY40216" s="94">
        <v>-992</v>
      </c>
      <c r="AZ40216" s="94">
        <v>-1457</v>
      </c>
      <c r="BA40216" s="94">
        <v>-690</v>
      </c>
      <c r="BB40216" s="94">
        <v>-349</v>
      </c>
      <c r="BC40216" s="94">
        <v>-577</v>
      </c>
      <c r="BD40216" s="94">
        <v>1679</v>
      </c>
      <c r="BF40216" s="94">
        <v>11415</v>
      </c>
      <c r="BG40216" s="94">
        <v>5547</v>
      </c>
      <c r="BH40216" s="94">
        <v>10675</v>
      </c>
      <c r="BI40216" s="94">
        <v>18863</v>
      </c>
      <c r="BJ40216" s="94">
        <v>10435</v>
      </c>
      <c r="BK40216" s="94">
        <v>17912</v>
      </c>
    </row>
    <row r="40217" spans="1:63">
      <c r="A40217" s="85" t="s">
        <v>126</v>
      </c>
      <c r="B40217" s="86">
        <v>43861.875</v>
      </c>
      <c r="C40217" s="87">
        <v>43861</v>
      </c>
      <c r="D40217" s="85">
        <v>16</v>
      </c>
      <c r="E40217" s="86">
        <v>43861.666666666664</v>
      </c>
      <c r="F40217" s="88" t="s">
        <v>441</v>
      </c>
      <c r="G40217" s="89" t="s">
        <v>442</v>
      </c>
      <c r="H40217" s="94">
        <v>77299</v>
      </c>
      <c r="I40217" s="94">
        <v>74139</v>
      </c>
      <c r="J40217" s="94">
        <v>70228</v>
      </c>
      <c r="K40217" s="94">
        <v>-4711</v>
      </c>
      <c r="O40217" s="94">
        <v>74139</v>
      </c>
      <c r="P40217" s="94">
        <v>70228</v>
      </c>
      <c r="Q40217" s="94">
        <v>-4711</v>
      </c>
      <c r="R40217" s="94">
        <v>27002</v>
      </c>
      <c r="S40217" s="94">
        <v>24377</v>
      </c>
      <c r="T40217" s="94">
        <v>13413</v>
      </c>
      <c r="U40217" s="94">
        <v>2500</v>
      </c>
      <c r="V40217" s="94">
        <v>1053</v>
      </c>
      <c r="W40217" s="94">
        <v>114</v>
      </c>
      <c r="X40217" s="94">
        <v>1290</v>
      </c>
      <c r="Y40217" s="94">
        <v>479</v>
      </c>
      <c r="AJ40217" s="94">
        <v>27002</v>
      </c>
      <c r="AK40217" s="94">
        <v>24377</v>
      </c>
      <c r="AL40217" s="94">
        <v>13413</v>
      </c>
      <c r="AM40217" s="94">
        <v>2500</v>
      </c>
      <c r="AN40217" s="94">
        <v>1053</v>
      </c>
      <c r="AO40217" s="94">
        <v>114</v>
      </c>
      <c r="AP40217" s="94">
        <v>1290</v>
      </c>
      <c r="AQ40217" s="94">
        <v>479</v>
      </c>
      <c r="AS40217" s="94">
        <v>-21</v>
      </c>
      <c r="AT40217" s="94">
        <v>-452</v>
      </c>
      <c r="AU40217" s="94">
        <v>-225</v>
      </c>
      <c r="AW40217" s="94">
        <v>-1504</v>
      </c>
      <c r="AX40217" s="94">
        <v>-344</v>
      </c>
      <c r="AY40217" s="94">
        <v>-1073</v>
      </c>
      <c r="AZ40217" s="94">
        <v>-1290</v>
      </c>
      <c r="BA40217" s="94">
        <v>-677</v>
      </c>
      <c r="BB40217" s="94">
        <v>-355</v>
      </c>
      <c r="BC40217" s="94">
        <v>-504</v>
      </c>
      <c r="BD40217" s="94">
        <v>1734</v>
      </c>
      <c r="BF40217" s="94">
        <v>11328</v>
      </c>
      <c r="BG40217" s="94">
        <v>5474</v>
      </c>
      <c r="BH40217" s="94">
        <v>10557</v>
      </c>
      <c r="BI40217" s="94">
        <v>18573</v>
      </c>
      <c r="BJ40217" s="94">
        <v>10313</v>
      </c>
      <c r="BK40217" s="94">
        <v>17824</v>
      </c>
    </row>
    <row r="40218" spans="1:63">
      <c r="A40218" s="85" t="s">
        <v>126</v>
      </c>
      <c r="B40218" s="86">
        <v>43861.916666666664</v>
      </c>
      <c r="C40218" s="87">
        <v>43861</v>
      </c>
      <c r="D40218" s="85">
        <v>17</v>
      </c>
      <c r="E40218" s="86">
        <v>43861.708333333336</v>
      </c>
      <c r="F40218" s="88" t="s">
        <v>441</v>
      </c>
      <c r="G40218" s="89" t="s">
        <v>442</v>
      </c>
      <c r="H40218" s="94">
        <v>76965</v>
      </c>
      <c r="I40218" s="94">
        <v>73937</v>
      </c>
      <c r="J40218" s="94">
        <v>70060</v>
      </c>
      <c r="K40218" s="94">
        <v>-4570</v>
      </c>
      <c r="O40218" s="94">
        <v>73937</v>
      </c>
      <c r="P40218" s="94">
        <v>70060</v>
      </c>
      <c r="Q40218" s="94">
        <v>-4570</v>
      </c>
      <c r="R40218" s="94">
        <v>27045</v>
      </c>
      <c r="S40218" s="94">
        <v>24098</v>
      </c>
      <c r="T40218" s="94">
        <v>13412</v>
      </c>
      <c r="U40218" s="94">
        <v>2410</v>
      </c>
      <c r="V40218" s="94">
        <v>1064</v>
      </c>
      <c r="W40218" s="94">
        <v>51</v>
      </c>
      <c r="X40218" s="94">
        <v>1497</v>
      </c>
      <c r="Y40218" s="94">
        <v>483</v>
      </c>
      <c r="AJ40218" s="94">
        <v>27045</v>
      </c>
      <c r="AK40218" s="94">
        <v>24098</v>
      </c>
      <c r="AL40218" s="94">
        <v>13412</v>
      </c>
      <c r="AM40218" s="94">
        <v>2410</v>
      </c>
      <c r="AN40218" s="94">
        <v>1064</v>
      </c>
      <c r="AO40218" s="94">
        <v>51</v>
      </c>
      <c r="AP40218" s="94">
        <v>1497</v>
      </c>
      <c r="AQ40218" s="94">
        <v>483</v>
      </c>
      <c r="AS40218" s="94">
        <v>-26</v>
      </c>
      <c r="AT40218" s="94">
        <v>-465</v>
      </c>
      <c r="AU40218" s="94">
        <v>-214</v>
      </c>
      <c r="AW40218" s="94">
        <v>-1403</v>
      </c>
      <c r="AX40218" s="94">
        <v>-297</v>
      </c>
      <c r="AY40218" s="94">
        <v>-1141</v>
      </c>
      <c r="AZ40218" s="94">
        <v>-1117</v>
      </c>
      <c r="BA40218" s="94">
        <v>-756</v>
      </c>
      <c r="BB40218" s="94">
        <v>-382</v>
      </c>
      <c r="BC40218" s="94">
        <v>-435</v>
      </c>
      <c r="BD40218" s="94">
        <v>1666</v>
      </c>
      <c r="BF40218" s="94">
        <v>11287</v>
      </c>
      <c r="BG40218" s="94">
        <v>5424</v>
      </c>
      <c r="BH40218" s="94">
        <v>10587</v>
      </c>
      <c r="BI40218" s="94">
        <v>18533</v>
      </c>
      <c r="BJ40218" s="94">
        <v>10211</v>
      </c>
      <c r="BK40218" s="94">
        <v>17827</v>
      </c>
    </row>
    <row r="40219" spans="1:63">
      <c r="A40219" s="85" t="s">
        <v>126</v>
      </c>
      <c r="B40219" s="86">
        <v>43861.958333333336</v>
      </c>
      <c r="C40219" s="87">
        <v>43861</v>
      </c>
      <c r="D40219" s="85">
        <v>18</v>
      </c>
      <c r="E40219" s="86">
        <v>43861.75</v>
      </c>
      <c r="F40219" s="88" t="s">
        <v>441</v>
      </c>
      <c r="G40219" s="89" t="s">
        <v>442</v>
      </c>
      <c r="H40219" s="94">
        <v>77735</v>
      </c>
      <c r="I40219" s="94">
        <v>74638</v>
      </c>
      <c r="J40219" s="94">
        <v>71079</v>
      </c>
      <c r="K40219" s="94">
        <v>-4277</v>
      </c>
      <c r="O40219" s="94">
        <v>74638</v>
      </c>
      <c r="P40219" s="94">
        <v>71079</v>
      </c>
      <c r="Q40219" s="94">
        <v>-4277</v>
      </c>
      <c r="R40219" s="94">
        <v>27388</v>
      </c>
      <c r="S40219" s="94">
        <v>24278</v>
      </c>
      <c r="T40219" s="94">
        <v>13408</v>
      </c>
      <c r="U40219" s="94">
        <v>2427</v>
      </c>
      <c r="V40219" s="94">
        <v>1185</v>
      </c>
      <c r="W40219" s="94">
        <v>30</v>
      </c>
      <c r="X40219" s="94">
        <v>1893</v>
      </c>
      <c r="Y40219" s="94">
        <v>470</v>
      </c>
      <c r="AJ40219" s="94">
        <v>27388</v>
      </c>
      <c r="AK40219" s="94">
        <v>24278</v>
      </c>
      <c r="AL40219" s="94">
        <v>13408</v>
      </c>
      <c r="AM40219" s="94">
        <v>2427</v>
      </c>
      <c r="AN40219" s="94">
        <v>1185</v>
      </c>
      <c r="AO40219" s="94">
        <v>30</v>
      </c>
      <c r="AP40219" s="94">
        <v>1893</v>
      </c>
      <c r="AQ40219" s="94">
        <v>470</v>
      </c>
      <c r="AS40219" s="94">
        <v>-10</v>
      </c>
      <c r="AT40219" s="94">
        <v>-389</v>
      </c>
      <c r="AU40219" s="94">
        <v>-200</v>
      </c>
      <c r="AW40219" s="94">
        <v>-1308</v>
      </c>
      <c r="AX40219" s="94">
        <v>-301</v>
      </c>
      <c r="AY40219" s="94">
        <v>-1130</v>
      </c>
      <c r="AZ40219" s="94">
        <v>-1058</v>
      </c>
      <c r="BA40219" s="94">
        <v>-716</v>
      </c>
      <c r="BB40219" s="94">
        <v>-405</v>
      </c>
      <c r="BC40219" s="94">
        <v>-303</v>
      </c>
      <c r="BD40219" s="94">
        <v>1543</v>
      </c>
      <c r="BF40219" s="94">
        <v>11374</v>
      </c>
      <c r="BG40219" s="94">
        <v>5477</v>
      </c>
      <c r="BH40219" s="94">
        <v>10729</v>
      </c>
      <c r="BI40219" s="94">
        <v>18697</v>
      </c>
      <c r="BJ40219" s="94">
        <v>10263</v>
      </c>
      <c r="BK40219" s="94">
        <v>18030</v>
      </c>
    </row>
    <row r="40220" spans="1:63">
      <c r="A40220" s="85" t="s">
        <v>126</v>
      </c>
      <c r="B40220" s="86">
        <v>43862</v>
      </c>
      <c r="C40220" s="87">
        <v>43861</v>
      </c>
      <c r="D40220" s="85">
        <v>19</v>
      </c>
      <c r="E40220" s="86">
        <v>43861.791666666664</v>
      </c>
      <c r="F40220" s="88" t="s">
        <v>441</v>
      </c>
      <c r="G40220" s="89" t="s">
        <v>442</v>
      </c>
      <c r="H40220" s="94">
        <v>79711</v>
      </c>
      <c r="I40220" s="94">
        <v>76555</v>
      </c>
      <c r="J40220" s="94">
        <v>73070</v>
      </c>
      <c r="K40220" s="94">
        <v>-4282</v>
      </c>
      <c r="O40220" s="94">
        <v>76555</v>
      </c>
      <c r="P40220" s="94">
        <v>73070</v>
      </c>
      <c r="Q40220" s="94">
        <v>-4282</v>
      </c>
      <c r="R40220" s="94">
        <v>27925</v>
      </c>
      <c r="S40220" s="94">
        <v>25032</v>
      </c>
      <c r="T40220" s="94">
        <v>13408</v>
      </c>
      <c r="U40220" s="94">
        <v>2524</v>
      </c>
      <c r="V40220" s="94">
        <v>1449</v>
      </c>
      <c r="W40220" s="94">
        <v>2</v>
      </c>
      <c r="X40220" s="94">
        <v>2251</v>
      </c>
      <c r="Y40220" s="94">
        <v>479</v>
      </c>
      <c r="AJ40220" s="94">
        <v>27925</v>
      </c>
      <c r="AK40220" s="94">
        <v>25032</v>
      </c>
      <c r="AL40220" s="94">
        <v>13408</v>
      </c>
      <c r="AM40220" s="94">
        <v>2524</v>
      </c>
      <c r="AN40220" s="94">
        <v>1449</v>
      </c>
      <c r="AO40220" s="94">
        <v>2</v>
      </c>
      <c r="AP40220" s="94">
        <v>2251</v>
      </c>
      <c r="AQ40220" s="94">
        <v>479</v>
      </c>
      <c r="AS40220" s="94">
        <v>-8</v>
      </c>
      <c r="AT40220" s="94">
        <v>-300</v>
      </c>
      <c r="AU40220" s="94">
        <v>-205</v>
      </c>
      <c r="AW40220" s="94">
        <v>-1474</v>
      </c>
      <c r="AX40220" s="94">
        <v>-355</v>
      </c>
      <c r="AY40220" s="94">
        <v>-1064</v>
      </c>
      <c r="AZ40220" s="94">
        <v>-1043</v>
      </c>
      <c r="BA40220" s="94">
        <v>-692</v>
      </c>
      <c r="BB40220" s="94">
        <v>-387</v>
      </c>
      <c r="BC40220" s="94">
        <v>-264</v>
      </c>
      <c r="BD40220" s="94">
        <v>1510</v>
      </c>
      <c r="BF40220" s="94">
        <v>11717</v>
      </c>
      <c r="BG40220" s="94">
        <v>5630</v>
      </c>
      <c r="BH40220" s="94">
        <v>10891</v>
      </c>
      <c r="BI40220" s="94">
        <v>19134</v>
      </c>
      <c r="BJ40220" s="94">
        <v>10489</v>
      </c>
      <c r="BK40220" s="94">
        <v>18625</v>
      </c>
    </row>
    <row r="40221" spans="1:63">
      <c r="A40221" s="85" t="s">
        <v>126</v>
      </c>
      <c r="B40221" s="86">
        <v>43862.041666666664</v>
      </c>
      <c r="C40221" s="87">
        <v>43861</v>
      </c>
      <c r="D40221" s="85">
        <v>20</v>
      </c>
      <c r="E40221" s="86">
        <v>43861.833333333336</v>
      </c>
      <c r="F40221" s="88" t="s">
        <v>441</v>
      </c>
      <c r="G40221" s="89" t="s">
        <v>442</v>
      </c>
      <c r="H40221" s="94">
        <v>80308</v>
      </c>
      <c r="I40221" s="94">
        <v>77157</v>
      </c>
      <c r="J40221" s="94">
        <v>73973</v>
      </c>
      <c r="K40221" s="94">
        <v>-3979</v>
      </c>
      <c r="O40221" s="94">
        <v>77157</v>
      </c>
      <c r="P40221" s="94">
        <v>73973</v>
      </c>
      <c r="Q40221" s="94">
        <v>-3979</v>
      </c>
      <c r="R40221" s="94">
        <v>27679</v>
      </c>
      <c r="S40221" s="94">
        <v>26055</v>
      </c>
      <c r="T40221" s="94">
        <v>13406</v>
      </c>
      <c r="U40221" s="94">
        <v>2633</v>
      </c>
      <c r="V40221" s="94">
        <v>1240</v>
      </c>
      <c r="W40221" s="94">
        <v>0</v>
      </c>
      <c r="X40221" s="94">
        <v>2479</v>
      </c>
      <c r="Y40221" s="94">
        <v>481</v>
      </c>
      <c r="AJ40221" s="94">
        <v>27679</v>
      </c>
      <c r="AK40221" s="94">
        <v>26055</v>
      </c>
      <c r="AL40221" s="94">
        <v>13406</v>
      </c>
      <c r="AM40221" s="94">
        <v>2633</v>
      </c>
      <c r="AN40221" s="94">
        <v>1240</v>
      </c>
      <c r="AO40221" s="94">
        <v>0</v>
      </c>
      <c r="AP40221" s="94">
        <v>2479</v>
      </c>
      <c r="AQ40221" s="94">
        <v>481</v>
      </c>
      <c r="AS40221" s="94">
        <v>-9</v>
      </c>
      <c r="AT40221" s="94">
        <v>-257</v>
      </c>
      <c r="AU40221" s="94">
        <v>-96</v>
      </c>
      <c r="AW40221" s="94">
        <v>-1339</v>
      </c>
      <c r="AX40221" s="94">
        <v>-363</v>
      </c>
      <c r="AY40221" s="94">
        <v>-1155</v>
      </c>
      <c r="AZ40221" s="94">
        <v>-1257</v>
      </c>
      <c r="BA40221" s="94">
        <v>-495</v>
      </c>
      <c r="BB40221" s="94">
        <v>-387</v>
      </c>
      <c r="BC40221" s="94">
        <v>-286</v>
      </c>
      <c r="BD40221" s="94">
        <v>1665</v>
      </c>
      <c r="BF40221" s="94">
        <v>11736</v>
      </c>
      <c r="BG40221" s="94">
        <v>5638</v>
      </c>
      <c r="BH40221" s="94">
        <v>10787</v>
      </c>
      <c r="BI40221" s="94">
        <v>18959</v>
      </c>
      <c r="BJ40221" s="94">
        <v>10555</v>
      </c>
      <c r="BK40221" s="94">
        <v>19414</v>
      </c>
    </row>
    <row r="40222" spans="1:63">
      <c r="A40222" s="85" t="s">
        <v>126</v>
      </c>
      <c r="B40222" s="86">
        <v>43862.083333333336</v>
      </c>
      <c r="C40222" s="87">
        <v>43861</v>
      </c>
      <c r="D40222" s="85">
        <v>21</v>
      </c>
      <c r="E40222" s="86">
        <v>43861.875</v>
      </c>
      <c r="F40222" s="88" t="s">
        <v>441</v>
      </c>
      <c r="G40222" s="89" t="s">
        <v>442</v>
      </c>
      <c r="H40222" s="94">
        <v>79297</v>
      </c>
      <c r="I40222" s="94">
        <v>76003</v>
      </c>
      <c r="J40222" s="94">
        <v>72854</v>
      </c>
      <c r="K40222" s="94">
        <v>-4013</v>
      </c>
      <c r="O40222" s="94">
        <v>76003</v>
      </c>
      <c r="P40222" s="94">
        <v>72854</v>
      </c>
      <c r="Q40222" s="94">
        <v>-4013</v>
      </c>
      <c r="R40222" s="94">
        <v>26449</v>
      </c>
      <c r="S40222" s="94">
        <v>26130</v>
      </c>
      <c r="T40222" s="94">
        <v>13407</v>
      </c>
      <c r="U40222" s="94">
        <v>2703</v>
      </c>
      <c r="V40222" s="94">
        <v>1210</v>
      </c>
      <c r="W40222" s="94">
        <v>0</v>
      </c>
      <c r="X40222" s="94">
        <v>2467</v>
      </c>
      <c r="Y40222" s="94">
        <v>490</v>
      </c>
      <c r="AJ40222" s="94">
        <v>26449</v>
      </c>
      <c r="AK40222" s="94">
        <v>26130</v>
      </c>
      <c r="AL40222" s="94">
        <v>13407</v>
      </c>
      <c r="AM40222" s="94">
        <v>2703</v>
      </c>
      <c r="AN40222" s="94">
        <v>1210</v>
      </c>
      <c r="AO40222" s="94">
        <v>0</v>
      </c>
      <c r="AP40222" s="94">
        <v>2467</v>
      </c>
      <c r="AQ40222" s="94">
        <v>490</v>
      </c>
      <c r="AS40222" s="94">
        <v>-1</v>
      </c>
      <c r="AT40222" s="94">
        <v>-242</v>
      </c>
      <c r="AU40222" s="94">
        <v>-76</v>
      </c>
      <c r="AW40222" s="94">
        <v>-1392</v>
      </c>
      <c r="AX40222" s="94">
        <v>-424</v>
      </c>
      <c r="AY40222" s="94">
        <v>-1127</v>
      </c>
      <c r="AZ40222" s="94">
        <v>-1343</v>
      </c>
      <c r="BA40222" s="94">
        <v>-480</v>
      </c>
      <c r="BB40222" s="94">
        <v>-391</v>
      </c>
      <c r="BC40222" s="94">
        <v>-186</v>
      </c>
      <c r="BD40222" s="94">
        <v>1649</v>
      </c>
      <c r="BF40222" s="94">
        <v>11482</v>
      </c>
      <c r="BG40222" s="94">
        <v>5547</v>
      </c>
      <c r="BH40222" s="94">
        <v>10627</v>
      </c>
      <c r="BI40222" s="94">
        <v>18515</v>
      </c>
      <c r="BJ40222" s="94">
        <v>10333</v>
      </c>
      <c r="BK40222" s="94">
        <v>19431</v>
      </c>
    </row>
    <row r="40223" spans="1:63">
      <c r="A40223" s="85" t="s">
        <v>126</v>
      </c>
      <c r="B40223" s="86">
        <v>43862.125</v>
      </c>
      <c r="C40223" s="87">
        <v>43861</v>
      </c>
      <c r="D40223" s="85">
        <v>22</v>
      </c>
      <c r="E40223" s="86">
        <v>43861.916666666664</v>
      </c>
      <c r="F40223" s="88" t="s">
        <v>441</v>
      </c>
      <c r="G40223" s="89" t="s">
        <v>442</v>
      </c>
      <c r="H40223" s="94">
        <v>77805</v>
      </c>
      <c r="I40223" s="94">
        <v>74537</v>
      </c>
      <c r="J40223" s="94">
        <v>71560</v>
      </c>
      <c r="K40223" s="94">
        <v>-3806</v>
      </c>
      <c r="O40223" s="94">
        <v>74537</v>
      </c>
      <c r="P40223" s="94">
        <v>71560</v>
      </c>
      <c r="Q40223" s="94">
        <v>-3806</v>
      </c>
      <c r="R40223" s="94">
        <v>25481</v>
      </c>
      <c r="S40223" s="94">
        <v>25898</v>
      </c>
      <c r="T40223" s="94">
        <v>13410</v>
      </c>
      <c r="U40223" s="94">
        <v>2593</v>
      </c>
      <c r="V40223" s="94">
        <v>1157</v>
      </c>
      <c r="W40223" s="94">
        <v>0</v>
      </c>
      <c r="X40223" s="94">
        <v>2536</v>
      </c>
      <c r="Y40223" s="94">
        <v>485</v>
      </c>
      <c r="AJ40223" s="94">
        <v>25481</v>
      </c>
      <c r="AK40223" s="94">
        <v>25898</v>
      </c>
      <c r="AL40223" s="94">
        <v>13410</v>
      </c>
      <c r="AM40223" s="94">
        <v>2593</v>
      </c>
      <c r="AN40223" s="94">
        <v>1157</v>
      </c>
      <c r="AO40223" s="94">
        <v>0</v>
      </c>
      <c r="AP40223" s="94">
        <v>2536</v>
      </c>
      <c r="AQ40223" s="94">
        <v>485</v>
      </c>
      <c r="AS40223" s="94">
        <v>-2</v>
      </c>
      <c r="AT40223" s="94">
        <v>-241</v>
      </c>
      <c r="AU40223" s="94">
        <v>-77</v>
      </c>
      <c r="AW40223" s="94">
        <v>-1370</v>
      </c>
      <c r="AX40223" s="94">
        <v>-423</v>
      </c>
      <c r="AY40223" s="94">
        <v>-909</v>
      </c>
      <c r="AZ40223" s="94">
        <v>-1477</v>
      </c>
      <c r="BA40223" s="94">
        <v>-480</v>
      </c>
      <c r="BB40223" s="94">
        <v>-379</v>
      </c>
      <c r="BC40223" s="94">
        <v>-78</v>
      </c>
      <c r="BD40223" s="94">
        <v>1630</v>
      </c>
      <c r="BF40223" s="94">
        <v>11231</v>
      </c>
      <c r="BG40223" s="94">
        <v>5500</v>
      </c>
      <c r="BH40223" s="94">
        <v>10418</v>
      </c>
      <c r="BI40223" s="94">
        <v>17931</v>
      </c>
      <c r="BJ40223" s="94">
        <v>10100</v>
      </c>
      <c r="BK40223" s="94">
        <v>19290</v>
      </c>
    </row>
    <row r="40224" spans="1:63">
      <c r="A40224" s="85" t="s">
        <v>126</v>
      </c>
      <c r="B40224" s="86">
        <v>43862.166666666664</v>
      </c>
      <c r="C40224" s="87">
        <v>43861</v>
      </c>
      <c r="D40224" s="85">
        <v>23</v>
      </c>
      <c r="E40224" s="86">
        <v>43861.958333333336</v>
      </c>
      <c r="F40224" s="88" t="s">
        <v>441</v>
      </c>
      <c r="G40224" s="89" t="s">
        <v>442</v>
      </c>
      <c r="H40224" s="94">
        <v>75483</v>
      </c>
      <c r="I40224" s="94">
        <v>72370</v>
      </c>
      <c r="J40224" s="94">
        <v>69394</v>
      </c>
      <c r="K40224" s="94">
        <v>-3688</v>
      </c>
      <c r="O40224" s="94">
        <v>72370</v>
      </c>
      <c r="P40224" s="94">
        <v>69394</v>
      </c>
      <c r="Q40224" s="94">
        <v>-3688</v>
      </c>
      <c r="R40224" s="94">
        <v>23929</v>
      </c>
      <c r="S40224" s="94">
        <v>25160</v>
      </c>
      <c r="T40224" s="94">
        <v>13416</v>
      </c>
      <c r="U40224" s="94">
        <v>2437</v>
      </c>
      <c r="V40224" s="94">
        <v>1101</v>
      </c>
      <c r="W40224" s="94">
        <v>0</v>
      </c>
      <c r="X40224" s="94">
        <v>2869</v>
      </c>
      <c r="Y40224" s="94">
        <v>483</v>
      </c>
      <c r="AJ40224" s="94">
        <v>23929</v>
      </c>
      <c r="AK40224" s="94">
        <v>25160</v>
      </c>
      <c r="AL40224" s="94">
        <v>13416</v>
      </c>
      <c r="AM40224" s="94">
        <v>2437</v>
      </c>
      <c r="AN40224" s="94">
        <v>1101</v>
      </c>
      <c r="AO40224" s="94">
        <v>0</v>
      </c>
      <c r="AP40224" s="94">
        <v>2869</v>
      </c>
      <c r="AQ40224" s="94">
        <v>483</v>
      </c>
      <c r="AS40224" s="94">
        <v>-7</v>
      </c>
      <c r="AT40224" s="94">
        <v>-157</v>
      </c>
      <c r="AU40224" s="94">
        <v>-16</v>
      </c>
      <c r="AW40224" s="94">
        <v>-1175</v>
      </c>
      <c r="AX40224" s="94">
        <v>-348</v>
      </c>
      <c r="AY40224" s="94">
        <v>-949</v>
      </c>
      <c r="AZ40224" s="94">
        <v>-1496</v>
      </c>
      <c r="BA40224" s="94">
        <v>-520</v>
      </c>
      <c r="BB40224" s="94">
        <v>-383</v>
      </c>
      <c r="BC40224" s="94">
        <v>-210</v>
      </c>
      <c r="BD40224" s="94">
        <v>1573</v>
      </c>
      <c r="BF40224" s="94">
        <v>10889</v>
      </c>
      <c r="BG40224" s="94">
        <v>5337</v>
      </c>
      <c r="BH40224" s="94">
        <v>10094</v>
      </c>
      <c r="BI40224" s="94">
        <v>17096</v>
      </c>
      <c r="BJ40224" s="94">
        <v>9882</v>
      </c>
      <c r="BK40224" s="94">
        <v>19006</v>
      </c>
    </row>
    <row r="40225" spans="1:63">
      <c r="A40225" s="85" t="s">
        <v>126</v>
      </c>
      <c r="B40225" s="86">
        <v>43862.208333333336</v>
      </c>
      <c r="C40225" s="87">
        <v>43861</v>
      </c>
      <c r="D40225" s="85">
        <v>24</v>
      </c>
      <c r="E40225" s="86">
        <v>43862</v>
      </c>
      <c r="F40225" s="88" t="s">
        <v>441</v>
      </c>
      <c r="G40225" s="89" t="s">
        <v>442</v>
      </c>
      <c r="H40225" s="94">
        <v>72493</v>
      </c>
      <c r="I40225" s="94">
        <v>69622</v>
      </c>
      <c r="J40225" s="94">
        <v>66988</v>
      </c>
      <c r="K40225" s="94">
        <v>-3122</v>
      </c>
      <c r="O40225" s="94">
        <v>69622</v>
      </c>
      <c r="P40225" s="94">
        <v>66988</v>
      </c>
      <c r="Q40225" s="94">
        <v>-3122</v>
      </c>
      <c r="R40225" s="94">
        <v>22133</v>
      </c>
      <c r="S40225" s="94">
        <v>24199</v>
      </c>
      <c r="T40225" s="94">
        <v>13418</v>
      </c>
      <c r="U40225" s="94">
        <v>2326</v>
      </c>
      <c r="V40225" s="94">
        <v>1090</v>
      </c>
      <c r="W40225" s="94">
        <v>0</v>
      </c>
      <c r="X40225" s="94">
        <v>3340</v>
      </c>
      <c r="Y40225" s="94">
        <v>482</v>
      </c>
      <c r="AJ40225" s="94">
        <v>22133</v>
      </c>
      <c r="AK40225" s="94">
        <v>24199</v>
      </c>
      <c r="AL40225" s="94">
        <v>13418</v>
      </c>
      <c r="AM40225" s="94">
        <v>2326</v>
      </c>
      <c r="AN40225" s="94">
        <v>1090</v>
      </c>
      <c r="AO40225" s="94">
        <v>0</v>
      </c>
      <c r="AP40225" s="94">
        <v>3340</v>
      </c>
      <c r="AQ40225" s="94">
        <v>482</v>
      </c>
      <c r="AS40225" s="94">
        <v>-13</v>
      </c>
      <c r="AT40225" s="94">
        <v>-121</v>
      </c>
      <c r="AU40225" s="94">
        <v>19</v>
      </c>
      <c r="AW40225" s="94">
        <v>-887</v>
      </c>
      <c r="AX40225" s="94">
        <v>-331</v>
      </c>
      <c r="AY40225" s="94">
        <v>-654</v>
      </c>
      <c r="AZ40225" s="94">
        <v>-1774</v>
      </c>
      <c r="BA40225" s="94">
        <v>-566</v>
      </c>
      <c r="BB40225" s="94">
        <v>-384</v>
      </c>
      <c r="BC40225" s="94">
        <v>-204</v>
      </c>
      <c r="BD40225" s="94">
        <v>1793</v>
      </c>
      <c r="BF40225" s="94">
        <v>10499</v>
      </c>
      <c r="BG40225" s="94">
        <v>5211</v>
      </c>
      <c r="BH40225" s="94">
        <v>9748</v>
      </c>
      <c r="BI40225" s="94">
        <v>16201</v>
      </c>
      <c r="BJ40225" s="94">
        <v>9440</v>
      </c>
      <c r="BK40225" s="94">
        <v>18459</v>
      </c>
    </row>
    <row r="40226" spans="1:63">
      <c r="A40226" s="85" t="s">
        <v>126</v>
      </c>
      <c r="B40226" s="86">
        <v>43862.25</v>
      </c>
      <c r="C40226" s="87">
        <v>43862</v>
      </c>
      <c r="D40226" s="85">
        <v>1</v>
      </c>
      <c r="E40226" s="86">
        <v>43862.041666666664</v>
      </c>
      <c r="F40226" s="88" t="s">
        <v>441</v>
      </c>
      <c r="G40226" s="89" t="s">
        <v>442</v>
      </c>
      <c r="H40226" s="94">
        <v>69343</v>
      </c>
      <c r="I40226" s="94">
        <v>66884</v>
      </c>
      <c r="J40226" s="94">
        <v>64057</v>
      </c>
      <c r="K40226" s="94">
        <v>-3523</v>
      </c>
      <c r="O40226" s="94">
        <v>66884</v>
      </c>
      <c r="P40226" s="94">
        <v>64057</v>
      </c>
      <c r="Q40226" s="94">
        <v>-3523</v>
      </c>
      <c r="R40226" s="94">
        <v>20427</v>
      </c>
      <c r="S40226" s="94">
        <v>22490</v>
      </c>
      <c r="T40226" s="94">
        <v>13425</v>
      </c>
      <c r="U40226" s="94">
        <v>2174</v>
      </c>
      <c r="V40226" s="94">
        <v>1065</v>
      </c>
      <c r="W40226" s="94">
        <v>0</v>
      </c>
      <c r="X40226" s="94">
        <v>3987</v>
      </c>
      <c r="Y40226" s="94">
        <v>489</v>
      </c>
      <c r="AJ40226" s="94">
        <v>20427</v>
      </c>
      <c r="AK40226" s="94">
        <v>22490</v>
      </c>
      <c r="AL40226" s="94">
        <v>13425</v>
      </c>
      <c r="AM40226" s="94">
        <v>2174</v>
      </c>
      <c r="AN40226" s="94">
        <v>1065</v>
      </c>
      <c r="AO40226" s="94">
        <v>0</v>
      </c>
      <c r="AP40226" s="94">
        <v>3987</v>
      </c>
      <c r="AQ40226" s="94">
        <v>489</v>
      </c>
      <c r="AS40226" s="94">
        <v>-14</v>
      </c>
      <c r="AT40226" s="94">
        <v>-167</v>
      </c>
      <c r="AU40226" s="94">
        <v>58</v>
      </c>
      <c r="AW40226" s="94">
        <v>-1214</v>
      </c>
      <c r="AX40226" s="94">
        <v>-255</v>
      </c>
      <c r="AY40226" s="94">
        <v>-882</v>
      </c>
      <c r="AZ40226" s="94">
        <v>-1526</v>
      </c>
      <c r="BA40226" s="94">
        <v>-658</v>
      </c>
      <c r="BB40226" s="94">
        <v>-391</v>
      </c>
      <c r="BC40226" s="94">
        <v>-206</v>
      </c>
      <c r="BD40226" s="94">
        <v>1732</v>
      </c>
      <c r="BF40226" s="94">
        <v>10140</v>
      </c>
      <c r="BG40226" s="94">
        <v>4931</v>
      </c>
      <c r="BH40226" s="94">
        <v>9378</v>
      </c>
      <c r="BI40226" s="94">
        <v>15432</v>
      </c>
      <c r="BJ40226" s="94">
        <v>9044</v>
      </c>
      <c r="BK40226" s="94">
        <v>17897</v>
      </c>
    </row>
    <row r="40227" spans="1:63">
      <c r="A40227" s="85" t="s">
        <v>126</v>
      </c>
      <c r="B40227" s="86">
        <v>43862.291666666664</v>
      </c>
      <c r="C40227" s="87">
        <v>43862</v>
      </c>
      <c r="D40227" s="85">
        <v>2</v>
      </c>
      <c r="E40227" s="86">
        <v>43862.083333333336</v>
      </c>
      <c r="F40227" s="88" t="s">
        <v>441</v>
      </c>
      <c r="G40227" s="89" t="s">
        <v>442</v>
      </c>
      <c r="H40227" s="94">
        <v>68483</v>
      </c>
      <c r="I40227" s="94">
        <v>65162</v>
      </c>
      <c r="J40227" s="94">
        <v>62163</v>
      </c>
      <c r="K40227" s="94">
        <v>-3651</v>
      </c>
      <c r="O40227" s="94">
        <v>65162</v>
      </c>
      <c r="P40227" s="94">
        <v>62163</v>
      </c>
      <c r="Q40227" s="94">
        <v>-3651</v>
      </c>
      <c r="R40227" s="94">
        <v>18569</v>
      </c>
      <c r="S40227" s="94">
        <v>21916</v>
      </c>
      <c r="T40227" s="94">
        <v>13427</v>
      </c>
      <c r="U40227" s="94">
        <v>1848</v>
      </c>
      <c r="V40227" s="94">
        <v>1050</v>
      </c>
      <c r="W40227" s="94">
        <v>0</v>
      </c>
      <c r="X40227" s="94">
        <v>4867</v>
      </c>
      <c r="Y40227" s="94">
        <v>486</v>
      </c>
      <c r="AJ40227" s="94">
        <v>18569</v>
      </c>
      <c r="AK40227" s="94">
        <v>21916</v>
      </c>
      <c r="AL40227" s="94">
        <v>13427</v>
      </c>
      <c r="AM40227" s="94">
        <v>1848</v>
      </c>
      <c r="AN40227" s="94">
        <v>1050</v>
      </c>
      <c r="AO40227" s="94">
        <v>0</v>
      </c>
      <c r="AP40227" s="94">
        <v>4867</v>
      </c>
      <c r="AQ40227" s="94">
        <v>486</v>
      </c>
      <c r="AS40227" s="94">
        <v>-11</v>
      </c>
      <c r="AT40227" s="94">
        <v>-266</v>
      </c>
      <c r="AU40227" s="94">
        <v>45</v>
      </c>
      <c r="AW40227" s="94">
        <v>-1332</v>
      </c>
      <c r="AX40227" s="94">
        <v>-200</v>
      </c>
      <c r="AY40227" s="94">
        <v>-1045</v>
      </c>
      <c r="AZ40227" s="94">
        <v>-1381</v>
      </c>
      <c r="BA40227" s="94">
        <v>-548</v>
      </c>
      <c r="BB40227" s="94">
        <v>-408</v>
      </c>
      <c r="BC40227" s="94">
        <v>-201</v>
      </c>
      <c r="BD40227" s="94">
        <v>1696</v>
      </c>
      <c r="BF40227" s="94">
        <v>9737</v>
      </c>
      <c r="BG40227" s="94">
        <v>4855</v>
      </c>
      <c r="BH40227" s="94">
        <v>9233</v>
      </c>
      <c r="BI40227" s="94">
        <v>15116</v>
      </c>
      <c r="BJ40227" s="94">
        <v>8804</v>
      </c>
      <c r="BK40227" s="94">
        <v>17356</v>
      </c>
    </row>
    <row r="40228" spans="1:63">
      <c r="A40228" s="85" t="s">
        <v>126</v>
      </c>
      <c r="B40228" s="86">
        <v>43862.333333333336</v>
      </c>
      <c r="C40228" s="87">
        <v>43862</v>
      </c>
      <c r="D40228" s="85">
        <v>3</v>
      </c>
      <c r="E40228" s="86">
        <v>43862.125</v>
      </c>
      <c r="F40228" s="88" t="s">
        <v>441</v>
      </c>
      <c r="G40228" s="89" t="s">
        <v>442</v>
      </c>
      <c r="H40228" s="94">
        <v>67724</v>
      </c>
      <c r="I40228" s="94">
        <v>64966</v>
      </c>
      <c r="J40228" s="94">
        <v>62194</v>
      </c>
      <c r="K40228" s="94">
        <v>-3409</v>
      </c>
      <c r="O40228" s="94">
        <v>64966</v>
      </c>
      <c r="P40228" s="94">
        <v>62194</v>
      </c>
      <c r="Q40228" s="94">
        <v>-3409</v>
      </c>
      <c r="R40228" s="94">
        <v>17658</v>
      </c>
      <c r="S40228" s="94">
        <v>22050</v>
      </c>
      <c r="T40228" s="94">
        <v>13426</v>
      </c>
      <c r="U40228" s="94">
        <v>1952</v>
      </c>
      <c r="V40228" s="94">
        <v>1044</v>
      </c>
      <c r="W40228" s="94">
        <v>0</v>
      </c>
      <c r="X40228" s="94">
        <v>5581</v>
      </c>
      <c r="Y40228" s="94">
        <v>483</v>
      </c>
      <c r="AJ40228" s="94">
        <v>17658</v>
      </c>
      <c r="AK40228" s="94">
        <v>22050</v>
      </c>
      <c r="AL40228" s="94">
        <v>13426</v>
      </c>
      <c r="AM40228" s="94">
        <v>1952</v>
      </c>
      <c r="AN40228" s="94">
        <v>1044</v>
      </c>
      <c r="AO40228" s="94">
        <v>0</v>
      </c>
      <c r="AP40228" s="94">
        <v>5581</v>
      </c>
      <c r="AQ40228" s="94">
        <v>483</v>
      </c>
      <c r="AS40228" s="94">
        <v>-8</v>
      </c>
      <c r="AT40228" s="94">
        <v>-252</v>
      </c>
      <c r="AU40228" s="94">
        <v>59</v>
      </c>
      <c r="AW40228" s="94">
        <v>-1516</v>
      </c>
      <c r="AX40228" s="94">
        <v>-94</v>
      </c>
      <c r="AY40228" s="94">
        <v>-1006</v>
      </c>
      <c r="AZ40228" s="94">
        <v>-1271</v>
      </c>
      <c r="BA40228" s="94">
        <v>-536</v>
      </c>
      <c r="BB40228" s="94">
        <v>-412</v>
      </c>
      <c r="BC40228" s="94">
        <v>-193</v>
      </c>
      <c r="BD40228" s="94">
        <v>1820</v>
      </c>
      <c r="BF40228" s="94">
        <v>9486</v>
      </c>
      <c r="BG40228" s="94">
        <v>4774</v>
      </c>
      <c r="BH40228" s="94">
        <v>9132</v>
      </c>
      <c r="BI40228" s="94">
        <v>15630</v>
      </c>
      <c r="BJ40228" s="94">
        <v>8638</v>
      </c>
      <c r="BK40228" s="94">
        <v>17245</v>
      </c>
    </row>
    <row r="40229" spans="1:63">
      <c r="A40229" s="85" t="s">
        <v>126</v>
      </c>
      <c r="B40229" s="86">
        <v>43862.375</v>
      </c>
      <c r="C40229" s="87">
        <v>43862</v>
      </c>
      <c r="D40229" s="85">
        <v>4</v>
      </c>
      <c r="E40229" s="86">
        <v>43862.166666666664</v>
      </c>
      <c r="F40229" s="88" t="s">
        <v>441</v>
      </c>
      <c r="G40229" s="89" t="s">
        <v>442</v>
      </c>
      <c r="H40229" s="94">
        <v>67274</v>
      </c>
      <c r="I40229" s="94">
        <v>64918</v>
      </c>
      <c r="J40229" s="94">
        <v>62393</v>
      </c>
      <c r="K40229" s="94">
        <v>-3186</v>
      </c>
      <c r="O40229" s="94">
        <v>64918</v>
      </c>
      <c r="P40229" s="94">
        <v>62393</v>
      </c>
      <c r="Q40229" s="94">
        <v>-3186</v>
      </c>
      <c r="R40229" s="94">
        <v>17252</v>
      </c>
      <c r="S40229" s="94">
        <v>21947</v>
      </c>
      <c r="T40229" s="94">
        <v>13430</v>
      </c>
      <c r="U40229" s="94">
        <v>1982</v>
      </c>
      <c r="V40229" s="94">
        <v>1042</v>
      </c>
      <c r="W40229" s="94">
        <v>0</v>
      </c>
      <c r="X40229" s="94">
        <v>6248</v>
      </c>
      <c r="Y40229" s="94">
        <v>491</v>
      </c>
      <c r="AJ40229" s="94">
        <v>17252</v>
      </c>
      <c r="AK40229" s="94">
        <v>21947</v>
      </c>
      <c r="AL40229" s="94">
        <v>13430</v>
      </c>
      <c r="AM40229" s="94">
        <v>1982</v>
      </c>
      <c r="AN40229" s="94">
        <v>1042</v>
      </c>
      <c r="AO40229" s="94">
        <v>0</v>
      </c>
      <c r="AP40229" s="94">
        <v>6248</v>
      </c>
      <c r="AQ40229" s="94">
        <v>491</v>
      </c>
      <c r="AS40229" s="94">
        <v>-8</v>
      </c>
      <c r="AT40229" s="94">
        <v>-258</v>
      </c>
      <c r="AU40229" s="94">
        <v>74</v>
      </c>
      <c r="AW40229" s="94">
        <v>-1477</v>
      </c>
      <c r="AX40229" s="94">
        <v>-96</v>
      </c>
      <c r="AY40229" s="94">
        <v>-1010</v>
      </c>
      <c r="AZ40229" s="94">
        <v>-1404</v>
      </c>
      <c r="BA40229" s="94">
        <v>-571</v>
      </c>
      <c r="BB40229" s="94">
        <v>-425</v>
      </c>
      <c r="BC40229" s="94">
        <v>-114</v>
      </c>
      <c r="BD40229" s="94">
        <v>2103</v>
      </c>
      <c r="BF40229" s="94">
        <v>9342</v>
      </c>
      <c r="BG40229" s="94">
        <v>4706</v>
      </c>
      <c r="BH40229" s="94">
        <v>9094</v>
      </c>
      <c r="BI40229" s="94">
        <v>16014</v>
      </c>
      <c r="BJ40229" s="94">
        <v>8595</v>
      </c>
      <c r="BK40229" s="94">
        <v>17108</v>
      </c>
    </row>
    <row r="40230" spans="1:63">
      <c r="A40230" s="85" t="s">
        <v>126</v>
      </c>
      <c r="B40230" s="86">
        <v>43862.416666666664</v>
      </c>
      <c r="C40230" s="87">
        <v>43862</v>
      </c>
      <c r="D40230" s="85">
        <v>5</v>
      </c>
      <c r="E40230" s="86">
        <v>43862.208333333336</v>
      </c>
      <c r="F40230" s="88" t="s">
        <v>441</v>
      </c>
      <c r="G40230" s="89" t="s">
        <v>442</v>
      </c>
      <c r="H40230" s="94">
        <v>67063</v>
      </c>
      <c r="I40230" s="94">
        <v>64867</v>
      </c>
      <c r="J40230" s="94">
        <v>62217</v>
      </c>
      <c r="K40230" s="94">
        <v>-3305</v>
      </c>
      <c r="O40230" s="94">
        <v>64867</v>
      </c>
      <c r="P40230" s="94">
        <v>62217</v>
      </c>
      <c r="Q40230" s="94">
        <v>-3305</v>
      </c>
      <c r="R40230" s="94">
        <v>16908</v>
      </c>
      <c r="S40230" s="94">
        <v>21842</v>
      </c>
      <c r="T40230" s="94">
        <v>13432</v>
      </c>
      <c r="U40230" s="94">
        <v>1931</v>
      </c>
      <c r="V40230" s="94">
        <v>1044</v>
      </c>
      <c r="W40230" s="94">
        <v>0</v>
      </c>
      <c r="X40230" s="94">
        <v>6556</v>
      </c>
      <c r="Y40230" s="94">
        <v>504</v>
      </c>
      <c r="AJ40230" s="94">
        <v>16908</v>
      </c>
      <c r="AK40230" s="94">
        <v>21842</v>
      </c>
      <c r="AL40230" s="94">
        <v>13432</v>
      </c>
      <c r="AM40230" s="94">
        <v>1931</v>
      </c>
      <c r="AN40230" s="94">
        <v>1044</v>
      </c>
      <c r="AO40230" s="94">
        <v>0</v>
      </c>
      <c r="AP40230" s="94">
        <v>6556</v>
      </c>
      <c r="AQ40230" s="94">
        <v>504</v>
      </c>
      <c r="AS40230" s="94">
        <v>-8</v>
      </c>
      <c r="AT40230" s="94">
        <v>-278</v>
      </c>
      <c r="AU40230" s="94">
        <v>81</v>
      </c>
      <c r="AW40230" s="94">
        <v>-1496</v>
      </c>
      <c r="AX40230" s="94">
        <v>-97</v>
      </c>
      <c r="AY40230" s="94">
        <v>-1066</v>
      </c>
      <c r="AZ40230" s="94">
        <v>-1325</v>
      </c>
      <c r="BA40230" s="94">
        <v>-586</v>
      </c>
      <c r="BB40230" s="94">
        <v>-433</v>
      </c>
      <c r="BC40230" s="94">
        <v>-100</v>
      </c>
      <c r="BD40230" s="94">
        <v>2003</v>
      </c>
      <c r="BF40230" s="94">
        <v>9307</v>
      </c>
      <c r="BG40230" s="94">
        <v>4717</v>
      </c>
      <c r="BH40230" s="94">
        <v>9085</v>
      </c>
      <c r="BI40230" s="94">
        <v>15753</v>
      </c>
      <c r="BJ40230" s="94">
        <v>8596</v>
      </c>
      <c r="BK40230" s="94">
        <v>17349</v>
      </c>
    </row>
    <row r="40231" spans="1:63">
      <c r="A40231" s="85" t="s">
        <v>126</v>
      </c>
      <c r="B40231" s="86">
        <v>43862.458333333336</v>
      </c>
      <c r="C40231" s="87">
        <v>43862</v>
      </c>
      <c r="D40231" s="85">
        <v>6</v>
      </c>
      <c r="E40231" s="86">
        <v>43862.25</v>
      </c>
      <c r="F40231" s="88" t="s">
        <v>441</v>
      </c>
      <c r="G40231" s="89" t="s">
        <v>442</v>
      </c>
      <c r="H40231" s="94">
        <v>67789</v>
      </c>
      <c r="I40231" s="94">
        <v>64606</v>
      </c>
      <c r="J40231" s="94">
        <v>62067</v>
      </c>
      <c r="K40231" s="94">
        <v>-3289</v>
      </c>
      <c r="O40231" s="94">
        <v>64606</v>
      </c>
      <c r="P40231" s="94">
        <v>62067</v>
      </c>
      <c r="Q40231" s="94">
        <v>-3289</v>
      </c>
      <c r="R40231" s="94">
        <v>16569</v>
      </c>
      <c r="S40231" s="94">
        <v>21467</v>
      </c>
      <c r="T40231" s="94">
        <v>13430</v>
      </c>
      <c r="U40231" s="94">
        <v>1886</v>
      </c>
      <c r="V40231" s="94">
        <v>1043</v>
      </c>
      <c r="W40231" s="94">
        <v>0</v>
      </c>
      <c r="X40231" s="94">
        <v>7179</v>
      </c>
      <c r="Y40231" s="94">
        <v>493</v>
      </c>
      <c r="AJ40231" s="94">
        <v>16569</v>
      </c>
      <c r="AK40231" s="94">
        <v>21467</v>
      </c>
      <c r="AL40231" s="94">
        <v>13430</v>
      </c>
      <c r="AM40231" s="94">
        <v>1886</v>
      </c>
      <c r="AN40231" s="94">
        <v>1043</v>
      </c>
      <c r="AO40231" s="94">
        <v>0</v>
      </c>
      <c r="AP40231" s="94">
        <v>7179</v>
      </c>
      <c r="AQ40231" s="94">
        <v>493</v>
      </c>
      <c r="AS40231" s="94">
        <v>-11</v>
      </c>
      <c r="AT40231" s="94">
        <v>-278</v>
      </c>
      <c r="AU40231" s="94">
        <v>84</v>
      </c>
      <c r="AW40231" s="94">
        <v>-1505</v>
      </c>
      <c r="AX40231" s="94">
        <v>-104</v>
      </c>
      <c r="AY40231" s="94">
        <v>-1010</v>
      </c>
      <c r="AZ40231" s="94">
        <v>-1053</v>
      </c>
      <c r="BA40231" s="94">
        <v>-642</v>
      </c>
      <c r="BB40231" s="94">
        <v>-420</v>
      </c>
      <c r="BC40231" s="94">
        <v>-143</v>
      </c>
      <c r="BD40231" s="94">
        <v>1793</v>
      </c>
      <c r="BF40231" s="94">
        <v>9354</v>
      </c>
      <c r="BG40231" s="94">
        <v>4722</v>
      </c>
      <c r="BH40231" s="94">
        <v>9199</v>
      </c>
      <c r="BI40231" s="94">
        <v>14932</v>
      </c>
      <c r="BJ40231" s="94">
        <v>8727</v>
      </c>
      <c r="BK40231" s="94">
        <v>17612</v>
      </c>
    </row>
    <row r="40232" spans="1:63">
      <c r="A40232" s="85" t="s">
        <v>126</v>
      </c>
      <c r="B40232" s="86">
        <v>43862.5</v>
      </c>
      <c r="C40232" s="87">
        <v>43862</v>
      </c>
      <c r="D40232" s="85">
        <v>7</v>
      </c>
      <c r="E40232" s="86">
        <v>43862.291666666664</v>
      </c>
      <c r="F40232" s="88" t="s">
        <v>441</v>
      </c>
      <c r="G40232" s="89" t="s">
        <v>442</v>
      </c>
      <c r="H40232" s="94">
        <v>69403</v>
      </c>
      <c r="I40232" s="94">
        <v>66168</v>
      </c>
      <c r="J40232" s="94">
        <v>63517</v>
      </c>
      <c r="K40232" s="94">
        <v>-3431</v>
      </c>
      <c r="O40232" s="94">
        <v>66168</v>
      </c>
      <c r="P40232" s="94">
        <v>63517</v>
      </c>
      <c r="Q40232" s="94">
        <v>-3431</v>
      </c>
      <c r="R40232" s="94">
        <v>17147</v>
      </c>
      <c r="S40232" s="94">
        <v>21828</v>
      </c>
      <c r="T40232" s="94">
        <v>13430</v>
      </c>
      <c r="U40232" s="94">
        <v>1872</v>
      </c>
      <c r="V40232" s="94">
        <v>1058</v>
      </c>
      <c r="W40232" s="94">
        <v>0</v>
      </c>
      <c r="X40232" s="94">
        <v>7685</v>
      </c>
      <c r="Y40232" s="94">
        <v>498</v>
      </c>
      <c r="AJ40232" s="94">
        <v>17147</v>
      </c>
      <c r="AK40232" s="94">
        <v>21828</v>
      </c>
      <c r="AL40232" s="94">
        <v>13430</v>
      </c>
      <c r="AM40232" s="94">
        <v>1872</v>
      </c>
      <c r="AN40232" s="94">
        <v>1058</v>
      </c>
      <c r="AO40232" s="94">
        <v>0</v>
      </c>
      <c r="AP40232" s="94">
        <v>7685</v>
      </c>
      <c r="AQ40232" s="94">
        <v>498</v>
      </c>
      <c r="AS40232" s="94">
        <v>-12</v>
      </c>
      <c r="AT40232" s="94">
        <v>-270</v>
      </c>
      <c r="AU40232" s="94">
        <v>95</v>
      </c>
      <c r="AW40232" s="94">
        <v>-1515</v>
      </c>
      <c r="AX40232" s="94">
        <v>-204</v>
      </c>
      <c r="AY40232" s="94">
        <v>-1142</v>
      </c>
      <c r="AZ40232" s="94">
        <v>-993</v>
      </c>
      <c r="BA40232" s="94">
        <v>-645</v>
      </c>
      <c r="BB40232" s="94">
        <v>-409</v>
      </c>
      <c r="BC40232" s="94">
        <v>-151</v>
      </c>
      <c r="BD40232" s="94">
        <v>1815</v>
      </c>
      <c r="BF40232" s="94">
        <v>9552</v>
      </c>
      <c r="BG40232" s="94">
        <v>4830</v>
      </c>
      <c r="BH40232" s="94">
        <v>9465</v>
      </c>
      <c r="BI40232" s="94">
        <v>15149</v>
      </c>
      <c r="BJ40232" s="94">
        <v>8960</v>
      </c>
      <c r="BK40232" s="94">
        <v>18151</v>
      </c>
    </row>
    <row r="40233" spans="1:63">
      <c r="A40233" s="85" t="s">
        <v>126</v>
      </c>
      <c r="B40233" s="86">
        <v>43862.541666666664</v>
      </c>
      <c r="C40233" s="87">
        <v>43862</v>
      </c>
      <c r="D40233" s="85">
        <v>8</v>
      </c>
      <c r="E40233" s="86">
        <v>43862.333333333336</v>
      </c>
      <c r="F40233" s="88" t="s">
        <v>441</v>
      </c>
      <c r="G40233" s="89" t="s">
        <v>442</v>
      </c>
      <c r="H40233" s="94">
        <v>72026</v>
      </c>
      <c r="I40233" s="94">
        <v>68765</v>
      </c>
      <c r="J40233" s="94">
        <v>65901</v>
      </c>
      <c r="K40233" s="94">
        <v>-3690</v>
      </c>
      <c r="O40233" s="94">
        <v>68765</v>
      </c>
      <c r="P40233" s="94">
        <v>65901</v>
      </c>
      <c r="Q40233" s="94">
        <v>-3690</v>
      </c>
      <c r="R40233" s="94">
        <v>18256</v>
      </c>
      <c r="S40233" s="94">
        <v>22762</v>
      </c>
      <c r="T40233" s="94">
        <v>13426</v>
      </c>
      <c r="U40233" s="94">
        <v>2075</v>
      </c>
      <c r="V40233" s="94">
        <v>1114</v>
      </c>
      <c r="W40233" s="94">
        <v>0</v>
      </c>
      <c r="X40233" s="94">
        <v>7762</v>
      </c>
      <c r="Y40233" s="94">
        <v>507</v>
      </c>
      <c r="AJ40233" s="94">
        <v>18256</v>
      </c>
      <c r="AK40233" s="94">
        <v>22762</v>
      </c>
      <c r="AL40233" s="94">
        <v>13426</v>
      </c>
      <c r="AM40233" s="94">
        <v>2075</v>
      </c>
      <c r="AN40233" s="94">
        <v>1114</v>
      </c>
      <c r="AO40233" s="94">
        <v>0</v>
      </c>
      <c r="AP40233" s="94">
        <v>7762</v>
      </c>
      <c r="AQ40233" s="94">
        <v>507</v>
      </c>
      <c r="AS40233" s="94">
        <v>-14</v>
      </c>
      <c r="AT40233" s="94">
        <v>-231</v>
      </c>
      <c r="AU40233" s="94">
        <v>93</v>
      </c>
      <c r="AW40233" s="94">
        <v>-1448</v>
      </c>
      <c r="AX40233" s="94">
        <v>-251</v>
      </c>
      <c r="AY40233" s="94">
        <v>-1226</v>
      </c>
      <c r="AZ40233" s="94">
        <v>-1029</v>
      </c>
      <c r="BA40233" s="94">
        <v>-603</v>
      </c>
      <c r="BB40233" s="94">
        <v>-417</v>
      </c>
      <c r="BC40233" s="94">
        <v>-145</v>
      </c>
      <c r="BD40233" s="94">
        <v>1581</v>
      </c>
      <c r="BF40233" s="94">
        <v>9903</v>
      </c>
      <c r="BG40233" s="94">
        <v>4890</v>
      </c>
      <c r="BH40233" s="94">
        <v>9793</v>
      </c>
      <c r="BI40233" s="94">
        <v>15859</v>
      </c>
      <c r="BJ40233" s="94">
        <v>9313</v>
      </c>
      <c r="BK40233" s="94">
        <v>18947</v>
      </c>
    </row>
    <row r="40234" spans="1:63">
      <c r="A40234" s="85" t="s">
        <v>126</v>
      </c>
      <c r="B40234" s="86">
        <v>43862.583333333336</v>
      </c>
      <c r="C40234" s="87">
        <v>43862</v>
      </c>
      <c r="D40234" s="85">
        <v>9</v>
      </c>
      <c r="E40234" s="86">
        <v>43862.375</v>
      </c>
      <c r="F40234" s="88" t="s">
        <v>441</v>
      </c>
      <c r="G40234" s="89" t="s">
        <v>442</v>
      </c>
      <c r="H40234" s="94">
        <v>74152</v>
      </c>
      <c r="I40234" s="94">
        <v>71031</v>
      </c>
      <c r="J40234" s="94">
        <v>68357</v>
      </c>
      <c r="K40234" s="94">
        <v>-3604</v>
      </c>
      <c r="O40234" s="94">
        <v>71031</v>
      </c>
      <c r="P40234" s="94">
        <v>68357</v>
      </c>
      <c r="Q40234" s="94">
        <v>-3604</v>
      </c>
      <c r="R40234" s="94">
        <v>19632</v>
      </c>
      <c r="S40234" s="94">
        <v>23247</v>
      </c>
      <c r="T40234" s="94">
        <v>13426</v>
      </c>
      <c r="U40234" s="94">
        <v>2206</v>
      </c>
      <c r="V40234" s="94">
        <v>1079</v>
      </c>
      <c r="W40234" s="94">
        <v>8</v>
      </c>
      <c r="X40234" s="94">
        <v>8247</v>
      </c>
      <c r="Y40234" s="94">
        <v>512</v>
      </c>
      <c r="AJ40234" s="94">
        <v>19632</v>
      </c>
      <c r="AK40234" s="94">
        <v>23247</v>
      </c>
      <c r="AL40234" s="94">
        <v>13426</v>
      </c>
      <c r="AM40234" s="94">
        <v>2206</v>
      </c>
      <c r="AN40234" s="94">
        <v>1079</v>
      </c>
      <c r="AO40234" s="94">
        <v>8</v>
      </c>
      <c r="AP40234" s="94">
        <v>8247</v>
      </c>
      <c r="AQ40234" s="94">
        <v>512</v>
      </c>
      <c r="AS40234" s="94">
        <v>-9</v>
      </c>
      <c r="AT40234" s="94">
        <v>-359</v>
      </c>
      <c r="AU40234" s="94">
        <v>88</v>
      </c>
      <c r="AW40234" s="94">
        <v>-1356</v>
      </c>
      <c r="AX40234" s="94">
        <v>-262</v>
      </c>
      <c r="AY40234" s="94">
        <v>-1100</v>
      </c>
      <c r="AZ40234" s="94">
        <v>-873</v>
      </c>
      <c r="BA40234" s="94">
        <v>-561</v>
      </c>
      <c r="BB40234" s="94">
        <v>-422</v>
      </c>
      <c r="BC40234" s="94">
        <v>-50</v>
      </c>
      <c r="BD40234" s="94">
        <v>1300</v>
      </c>
      <c r="BF40234" s="94">
        <v>10286</v>
      </c>
      <c r="BG40234" s="94">
        <v>5135</v>
      </c>
      <c r="BH40234" s="94">
        <v>10025</v>
      </c>
      <c r="BI40234" s="94">
        <v>16311</v>
      </c>
      <c r="BJ40234" s="94">
        <v>9618</v>
      </c>
      <c r="BK40234" s="94">
        <v>19597</v>
      </c>
    </row>
    <row r="40235" spans="1:63">
      <c r="A40235" s="85" t="s">
        <v>126</v>
      </c>
      <c r="B40235" s="86">
        <v>43862.625</v>
      </c>
      <c r="C40235" s="87">
        <v>43862</v>
      </c>
      <c r="D40235" s="85">
        <v>10</v>
      </c>
      <c r="E40235" s="86">
        <v>43862.416666666664</v>
      </c>
      <c r="F40235" s="88" t="s">
        <v>441</v>
      </c>
      <c r="G40235" s="89" t="s">
        <v>442</v>
      </c>
      <c r="H40235" s="94">
        <v>75463</v>
      </c>
      <c r="I40235" s="94">
        <v>72572</v>
      </c>
      <c r="J40235" s="94">
        <v>69857</v>
      </c>
      <c r="K40235" s="94">
        <v>-3635</v>
      </c>
      <c r="O40235" s="94">
        <v>72572</v>
      </c>
      <c r="P40235" s="94">
        <v>69857</v>
      </c>
      <c r="Q40235" s="94">
        <v>-3635</v>
      </c>
      <c r="R40235" s="94">
        <v>20206</v>
      </c>
      <c r="S40235" s="94">
        <v>23498</v>
      </c>
      <c r="T40235" s="94">
        <v>13428</v>
      </c>
      <c r="U40235" s="94">
        <v>2277</v>
      </c>
      <c r="V40235" s="94">
        <v>1190</v>
      </c>
      <c r="W40235" s="94">
        <v>70</v>
      </c>
      <c r="X40235" s="94">
        <v>8687</v>
      </c>
      <c r="Y40235" s="94">
        <v>502</v>
      </c>
      <c r="AJ40235" s="94">
        <v>20206</v>
      </c>
      <c r="AK40235" s="94">
        <v>23498</v>
      </c>
      <c r="AL40235" s="94">
        <v>13428</v>
      </c>
      <c r="AM40235" s="94">
        <v>2277</v>
      </c>
      <c r="AN40235" s="94">
        <v>1190</v>
      </c>
      <c r="AO40235" s="94">
        <v>70</v>
      </c>
      <c r="AP40235" s="94">
        <v>8687</v>
      </c>
      <c r="AQ40235" s="94">
        <v>502</v>
      </c>
      <c r="AS40235" s="94">
        <v>1</v>
      </c>
      <c r="AT40235" s="94">
        <v>-331</v>
      </c>
      <c r="AU40235" s="94">
        <v>88</v>
      </c>
      <c r="AW40235" s="94">
        <v>-1439</v>
      </c>
      <c r="AX40235" s="94">
        <v>-318</v>
      </c>
      <c r="AY40235" s="94">
        <v>-1037</v>
      </c>
      <c r="AZ40235" s="94">
        <v>-871</v>
      </c>
      <c r="BA40235" s="94">
        <v>-499</v>
      </c>
      <c r="BB40235" s="94">
        <v>-409</v>
      </c>
      <c r="BC40235" s="94">
        <v>-88</v>
      </c>
      <c r="BD40235" s="94">
        <v>1268</v>
      </c>
      <c r="BF40235" s="94">
        <v>10492</v>
      </c>
      <c r="BG40235" s="94">
        <v>5273</v>
      </c>
      <c r="BH40235" s="94">
        <v>10252</v>
      </c>
      <c r="BI40235" s="94">
        <v>16796</v>
      </c>
      <c r="BJ40235" s="94">
        <v>9819</v>
      </c>
      <c r="BK40235" s="94">
        <v>19880</v>
      </c>
    </row>
    <row r="40236" spans="1:63">
      <c r="A40236" s="85" t="s">
        <v>126</v>
      </c>
      <c r="B40236" s="86">
        <v>43862.666666666664</v>
      </c>
      <c r="C40236" s="87">
        <v>43862</v>
      </c>
      <c r="D40236" s="85">
        <v>11</v>
      </c>
      <c r="E40236" s="86">
        <v>43862.458333333336</v>
      </c>
      <c r="F40236" s="88" t="s">
        <v>441</v>
      </c>
      <c r="G40236" s="89" t="s">
        <v>442</v>
      </c>
      <c r="H40236" s="94">
        <v>75639</v>
      </c>
      <c r="I40236" s="94">
        <v>72777</v>
      </c>
      <c r="J40236" s="94">
        <v>70198</v>
      </c>
      <c r="K40236" s="94">
        <v>-3588</v>
      </c>
      <c r="O40236" s="94">
        <v>72777</v>
      </c>
      <c r="P40236" s="94">
        <v>70198</v>
      </c>
      <c r="Q40236" s="94">
        <v>-3588</v>
      </c>
      <c r="R40236" s="94">
        <v>20356</v>
      </c>
      <c r="S40236" s="94">
        <v>24112</v>
      </c>
      <c r="T40236" s="94">
        <v>13424</v>
      </c>
      <c r="U40236" s="94">
        <v>2425</v>
      </c>
      <c r="V40236" s="94">
        <v>1204</v>
      </c>
      <c r="W40236" s="94">
        <v>174</v>
      </c>
      <c r="X40236" s="94">
        <v>7994</v>
      </c>
      <c r="Y40236" s="94">
        <v>509</v>
      </c>
      <c r="AJ40236" s="94">
        <v>20356</v>
      </c>
      <c r="AK40236" s="94">
        <v>24112</v>
      </c>
      <c r="AL40236" s="94">
        <v>13424</v>
      </c>
      <c r="AM40236" s="94">
        <v>2425</v>
      </c>
      <c r="AN40236" s="94">
        <v>1204</v>
      </c>
      <c r="AO40236" s="94">
        <v>174</v>
      </c>
      <c r="AP40236" s="94">
        <v>7994</v>
      </c>
      <c r="AQ40236" s="94">
        <v>509</v>
      </c>
      <c r="AS40236" s="94">
        <v>10</v>
      </c>
      <c r="AT40236" s="94">
        <v>-285</v>
      </c>
      <c r="AU40236" s="94">
        <v>94</v>
      </c>
      <c r="AW40236" s="94">
        <v>-1621</v>
      </c>
      <c r="AX40236" s="94">
        <v>-315</v>
      </c>
      <c r="AY40236" s="94">
        <v>-1075</v>
      </c>
      <c r="AZ40236" s="94">
        <v>-1195</v>
      </c>
      <c r="BA40236" s="94">
        <v>-434</v>
      </c>
      <c r="BB40236" s="94">
        <v>-379</v>
      </c>
      <c r="BC40236" s="94">
        <v>38</v>
      </c>
      <c r="BD40236" s="94">
        <v>1574</v>
      </c>
      <c r="BF40236" s="94">
        <v>10518</v>
      </c>
      <c r="BG40236" s="94">
        <v>5328</v>
      </c>
      <c r="BH40236" s="94">
        <v>10409</v>
      </c>
      <c r="BI40236" s="94">
        <v>17300</v>
      </c>
      <c r="BJ40236" s="94">
        <v>9794</v>
      </c>
      <c r="BK40236" s="94">
        <v>19365</v>
      </c>
    </row>
    <row r="40237" spans="1:63">
      <c r="A40237" s="85" t="s">
        <v>126</v>
      </c>
      <c r="B40237" s="86">
        <v>43862.708333333336</v>
      </c>
      <c r="C40237" s="87">
        <v>43862</v>
      </c>
      <c r="D40237" s="85">
        <v>12</v>
      </c>
      <c r="E40237" s="86">
        <v>43862.5</v>
      </c>
      <c r="F40237" s="88" t="s">
        <v>441</v>
      </c>
      <c r="G40237" s="89" t="s">
        <v>442</v>
      </c>
      <c r="H40237" s="94">
        <v>74736</v>
      </c>
      <c r="I40237" s="94">
        <v>72104</v>
      </c>
      <c r="J40237" s="94">
        <v>69714</v>
      </c>
      <c r="K40237" s="94">
        <v>-3461</v>
      </c>
      <c r="O40237" s="94">
        <v>72104</v>
      </c>
      <c r="P40237" s="94">
        <v>69714</v>
      </c>
      <c r="Q40237" s="94">
        <v>-3461</v>
      </c>
      <c r="R40237" s="94">
        <v>20504</v>
      </c>
      <c r="S40237" s="94">
        <v>23858</v>
      </c>
      <c r="T40237" s="94">
        <v>13416</v>
      </c>
      <c r="U40237" s="94">
        <v>2432</v>
      </c>
      <c r="V40237" s="94">
        <v>1166</v>
      </c>
      <c r="W40237" s="94">
        <v>184</v>
      </c>
      <c r="X40237" s="94">
        <v>7644</v>
      </c>
      <c r="Y40237" s="94">
        <v>510</v>
      </c>
      <c r="AJ40237" s="94">
        <v>20504</v>
      </c>
      <c r="AK40237" s="94">
        <v>23858</v>
      </c>
      <c r="AL40237" s="94">
        <v>13416</v>
      </c>
      <c r="AM40237" s="94">
        <v>2432</v>
      </c>
      <c r="AN40237" s="94">
        <v>1166</v>
      </c>
      <c r="AO40237" s="94">
        <v>184</v>
      </c>
      <c r="AP40237" s="94">
        <v>7644</v>
      </c>
      <c r="AQ40237" s="94">
        <v>510</v>
      </c>
      <c r="AS40237" s="94">
        <v>7</v>
      </c>
      <c r="AT40237" s="94">
        <v>-198</v>
      </c>
      <c r="AU40237" s="94">
        <v>102</v>
      </c>
      <c r="AW40237" s="94">
        <v>-1591</v>
      </c>
      <c r="AX40237" s="94">
        <v>-279</v>
      </c>
      <c r="AY40237" s="94">
        <v>-1145</v>
      </c>
      <c r="AZ40237" s="94">
        <v>-1467</v>
      </c>
      <c r="BA40237" s="94">
        <v>-401</v>
      </c>
      <c r="BB40237" s="94">
        <v>-361</v>
      </c>
      <c r="BC40237" s="94">
        <v>9</v>
      </c>
      <c r="BD40237" s="94">
        <v>1863</v>
      </c>
      <c r="BF40237" s="94">
        <v>10356</v>
      </c>
      <c r="BG40237" s="94">
        <v>5338</v>
      </c>
      <c r="BH40237" s="94">
        <v>10452</v>
      </c>
      <c r="BI40237" s="94">
        <v>17452</v>
      </c>
      <c r="BJ40237" s="94">
        <v>9748</v>
      </c>
      <c r="BK40237" s="94">
        <v>18697</v>
      </c>
    </row>
    <row r="40238" spans="1:63">
      <c r="A40238" s="85" t="s">
        <v>126</v>
      </c>
      <c r="B40238" s="86">
        <v>43862.75</v>
      </c>
      <c r="C40238" s="87">
        <v>43862</v>
      </c>
      <c r="D40238" s="85">
        <v>13</v>
      </c>
      <c r="E40238" s="86">
        <v>43862.541666666664</v>
      </c>
      <c r="F40238" s="88" t="s">
        <v>441</v>
      </c>
      <c r="G40238" s="89" t="s">
        <v>442</v>
      </c>
      <c r="H40238" s="94">
        <v>73263</v>
      </c>
      <c r="I40238" s="94">
        <v>70698</v>
      </c>
      <c r="J40238" s="94">
        <v>68626</v>
      </c>
      <c r="K40238" s="94">
        <v>-3195</v>
      </c>
      <c r="O40238" s="94">
        <v>70698</v>
      </c>
      <c r="P40238" s="94">
        <v>68626</v>
      </c>
      <c r="Q40238" s="94">
        <v>-3195</v>
      </c>
      <c r="R40238" s="94">
        <v>20264</v>
      </c>
      <c r="S40238" s="94">
        <v>23209</v>
      </c>
      <c r="T40238" s="94">
        <v>13417</v>
      </c>
      <c r="U40238" s="94">
        <v>2335</v>
      </c>
      <c r="V40238" s="94">
        <v>1018</v>
      </c>
      <c r="W40238" s="94">
        <v>190</v>
      </c>
      <c r="X40238" s="94">
        <v>7687</v>
      </c>
      <c r="Y40238" s="94">
        <v>506</v>
      </c>
      <c r="AJ40238" s="94">
        <v>20264</v>
      </c>
      <c r="AK40238" s="94">
        <v>23209</v>
      </c>
      <c r="AL40238" s="94">
        <v>13417</v>
      </c>
      <c r="AM40238" s="94">
        <v>2335</v>
      </c>
      <c r="AN40238" s="94">
        <v>1018</v>
      </c>
      <c r="AO40238" s="94">
        <v>190</v>
      </c>
      <c r="AP40238" s="94">
        <v>7687</v>
      </c>
      <c r="AQ40238" s="94">
        <v>506</v>
      </c>
      <c r="AS40238" s="94">
        <v>3</v>
      </c>
      <c r="AT40238" s="94">
        <v>-173</v>
      </c>
      <c r="AU40238" s="94">
        <v>97</v>
      </c>
      <c r="AW40238" s="94">
        <v>-1501</v>
      </c>
      <c r="AX40238" s="94">
        <v>-238</v>
      </c>
      <c r="AY40238" s="94">
        <v>-1153</v>
      </c>
      <c r="AZ40238" s="94">
        <v>-1511</v>
      </c>
      <c r="BA40238" s="94">
        <v>-394</v>
      </c>
      <c r="BB40238" s="94">
        <v>-348</v>
      </c>
      <c r="BC40238" s="94">
        <v>109</v>
      </c>
      <c r="BD40238" s="94">
        <v>1914</v>
      </c>
      <c r="BF40238" s="94">
        <v>10123</v>
      </c>
      <c r="BG40238" s="94">
        <v>5312</v>
      </c>
      <c r="BH40238" s="94">
        <v>10334</v>
      </c>
      <c r="BI40238" s="94">
        <v>17294</v>
      </c>
      <c r="BJ40238" s="94">
        <v>9665</v>
      </c>
      <c r="BK40238" s="94">
        <v>17910</v>
      </c>
    </row>
    <row r="40239" spans="1:63">
      <c r="A40239" s="85" t="s">
        <v>126</v>
      </c>
      <c r="B40239" s="86">
        <v>43862.791666666664</v>
      </c>
      <c r="C40239" s="87">
        <v>43862</v>
      </c>
      <c r="D40239" s="85">
        <v>14</v>
      </c>
      <c r="E40239" s="86">
        <v>43862.583333333336</v>
      </c>
      <c r="F40239" s="88" t="s">
        <v>441</v>
      </c>
      <c r="G40239" s="89" t="s">
        <v>442</v>
      </c>
      <c r="H40239" s="94">
        <v>71707</v>
      </c>
      <c r="I40239" s="94">
        <v>69506</v>
      </c>
      <c r="J40239" s="94">
        <v>67118</v>
      </c>
      <c r="K40239" s="94">
        <v>-3518</v>
      </c>
      <c r="O40239" s="94">
        <v>69506</v>
      </c>
      <c r="P40239" s="94">
        <v>67118</v>
      </c>
      <c r="Q40239" s="94">
        <v>-3518</v>
      </c>
      <c r="R40239" s="94">
        <v>19491</v>
      </c>
      <c r="S40239" s="94">
        <v>22498</v>
      </c>
      <c r="T40239" s="94">
        <v>13419</v>
      </c>
      <c r="U40239" s="94">
        <v>2029</v>
      </c>
      <c r="V40239" s="94">
        <v>1041</v>
      </c>
      <c r="W40239" s="94">
        <v>180</v>
      </c>
      <c r="X40239" s="94">
        <v>7953</v>
      </c>
      <c r="Y40239" s="94">
        <v>507</v>
      </c>
      <c r="AJ40239" s="94">
        <v>19491</v>
      </c>
      <c r="AK40239" s="94">
        <v>22498</v>
      </c>
      <c r="AL40239" s="94">
        <v>13419</v>
      </c>
      <c r="AM40239" s="94">
        <v>2029</v>
      </c>
      <c r="AN40239" s="94">
        <v>1041</v>
      </c>
      <c r="AO40239" s="94">
        <v>180</v>
      </c>
      <c r="AP40239" s="94">
        <v>7953</v>
      </c>
      <c r="AQ40239" s="94">
        <v>507</v>
      </c>
      <c r="AS40239" s="94">
        <v>1</v>
      </c>
      <c r="AT40239" s="94">
        <v>-204</v>
      </c>
      <c r="AU40239" s="94">
        <v>98</v>
      </c>
      <c r="AW40239" s="94">
        <v>-1567</v>
      </c>
      <c r="AX40239" s="94">
        <v>-225</v>
      </c>
      <c r="AY40239" s="94">
        <v>-1175</v>
      </c>
      <c r="AZ40239" s="94">
        <v>-1602</v>
      </c>
      <c r="BA40239" s="94">
        <v>-411</v>
      </c>
      <c r="BB40239" s="94">
        <v>-345</v>
      </c>
      <c r="BC40239" s="94">
        <v>-189</v>
      </c>
      <c r="BD40239" s="94">
        <v>2101</v>
      </c>
      <c r="BF40239" s="94">
        <v>10043</v>
      </c>
      <c r="BG40239" s="94">
        <v>5303</v>
      </c>
      <c r="BH40239" s="94">
        <v>10275</v>
      </c>
      <c r="BI40239" s="94">
        <v>17107</v>
      </c>
      <c r="BJ40239" s="94">
        <v>9493</v>
      </c>
      <c r="BK40239" s="94">
        <v>17224</v>
      </c>
    </row>
    <row r="40240" spans="1:63">
      <c r="A40240" s="85" t="s">
        <v>126</v>
      </c>
      <c r="B40240" s="86">
        <v>43862.833333333336</v>
      </c>
      <c r="C40240" s="87">
        <v>43862</v>
      </c>
      <c r="D40240" s="85">
        <v>15</v>
      </c>
      <c r="E40240" s="86">
        <v>43862.625</v>
      </c>
      <c r="F40240" s="88" t="s">
        <v>441</v>
      </c>
      <c r="G40240" s="89" t="s">
        <v>442</v>
      </c>
      <c r="H40240" s="94">
        <v>70338</v>
      </c>
      <c r="I40240" s="94">
        <v>68244</v>
      </c>
      <c r="J40240" s="94">
        <v>65830</v>
      </c>
      <c r="K40240" s="94">
        <v>-3416</v>
      </c>
      <c r="O40240" s="94">
        <v>68244</v>
      </c>
      <c r="P40240" s="94">
        <v>65830</v>
      </c>
      <c r="Q40240" s="94">
        <v>-3416</v>
      </c>
      <c r="R40240" s="94">
        <v>18492</v>
      </c>
      <c r="S40240" s="94">
        <v>22106</v>
      </c>
      <c r="T40240" s="94">
        <v>13421</v>
      </c>
      <c r="U40240" s="94">
        <v>1896</v>
      </c>
      <c r="V40240" s="94">
        <v>1066</v>
      </c>
      <c r="W40240" s="94">
        <v>179</v>
      </c>
      <c r="X40240" s="94">
        <v>8168</v>
      </c>
      <c r="Y40240" s="94">
        <v>503</v>
      </c>
      <c r="AJ40240" s="94">
        <v>18492</v>
      </c>
      <c r="AK40240" s="94">
        <v>22106</v>
      </c>
      <c r="AL40240" s="94">
        <v>13421</v>
      </c>
      <c r="AM40240" s="94">
        <v>1896</v>
      </c>
      <c r="AN40240" s="94">
        <v>1066</v>
      </c>
      <c r="AO40240" s="94">
        <v>179</v>
      </c>
      <c r="AP40240" s="94">
        <v>8168</v>
      </c>
      <c r="AQ40240" s="94">
        <v>503</v>
      </c>
      <c r="AS40240" s="94">
        <v>3</v>
      </c>
      <c r="AT40240" s="94">
        <v>-211</v>
      </c>
      <c r="AU40240" s="94">
        <v>100</v>
      </c>
      <c r="AW40240" s="94">
        <v>-1405</v>
      </c>
      <c r="AX40240" s="94">
        <v>-173</v>
      </c>
      <c r="AY40240" s="94">
        <v>-912</v>
      </c>
      <c r="AZ40240" s="94">
        <v>-2095</v>
      </c>
      <c r="BA40240" s="94">
        <v>-381</v>
      </c>
      <c r="BB40240" s="94">
        <v>-344</v>
      </c>
      <c r="BC40240" s="94">
        <v>-211</v>
      </c>
      <c r="BD40240" s="94">
        <v>2213</v>
      </c>
      <c r="BF40240" s="94">
        <v>9994</v>
      </c>
      <c r="BG40240" s="94">
        <v>5262</v>
      </c>
      <c r="BH40240" s="94">
        <v>10088</v>
      </c>
      <c r="BI40240" s="94">
        <v>16919</v>
      </c>
      <c r="BJ40240" s="94">
        <v>9173</v>
      </c>
      <c r="BK40240" s="94">
        <v>16748</v>
      </c>
    </row>
    <row r="40241" spans="1:63">
      <c r="A40241" s="85" t="s">
        <v>126</v>
      </c>
      <c r="B40241" s="86">
        <v>43862.875</v>
      </c>
      <c r="C40241" s="87">
        <v>43862</v>
      </c>
      <c r="D40241" s="85">
        <v>16</v>
      </c>
      <c r="E40241" s="86">
        <v>43862.666666666664</v>
      </c>
      <c r="F40241" s="88" t="s">
        <v>441</v>
      </c>
      <c r="G40241" s="89" t="s">
        <v>442</v>
      </c>
      <c r="H40241" s="94">
        <v>69368</v>
      </c>
      <c r="I40241" s="94">
        <v>67421</v>
      </c>
      <c r="J40241" s="94">
        <v>65234</v>
      </c>
      <c r="K40241" s="94">
        <v>-3220</v>
      </c>
      <c r="O40241" s="94">
        <v>67421</v>
      </c>
      <c r="P40241" s="94">
        <v>65234</v>
      </c>
      <c r="Q40241" s="94">
        <v>-3220</v>
      </c>
      <c r="R40241" s="94">
        <v>17652</v>
      </c>
      <c r="S40241" s="94">
        <v>21520</v>
      </c>
      <c r="T40241" s="94">
        <v>13416</v>
      </c>
      <c r="U40241" s="94">
        <v>1743</v>
      </c>
      <c r="V40241" s="94">
        <v>1075</v>
      </c>
      <c r="W40241" s="94">
        <v>144</v>
      </c>
      <c r="X40241" s="94">
        <v>9178</v>
      </c>
      <c r="Y40241" s="94">
        <v>506</v>
      </c>
      <c r="AJ40241" s="94">
        <v>17652</v>
      </c>
      <c r="AK40241" s="94">
        <v>21520</v>
      </c>
      <c r="AL40241" s="94">
        <v>13416</v>
      </c>
      <c r="AM40241" s="94">
        <v>1743</v>
      </c>
      <c r="AN40241" s="94">
        <v>1075</v>
      </c>
      <c r="AO40241" s="94">
        <v>144</v>
      </c>
      <c r="AP40241" s="94">
        <v>9178</v>
      </c>
      <c r="AQ40241" s="94">
        <v>506</v>
      </c>
      <c r="AS40241" s="94">
        <v>7</v>
      </c>
      <c r="AT40241" s="94">
        <v>-227</v>
      </c>
      <c r="AU40241" s="94">
        <v>113</v>
      </c>
      <c r="AW40241" s="94">
        <v>-1367</v>
      </c>
      <c r="AX40241" s="94">
        <v>-125</v>
      </c>
      <c r="AY40241" s="94">
        <v>-979</v>
      </c>
      <c r="AZ40241" s="94">
        <v>-2134</v>
      </c>
      <c r="BA40241" s="94">
        <v>-350</v>
      </c>
      <c r="BB40241" s="94">
        <v>-341</v>
      </c>
      <c r="BC40241" s="94">
        <v>-245</v>
      </c>
      <c r="BD40241" s="94">
        <v>2428</v>
      </c>
      <c r="BF40241" s="94">
        <v>10008</v>
      </c>
      <c r="BG40241" s="94">
        <v>5173</v>
      </c>
      <c r="BH40241" s="94">
        <v>10068</v>
      </c>
      <c r="BI40241" s="94">
        <v>16832</v>
      </c>
      <c r="BJ40241" s="94">
        <v>8939</v>
      </c>
      <c r="BK40241" s="94">
        <v>16341</v>
      </c>
    </row>
    <row r="40242" spans="1:63">
      <c r="A40242" s="85" t="s">
        <v>126</v>
      </c>
      <c r="B40242" s="86">
        <v>43862.916666666664</v>
      </c>
      <c r="C40242" s="87">
        <v>43862</v>
      </c>
      <c r="D40242" s="85">
        <v>17</v>
      </c>
      <c r="E40242" s="86">
        <v>43862.708333333336</v>
      </c>
      <c r="F40242" s="88" t="s">
        <v>441</v>
      </c>
      <c r="G40242" s="89" t="s">
        <v>442</v>
      </c>
      <c r="H40242" s="94">
        <v>69286</v>
      </c>
      <c r="I40242" s="94">
        <v>67099</v>
      </c>
      <c r="J40242" s="94">
        <v>65097</v>
      </c>
      <c r="K40242" s="94">
        <v>-3248</v>
      </c>
      <c r="O40242" s="94">
        <v>67099</v>
      </c>
      <c r="P40242" s="94">
        <v>65097</v>
      </c>
      <c r="Q40242" s="94">
        <v>-3248</v>
      </c>
      <c r="R40242" s="94">
        <v>17255</v>
      </c>
      <c r="S40242" s="94">
        <v>20798</v>
      </c>
      <c r="T40242" s="94">
        <v>13412</v>
      </c>
      <c r="U40242" s="94">
        <v>1616</v>
      </c>
      <c r="V40242" s="94">
        <v>1016</v>
      </c>
      <c r="W40242" s="94">
        <v>135</v>
      </c>
      <c r="X40242" s="94">
        <v>10363</v>
      </c>
      <c r="Y40242" s="94">
        <v>503</v>
      </c>
      <c r="AJ40242" s="94">
        <v>17255</v>
      </c>
      <c r="AK40242" s="94">
        <v>20798</v>
      </c>
      <c r="AL40242" s="94">
        <v>13412</v>
      </c>
      <c r="AM40242" s="94">
        <v>1616</v>
      </c>
      <c r="AN40242" s="94">
        <v>1016</v>
      </c>
      <c r="AO40242" s="94">
        <v>135</v>
      </c>
      <c r="AP40242" s="94">
        <v>10363</v>
      </c>
      <c r="AQ40242" s="94">
        <v>503</v>
      </c>
      <c r="AS40242" s="94">
        <v>10</v>
      </c>
      <c r="AT40242" s="94">
        <v>-263</v>
      </c>
      <c r="AU40242" s="94">
        <v>111</v>
      </c>
      <c r="AW40242" s="94">
        <v>-1324</v>
      </c>
      <c r="AX40242" s="94">
        <v>-126</v>
      </c>
      <c r="AY40242" s="94">
        <v>-943</v>
      </c>
      <c r="AZ40242" s="94">
        <v>-2065</v>
      </c>
      <c r="BA40242" s="94">
        <v>-380</v>
      </c>
      <c r="BB40242" s="94">
        <v>-337</v>
      </c>
      <c r="BC40242" s="94">
        <v>-259</v>
      </c>
      <c r="BD40242" s="94">
        <v>2328</v>
      </c>
      <c r="BF40242" s="94">
        <v>10028</v>
      </c>
      <c r="BG40242" s="94">
        <v>5098</v>
      </c>
      <c r="BH40242" s="94">
        <v>10094</v>
      </c>
      <c r="BI40242" s="94">
        <v>16828</v>
      </c>
      <c r="BJ40242" s="94">
        <v>8848</v>
      </c>
      <c r="BK40242" s="94">
        <v>16143</v>
      </c>
    </row>
    <row r="40243" spans="1:63">
      <c r="A40243" s="85" t="s">
        <v>126</v>
      </c>
      <c r="B40243" s="86">
        <v>43862.958333333336</v>
      </c>
      <c r="C40243" s="87">
        <v>43862</v>
      </c>
      <c r="D40243" s="85">
        <v>18</v>
      </c>
      <c r="E40243" s="86">
        <v>43862.75</v>
      </c>
      <c r="F40243" s="88" t="s">
        <v>441</v>
      </c>
      <c r="G40243" s="89" t="s">
        <v>442</v>
      </c>
      <c r="H40243" s="94">
        <v>70803</v>
      </c>
      <c r="I40243" s="94">
        <v>67921</v>
      </c>
      <c r="J40243" s="94">
        <v>65769</v>
      </c>
      <c r="K40243" s="94">
        <v>-3507</v>
      </c>
      <c r="O40243" s="94">
        <v>67921</v>
      </c>
      <c r="P40243" s="94">
        <v>65769</v>
      </c>
      <c r="Q40243" s="94">
        <v>-3507</v>
      </c>
      <c r="R40243" s="94">
        <v>17357</v>
      </c>
      <c r="S40243" s="94">
        <v>20712</v>
      </c>
      <c r="T40243" s="94">
        <v>13410</v>
      </c>
      <c r="U40243" s="94">
        <v>1438</v>
      </c>
      <c r="V40243" s="94">
        <v>1099</v>
      </c>
      <c r="W40243" s="94">
        <v>53</v>
      </c>
      <c r="X40243" s="94">
        <v>11190</v>
      </c>
      <c r="Y40243" s="94">
        <v>511</v>
      </c>
      <c r="AJ40243" s="94">
        <v>17357</v>
      </c>
      <c r="AK40243" s="94">
        <v>20712</v>
      </c>
      <c r="AL40243" s="94">
        <v>13410</v>
      </c>
      <c r="AM40243" s="94">
        <v>1438</v>
      </c>
      <c r="AN40243" s="94">
        <v>1099</v>
      </c>
      <c r="AO40243" s="94">
        <v>53</v>
      </c>
      <c r="AP40243" s="94">
        <v>11190</v>
      </c>
      <c r="AQ40243" s="94">
        <v>511</v>
      </c>
      <c r="AS40243" s="94">
        <v>6</v>
      </c>
      <c r="AT40243" s="94">
        <v>-194</v>
      </c>
      <c r="AU40243" s="94">
        <v>113</v>
      </c>
      <c r="AW40243" s="94">
        <v>-1357</v>
      </c>
      <c r="AX40243" s="94">
        <v>-149</v>
      </c>
      <c r="AY40243" s="94">
        <v>-1135</v>
      </c>
      <c r="AZ40243" s="94">
        <v>-2187</v>
      </c>
      <c r="BA40243" s="94">
        <v>-334</v>
      </c>
      <c r="BB40243" s="94">
        <v>-331</v>
      </c>
      <c r="BC40243" s="94">
        <v>-247</v>
      </c>
      <c r="BD40243" s="94">
        <v>2308</v>
      </c>
      <c r="BF40243" s="94">
        <v>10243</v>
      </c>
      <c r="BG40243" s="94">
        <v>5103</v>
      </c>
      <c r="BH40243" s="94">
        <v>10293</v>
      </c>
      <c r="BI40243" s="94">
        <v>17093</v>
      </c>
      <c r="BJ40243" s="94">
        <v>8968</v>
      </c>
      <c r="BK40243" s="94">
        <v>16162</v>
      </c>
    </row>
    <row r="40244" spans="1:63">
      <c r="A40244" s="85" t="s">
        <v>126</v>
      </c>
      <c r="B40244" s="86">
        <v>43863</v>
      </c>
      <c r="C40244" s="87">
        <v>43862</v>
      </c>
      <c r="D40244" s="85">
        <v>19</v>
      </c>
      <c r="E40244" s="86">
        <v>43862.791666666664</v>
      </c>
      <c r="F40244" s="88" t="s">
        <v>441</v>
      </c>
      <c r="G40244" s="89" t="s">
        <v>442</v>
      </c>
      <c r="H40244" s="94">
        <v>73946</v>
      </c>
      <c r="I40244" s="94">
        <v>70598</v>
      </c>
      <c r="J40244" s="94">
        <v>68675</v>
      </c>
      <c r="K40244" s="94">
        <v>-3162</v>
      </c>
      <c r="O40244" s="94">
        <v>70598</v>
      </c>
      <c r="P40244" s="94">
        <v>68675</v>
      </c>
      <c r="Q40244" s="94">
        <v>-3162</v>
      </c>
      <c r="R40244" s="94">
        <v>18673</v>
      </c>
      <c r="S40244" s="94">
        <v>21531</v>
      </c>
      <c r="T40244" s="94">
        <v>13406</v>
      </c>
      <c r="U40244" s="94">
        <v>1480</v>
      </c>
      <c r="V40244" s="94">
        <v>1136</v>
      </c>
      <c r="W40244" s="94">
        <v>5</v>
      </c>
      <c r="X40244" s="94">
        <v>11936</v>
      </c>
      <c r="Y40244" s="94">
        <v>509</v>
      </c>
      <c r="AJ40244" s="94">
        <v>18673</v>
      </c>
      <c r="AK40244" s="94">
        <v>21531</v>
      </c>
      <c r="AL40244" s="94">
        <v>13406</v>
      </c>
      <c r="AM40244" s="94">
        <v>1480</v>
      </c>
      <c r="AN40244" s="94">
        <v>1136</v>
      </c>
      <c r="AO40244" s="94">
        <v>5</v>
      </c>
      <c r="AP40244" s="94">
        <v>11936</v>
      </c>
      <c r="AQ40244" s="94">
        <v>509</v>
      </c>
      <c r="AS40244" s="94">
        <v>6</v>
      </c>
      <c r="AT40244" s="94">
        <v>-100</v>
      </c>
      <c r="AU40244" s="94">
        <v>123</v>
      </c>
      <c r="AW40244" s="94">
        <v>-1452</v>
      </c>
      <c r="AX40244" s="94">
        <v>-114</v>
      </c>
      <c r="AY40244" s="94">
        <v>-1031</v>
      </c>
      <c r="AZ40244" s="94">
        <v>-1953</v>
      </c>
      <c r="BA40244" s="94">
        <v>-275</v>
      </c>
      <c r="BB40244" s="94">
        <v>-411</v>
      </c>
      <c r="BC40244" s="94">
        <v>-194</v>
      </c>
      <c r="BD40244" s="94">
        <v>2239</v>
      </c>
      <c r="BF40244" s="94">
        <v>10713</v>
      </c>
      <c r="BG40244" s="94">
        <v>5321</v>
      </c>
      <c r="BH40244" s="94">
        <v>10544</v>
      </c>
      <c r="BI40244" s="94">
        <v>17673</v>
      </c>
      <c r="BJ40244" s="94">
        <v>9465</v>
      </c>
      <c r="BK40244" s="94">
        <v>16821</v>
      </c>
    </row>
    <row r="40245" spans="1:63">
      <c r="A40245" s="85" t="s">
        <v>126</v>
      </c>
      <c r="B40245" s="86">
        <v>43863.041666666664</v>
      </c>
      <c r="C40245" s="87">
        <v>43862</v>
      </c>
      <c r="D40245" s="85">
        <v>20</v>
      </c>
      <c r="E40245" s="86">
        <v>43862.833333333336</v>
      </c>
      <c r="F40245" s="88" t="s">
        <v>441</v>
      </c>
      <c r="G40245" s="89" t="s">
        <v>442</v>
      </c>
      <c r="H40245" s="94">
        <v>75224</v>
      </c>
      <c r="I40245" s="94">
        <v>72515</v>
      </c>
      <c r="J40245" s="94">
        <v>70479</v>
      </c>
      <c r="K40245" s="94">
        <v>-3318</v>
      </c>
      <c r="O40245" s="94">
        <v>72515</v>
      </c>
      <c r="P40245" s="94">
        <v>70479</v>
      </c>
      <c r="Q40245" s="94">
        <v>-3318</v>
      </c>
      <c r="R40245" s="94">
        <v>19277</v>
      </c>
      <c r="S40245" s="94">
        <v>22092</v>
      </c>
      <c r="T40245" s="94">
        <v>13407</v>
      </c>
      <c r="U40245" s="94">
        <v>1643</v>
      </c>
      <c r="V40245" s="94">
        <v>1092</v>
      </c>
      <c r="W40245" s="94">
        <v>0</v>
      </c>
      <c r="X40245" s="94">
        <v>12465</v>
      </c>
      <c r="Y40245" s="94">
        <v>502</v>
      </c>
      <c r="AJ40245" s="94">
        <v>19277</v>
      </c>
      <c r="AK40245" s="94">
        <v>22092</v>
      </c>
      <c r="AL40245" s="94">
        <v>13407</v>
      </c>
      <c r="AM40245" s="94">
        <v>1643</v>
      </c>
      <c r="AN40245" s="94">
        <v>1092</v>
      </c>
      <c r="AO40245" s="94">
        <v>0</v>
      </c>
      <c r="AP40245" s="94">
        <v>12465</v>
      </c>
      <c r="AQ40245" s="94">
        <v>502</v>
      </c>
      <c r="AS40245" s="94">
        <v>1</v>
      </c>
      <c r="AT40245" s="94">
        <v>-135</v>
      </c>
      <c r="AU40245" s="94">
        <v>111</v>
      </c>
      <c r="AW40245" s="94">
        <v>-1352</v>
      </c>
      <c r="AX40245" s="94">
        <v>-229</v>
      </c>
      <c r="AY40245" s="94">
        <v>-999</v>
      </c>
      <c r="AZ40245" s="94">
        <v>-1537</v>
      </c>
      <c r="BA40245" s="94">
        <v>-320</v>
      </c>
      <c r="BB40245" s="94">
        <v>-444</v>
      </c>
      <c r="BC40245" s="94">
        <v>-298</v>
      </c>
      <c r="BD40245" s="94">
        <v>1884</v>
      </c>
      <c r="BF40245" s="94">
        <v>10964</v>
      </c>
      <c r="BG40245" s="94">
        <v>5459</v>
      </c>
      <c r="BH40245" s="94">
        <v>10576</v>
      </c>
      <c r="BI40245" s="94">
        <v>17605</v>
      </c>
      <c r="BJ40245" s="94">
        <v>9800</v>
      </c>
      <c r="BK40245" s="94">
        <v>18050</v>
      </c>
    </row>
    <row r="40246" spans="1:63">
      <c r="A40246" s="85" t="s">
        <v>126</v>
      </c>
      <c r="B40246" s="86">
        <v>43863.083333333336</v>
      </c>
      <c r="C40246" s="87">
        <v>43862</v>
      </c>
      <c r="D40246" s="85">
        <v>21</v>
      </c>
      <c r="E40246" s="86">
        <v>43862.875</v>
      </c>
      <c r="F40246" s="88" t="s">
        <v>441</v>
      </c>
      <c r="G40246" s="89" t="s">
        <v>442</v>
      </c>
      <c r="H40246" s="94">
        <v>74234</v>
      </c>
      <c r="I40246" s="94">
        <v>72116</v>
      </c>
      <c r="J40246" s="94">
        <v>69521</v>
      </c>
      <c r="K40246" s="94">
        <v>-3929</v>
      </c>
      <c r="O40246" s="94">
        <v>72116</v>
      </c>
      <c r="P40246" s="94">
        <v>69521</v>
      </c>
      <c r="Q40246" s="94">
        <v>-3929</v>
      </c>
      <c r="R40246" s="94">
        <v>18575</v>
      </c>
      <c r="S40246" s="94">
        <v>21906</v>
      </c>
      <c r="T40246" s="94">
        <v>13404</v>
      </c>
      <c r="U40246" s="94">
        <v>1614</v>
      </c>
      <c r="V40246" s="94">
        <v>1140</v>
      </c>
      <c r="W40246" s="94">
        <v>0</v>
      </c>
      <c r="X40246" s="94">
        <v>12371</v>
      </c>
      <c r="Y40246" s="94">
        <v>510</v>
      </c>
      <c r="AJ40246" s="94">
        <v>18575</v>
      </c>
      <c r="AK40246" s="94">
        <v>21906</v>
      </c>
      <c r="AL40246" s="94">
        <v>13404</v>
      </c>
      <c r="AM40246" s="94">
        <v>1614</v>
      </c>
      <c r="AN40246" s="94">
        <v>1140</v>
      </c>
      <c r="AO40246" s="94">
        <v>0</v>
      </c>
      <c r="AP40246" s="94">
        <v>12371</v>
      </c>
      <c r="AQ40246" s="94">
        <v>510</v>
      </c>
      <c r="AS40246" s="94">
        <v>-7</v>
      </c>
      <c r="AT40246" s="94">
        <v>-144</v>
      </c>
      <c r="AU40246" s="94">
        <v>126</v>
      </c>
      <c r="AW40246" s="94">
        <v>-1464</v>
      </c>
      <c r="AX40246" s="94">
        <v>-243</v>
      </c>
      <c r="AY40246" s="94">
        <v>-1339</v>
      </c>
      <c r="AZ40246" s="94">
        <v>-1325</v>
      </c>
      <c r="BA40246" s="94">
        <v>-356</v>
      </c>
      <c r="BB40246" s="94">
        <v>-483</v>
      </c>
      <c r="BC40246" s="94">
        <v>-566</v>
      </c>
      <c r="BD40246" s="94">
        <v>1872</v>
      </c>
      <c r="BF40246" s="94">
        <v>10774</v>
      </c>
      <c r="BG40246" s="94">
        <v>5444</v>
      </c>
      <c r="BH40246" s="94">
        <v>10377</v>
      </c>
      <c r="BI40246" s="94">
        <v>17263</v>
      </c>
      <c r="BJ40246" s="94">
        <v>9755</v>
      </c>
      <c r="BK40246" s="94">
        <v>18441</v>
      </c>
    </row>
    <row r="40247" spans="1:63">
      <c r="A40247" s="85" t="s">
        <v>126</v>
      </c>
      <c r="B40247" s="86">
        <v>43863.125</v>
      </c>
      <c r="C40247" s="87">
        <v>43862</v>
      </c>
      <c r="D40247" s="85">
        <v>22</v>
      </c>
      <c r="E40247" s="86">
        <v>43862.916666666664</v>
      </c>
      <c r="F40247" s="88" t="s">
        <v>441</v>
      </c>
      <c r="G40247" s="89" t="s">
        <v>442</v>
      </c>
      <c r="H40247" s="94">
        <v>73130</v>
      </c>
      <c r="I40247" s="94">
        <v>71246</v>
      </c>
      <c r="J40247" s="94">
        <v>68378</v>
      </c>
      <c r="K40247" s="94">
        <v>-4127</v>
      </c>
      <c r="O40247" s="94">
        <v>71246</v>
      </c>
      <c r="P40247" s="94">
        <v>68378</v>
      </c>
      <c r="Q40247" s="94">
        <v>-4127</v>
      </c>
      <c r="R40247" s="94">
        <v>17717</v>
      </c>
      <c r="S40247" s="94">
        <v>21387</v>
      </c>
      <c r="T40247" s="94">
        <v>13408</v>
      </c>
      <c r="U40247" s="94">
        <v>1596</v>
      </c>
      <c r="V40247" s="94">
        <v>1167</v>
      </c>
      <c r="W40247" s="94">
        <v>0</v>
      </c>
      <c r="X40247" s="94">
        <v>12595</v>
      </c>
      <c r="Y40247" s="94">
        <v>508</v>
      </c>
      <c r="AJ40247" s="94">
        <v>17717</v>
      </c>
      <c r="AK40247" s="94">
        <v>21387</v>
      </c>
      <c r="AL40247" s="94">
        <v>13408</v>
      </c>
      <c r="AM40247" s="94">
        <v>1596</v>
      </c>
      <c r="AN40247" s="94">
        <v>1167</v>
      </c>
      <c r="AO40247" s="94">
        <v>0</v>
      </c>
      <c r="AP40247" s="94">
        <v>12595</v>
      </c>
      <c r="AQ40247" s="94">
        <v>508</v>
      </c>
      <c r="AS40247" s="94">
        <v>-8</v>
      </c>
      <c r="AT40247" s="94">
        <v>11</v>
      </c>
      <c r="AU40247" s="94">
        <v>125</v>
      </c>
      <c r="AW40247" s="94">
        <v>-1430</v>
      </c>
      <c r="AX40247" s="94">
        <v>-224</v>
      </c>
      <c r="AY40247" s="94">
        <v>-1101</v>
      </c>
      <c r="AZ40247" s="94">
        <v>-1628</v>
      </c>
      <c r="BA40247" s="94">
        <v>-430</v>
      </c>
      <c r="BB40247" s="94">
        <v>-500</v>
      </c>
      <c r="BC40247" s="94">
        <v>-646</v>
      </c>
      <c r="BD40247" s="94">
        <v>1704</v>
      </c>
      <c r="BF40247" s="94">
        <v>10543</v>
      </c>
      <c r="BG40247" s="94">
        <v>5389</v>
      </c>
      <c r="BH40247" s="94">
        <v>10272</v>
      </c>
      <c r="BI40247" s="94">
        <v>16746</v>
      </c>
      <c r="BJ40247" s="94">
        <v>9610</v>
      </c>
      <c r="BK40247" s="94">
        <v>18624</v>
      </c>
    </row>
    <row r="40248" spans="1:63">
      <c r="A40248" s="85" t="s">
        <v>126</v>
      </c>
      <c r="B40248" s="86">
        <v>43863.166666666664</v>
      </c>
      <c r="C40248" s="87">
        <v>43862</v>
      </c>
      <c r="D40248" s="85">
        <v>23</v>
      </c>
      <c r="E40248" s="86">
        <v>43862.958333333336</v>
      </c>
      <c r="F40248" s="88" t="s">
        <v>441</v>
      </c>
      <c r="G40248" s="89" t="s">
        <v>442</v>
      </c>
      <c r="H40248" s="94">
        <v>71335</v>
      </c>
      <c r="I40248" s="94">
        <v>69653</v>
      </c>
      <c r="J40248" s="94">
        <v>66598</v>
      </c>
      <c r="K40248" s="94">
        <v>-4314</v>
      </c>
      <c r="O40248" s="94">
        <v>69653</v>
      </c>
      <c r="P40248" s="94">
        <v>66598</v>
      </c>
      <c r="Q40248" s="94">
        <v>-4314</v>
      </c>
      <c r="R40248" s="94">
        <v>17112</v>
      </c>
      <c r="S40248" s="94">
        <v>20271</v>
      </c>
      <c r="T40248" s="94">
        <v>13404</v>
      </c>
      <c r="U40248" s="94">
        <v>1511</v>
      </c>
      <c r="V40248" s="94">
        <v>1177</v>
      </c>
      <c r="W40248" s="94">
        <v>0</v>
      </c>
      <c r="X40248" s="94">
        <v>12615</v>
      </c>
      <c r="Y40248" s="94">
        <v>507</v>
      </c>
      <c r="AJ40248" s="94">
        <v>17112</v>
      </c>
      <c r="AK40248" s="94">
        <v>20271</v>
      </c>
      <c r="AL40248" s="94">
        <v>13404</v>
      </c>
      <c r="AM40248" s="94">
        <v>1511</v>
      </c>
      <c r="AN40248" s="94">
        <v>1177</v>
      </c>
      <c r="AO40248" s="94">
        <v>0</v>
      </c>
      <c r="AP40248" s="94">
        <v>12615</v>
      </c>
      <c r="AQ40248" s="94">
        <v>507</v>
      </c>
      <c r="AS40248" s="94">
        <v>-17</v>
      </c>
      <c r="AT40248" s="94">
        <v>118</v>
      </c>
      <c r="AU40248" s="94">
        <v>94</v>
      </c>
      <c r="AW40248" s="94">
        <v>-1230</v>
      </c>
      <c r="AX40248" s="94">
        <v>-168</v>
      </c>
      <c r="AY40248" s="94">
        <v>-1144</v>
      </c>
      <c r="AZ40248" s="94">
        <v>-1900</v>
      </c>
      <c r="BA40248" s="94">
        <v>-556</v>
      </c>
      <c r="BB40248" s="94">
        <v>-514</v>
      </c>
      <c r="BC40248" s="94">
        <v>-569</v>
      </c>
      <c r="BD40248" s="94">
        <v>1572</v>
      </c>
      <c r="BF40248" s="94">
        <v>10193</v>
      </c>
      <c r="BG40248" s="94">
        <v>5283</v>
      </c>
      <c r="BH40248" s="94">
        <v>9980</v>
      </c>
      <c r="BI40248" s="94">
        <v>16065</v>
      </c>
      <c r="BJ40248" s="94">
        <v>9470</v>
      </c>
      <c r="BK40248" s="94">
        <v>18600</v>
      </c>
    </row>
    <row r="40249" spans="1:63">
      <c r="A40249" s="85" t="s">
        <v>126</v>
      </c>
      <c r="B40249" s="86">
        <v>43863.208333333336</v>
      </c>
      <c r="C40249" s="87">
        <v>43862</v>
      </c>
      <c r="D40249" s="85">
        <v>24</v>
      </c>
      <c r="E40249" s="86">
        <v>43863</v>
      </c>
      <c r="F40249" s="88" t="s">
        <v>441</v>
      </c>
      <c r="G40249" s="89" t="s">
        <v>442</v>
      </c>
      <c r="H40249" s="94">
        <v>68832</v>
      </c>
      <c r="I40249" s="94">
        <v>67453</v>
      </c>
      <c r="J40249" s="94">
        <v>64472</v>
      </c>
      <c r="K40249" s="94">
        <v>-4243</v>
      </c>
      <c r="O40249" s="94">
        <v>67453</v>
      </c>
      <c r="P40249" s="94">
        <v>64472</v>
      </c>
      <c r="Q40249" s="94">
        <v>-4243</v>
      </c>
      <c r="R40249" s="94">
        <v>16041</v>
      </c>
      <c r="S40249" s="94">
        <v>19016</v>
      </c>
      <c r="T40249" s="94">
        <v>13411</v>
      </c>
      <c r="U40249" s="94">
        <v>1407</v>
      </c>
      <c r="V40249" s="94">
        <v>1168</v>
      </c>
      <c r="W40249" s="94">
        <v>0</v>
      </c>
      <c r="X40249" s="94">
        <v>12922</v>
      </c>
      <c r="Y40249" s="94">
        <v>508</v>
      </c>
      <c r="AJ40249" s="94">
        <v>16041</v>
      </c>
      <c r="AK40249" s="94">
        <v>19016</v>
      </c>
      <c r="AL40249" s="94">
        <v>13411</v>
      </c>
      <c r="AM40249" s="94">
        <v>1407</v>
      </c>
      <c r="AN40249" s="94">
        <v>1168</v>
      </c>
      <c r="AO40249" s="94">
        <v>0</v>
      </c>
      <c r="AP40249" s="94">
        <v>12922</v>
      </c>
      <c r="AQ40249" s="94">
        <v>508</v>
      </c>
      <c r="AS40249" s="94">
        <v>-26</v>
      </c>
      <c r="AT40249" s="94">
        <v>142</v>
      </c>
      <c r="AU40249" s="94">
        <v>89</v>
      </c>
      <c r="AW40249" s="94">
        <v>-1359</v>
      </c>
      <c r="AX40249" s="94">
        <v>-83</v>
      </c>
      <c r="AY40249" s="94">
        <v>-974</v>
      </c>
      <c r="AZ40249" s="94">
        <v>-1863</v>
      </c>
      <c r="BA40249" s="94">
        <v>-621</v>
      </c>
      <c r="BB40249" s="94">
        <v>-524</v>
      </c>
      <c r="BC40249" s="94">
        <v>-506</v>
      </c>
      <c r="BD40249" s="94">
        <v>1482</v>
      </c>
      <c r="BF40249" s="94">
        <v>9862</v>
      </c>
      <c r="BG40249" s="94">
        <v>5080</v>
      </c>
      <c r="BH40249" s="94">
        <v>9663</v>
      </c>
      <c r="BI40249" s="94">
        <v>15268</v>
      </c>
      <c r="BJ40249" s="94">
        <v>9132</v>
      </c>
      <c r="BK40249" s="94">
        <v>18387</v>
      </c>
    </row>
    <row r="40250" spans="1:63">
      <c r="A40250" s="85" t="s">
        <v>126</v>
      </c>
      <c r="B40250" s="86">
        <v>43863.25</v>
      </c>
      <c r="C40250" s="87">
        <v>43863</v>
      </c>
      <c r="D40250" s="85">
        <v>1</v>
      </c>
      <c r="E40250" s="86">
        <v>43863.041666666664</v>
      </c>
      <c r="F40250" s="88" t="s">
        <v>441</v>
      </c>
      <c r="G40250" s="89" t="s">
        <v>442</v>
      </c>
      <c r="H40250" s="94">
        <v>66106</v>
      </c>
      <c r="I40250" s="94">
        <v>65253</v>
      </c>
      <c r="J40250" s="94">
        <v>61558</v>
      </c>
      <c r="K40250" s="94">
        <v>-5026</v>
      </c>
      <c r="O40250" s="94">
        <v>65253</v>
      </c>
      <c r="P40250" s="94">
        <v>61558</v>
      </c>
      <c r="Q40250" s="94">
        <v>-5026</v>
      </c>
      <c r="R40250" s="94">
        <v>15380</v>
      </c>
      <c r="S40250" s="94">
        <v>16917</v>
      </c>
      <c r="T40250" s="94">
        <v>13409</v>
      </c>
      <c r="U40250" s="94">
        <v>905</v>
      </c>
      <c r="V40250" s="94">
        <v>1080</v>
      </c>
      <c r="W40250" s="94">
        <v>0</v>
      </c>
      <c r="X40250" s="94">
        <v>13355</v>
      </c>
      <c r="Y40250" s="94">
        <v>513</v>
      </c>
      <c r="AJ40250" s="94">
        <v>15380</v>
      </c>
      <c r="AK40250" s="94">
        <v>16917</v>
      </c>
      <c r="AL40250" s="94">
        <v>13409</v>
      </c>
      <c r="AM40250" s="94">
        <v>905</v>
      </c>
      <c r="AN40250" s="94">
        <v>1080</v>
      </c>
      <c r="AO40250" s="94">
        <v>0</v>
      </c>
      <c r="AP40250" s="94">
        <v>13355</v>
      </c>
      <c r="AQ40250" s="94">
        <v>513</v>
      </c>
      <c r="AS40250" s="94">
        <v>-34</v>
      </c>
      <c r="AT40250" s="94">
        <v>201</v>
      </c>
      <c r="AU40250" s="94">
        <v>117</v>
      </c>
      <c r="AW40250" s="94">
        <v>-1481</v>
      </c>
      <c r="AX40250" s="94">
        <v>-25</v>
      </c>
      <c r="AY40250" s="94">
        <v>-1214</v>
      </c>
      <c r="AZ40250" s="94">
        <v>-1951</v>
      </c>
      <c r="BA40250" s="94">
        <v>-754</v>
      </c>
      <c r="BB40250" s="94">
        <v>-551</v>
      </c>
      <c r="BC40250" s="94">
        <v>-606</v>
      </c>
      <c r="BD40250" s="94">
        <v>1272</v>
      </c>
      <c r="BF40250" s="94">
        <v>9452</v>
      </c>
      <c r="BG40250" s="94">
        <v>4945</v>
      </c>
      <c r="BH40250" s="94">
        <v>9372</v>
      </c>
      <c r="BI40250" s="94">
        <v>14618</v>
      </c>
      <c r="BJ40250" s="94">
        <v>8759</v>
      </c>
      <c r="BK40250" s="94">
        <v>18046</v>
      </c>
    </row>
    <row r="40251" spans="1:63">
      <c r="A40251" s="85" t="s">
        <v>126</v>
      </c>
      <c r="B40251" s="86">
        <v>43863.291666666664</v>
      </c>
      <c r="C40251" s="87">
        <v>43863</v>
      </c>
      <c r="D40251" s="85">
        <v>2</v>
      </c>
      <c r="E40251" s="86">
        <v>43863.083333333336</v>
      </c>
      <c r="F40251" s="88" t="s">
        <v>441</v>
      </c>
      <c r="G40251" s="89" t="s">
        <v>442</v>
      </c>
      <c r="H40251" s="94">
        <v>64441</v>
      </c>
      <c r="I40251" s="94">
        <v>63707</v>
      </c>
      <c r="J40251" s="94">
        <v>59759</v>
      </c>
      <c r="K40251" s="94">
        <v>-5144</v>
      </c>
      <c r="O40251" s="94">
        <v>63707</v>
      </c>
      <c r="P40251" s="94">
        <v>59759</v>
      </c>
      <c r="Q40251" s="94">
        <v>-5144</v>
      </c>
      <c r="R40251" s="94">
        <v>14852</v>
      </c>
      <c r="S40251" s="94">
        <v>16137</v>
      </c>
      <c r="T40251" s="94">
        <v>13415</v>
      </c>
      <c r="U40251" s="94">
        <v>681</v>
      </c>
      <c r="V40251" s="94">
        <v>1083</v>
      </c>
      <c r="W40251" s="94">
        <v>0</v>
      </c>
      <c r="X40251" s="94">
        <v>13076</v>
      </c>
      <c r="Y40251" s="94">
        <v>515</v>
      </c>
      <c r="AJ40251" s="94">
        <v>14852</v>
      </c>
      <c r="AK40251" s="94">
        <v>16137</v>
      </c>
      <c r="AL40251" s="94">
        <v>13415</v>
      </c>
      <c r="AM40251" s="94">
        <v>681</v>
      </c>
      <c r="AN40251" s="94">
        <v>1083</v>
      </c>
      <c r="AO40251" s="94">
        <v>0</v>
      </c>
      <c r="AP40251" s="94">
        <v>13076</v>
      </c>
      <c r="AQ40251" s="94">
        <v>515</v>
      </c>
      <c r="AS40251" s="94">
        <v>-38</v>
      </c>
      <c r="AT40251" s="94">
        <v>244</v>
      </c>
      <c r="AU40251" s="94">
        <v>140</v>
      </c>
      <c r="AW40251" s="94">
        <v>-1371</v>
      </c>
      <c r="AX40251" s="94">
        <v>11</v>
      </c>
      <c r="AY40251" s="94">
        <v>-1310</v>
      </c>
      <c r="AZ40251" s="94">
        <v>-2067</v>
      </c>
      <c r="BA40251" s="94">
        <v>-793</v>
      </c>
      <c r="BB40251" s="94">
        <v>-493</v>
      </c>
      <c r="BC40251" s="94">
        <v>-859</v>
      </c>
      <c r="BD40251" s="94">
        <v>1392</v>
      </c>
      <c r="BF40251" s="94">
        <v>9102</v>
      </c>
      <c r="BG40251" s="94">
        <v>4807</v>
      </c>
      <c r="BH40251" s="94">
        <v>9228</v>
      </c>
      <c r="BI40251" s="94">
        <v>14185</v>
      </c>
      <c r="BJ40251" s="94">
        <v>8556</v>
      </c>
      <c r="BK40251" s="94">
        <v>17769</v>
      </c>
    </row>
    <row r="40252" spans="1:63">
      <c r="A40252" s="85" t="s">
        <v>126</v>
      </c>
      <c r="B40252" s="86">
        <v>43863.333333333336</v>
      </c>
      <c r="C40252" s="87">
        <v>43863</v>
      </c>
      <c r="D40252" s="85">
        <v>3</v>
      </c>
      <c r="E40252" s="86">
        <v>43863.125</v>
      </c>
      <c r="F40252" s="88" t="s">
        <v>441</v>
      </c>
      <c r="G40252" s="89" t="s">
        <v>442</v>
      </c>
      <c r="H40252" s="94">
        <v>63599</v>
      </c>
      <c r="I40252" s="94">
        <v>62814</v>
      </c>
      <c r="J40252" s="94">
        <v>58852</v>
      </c>
      <c r="K40252" s="94">
        <v>-5137</v>
      </c>
      <c r="O40252" s="94">
        <v>62814</v>
      </c>
      <c r="P40252" s="94">
        <v>58852</v>
      </c>
      <c r="Q40252" s="94">
        <v>-5137</v>
      </c>
      <c r="R40252" s="94">
        <v>14564</v>
      </c>
      <c r="S40252" s="94">
        <v>15718</v>
      </c>
      <c r="T40252" s="94">
        <v>13416</v>
      </c>
      <c r="U40252" s="94">
        <v>653</v>
      </c>
      <c r="V40252" s="94">
        <v>1082</v>
      </c>
      <c r="W40252" s="94">
        <v>0</v>
      </c>
      <c r="X40252" s="94">
        <v>12911</v>
      </c>
      <c r="Y40252" s="94">
        <v>509</v>
      </c>
      <c r="AJ40252" s="94">
        <v>14564</v>
      </c>
      <c r="AK40252" s="94">
        <v>15718</v>
      </c>
      <c r="AL40252" s="94">
        <v>13416</v>
      </c>
      <c r="AM40252" s="94">
        <v>653</v>
      </c>
      <c r="AN40252" s="94">
        <v>1082</v>
      </c>
      <c r="AO40252" s="94">
        <v>0</v>
      </c>
      <c r="AP40252" s="94">
        <v>12911</v>
      </c>
      <c r="AQ40252" s="94">
        <v>509</v>
      </c>
      <c r="AS40252" s="94">
        <v>-39</v>
      </c>
      <c r="AT40252" s="94">
        <v>254</v>
      </c>
      <c r="AU40252" s="94">
        <v>122</v>
      </c>
      <c r="AW40252" s="94">
        <v>-1166</v>
      </c>
      <c r="AX40252" s="94">
        <v>50</v>
      </c>
      <c r="AY40252" s="94">
        <v>-1240</v>
      </c>
      <c r="AZ40252" s="94">
        <v>-2310</v>
      </c>
      <c r="BA40252" s="94">
        <v>-803</v>
      </c>
      <c r="BB40252" s="94">
        <v>-498</v>
      </c>
      <c r="BC40252" s="94">
        <v>-850</v>
      </c>
      <c r="BD40252" s="94">
        <v>1343</v>
      </c>
      <c r="BF40252" s="94">
        <v>8850</v>
      </c>
      <c r="BG40252" s="94">
        <v>4749</v>
      </c>
      <c r="BH40252" s="94">
        <v>9168</v>
      </c>
      <c r="BI40252" s="94">
        <v>13915</v>
      </c>
      <c r="BJ40252" s="94">
        <v>8392</v>
      </c>
      <c r="BK40252" s="94">
        <v>17682</v>
      </c>
    </row>
    <row r="40253" spans="1:63">
      <c r="A40253" s="85" t="s">
        <v>126</v>
      </c>
      <c r="B40253" s="86">
        <v>43863.375</v>
      </c>
      <c r="C40253" s="87">
        <v>43863</v>
      </c>
      <c r="D40253" s="85">
        <v>4</v>
      </c>
      <c r="E40253" s="86">
        <v>43863.166666666664</v>
      </c>
      <c r="F40253" s="88" t="s">
        <v>441</v>
      </c>
      <c r="G40253" s="89" t="s">
        <v>442</v>
      </c>
      <c r="H40253" s="94">
        <v>63218</v>
      </c>
      <c r="I40253" s="94">
        <v>62155</v>
      </c>
      <c r="J40253" s="94">
        <v>57684</v>
      </c>
      <c r="K40253" s="94">
        <v>-5670</v>
      </c>
      <c r="O40253" s="94">
        <v>62155</v>
      </c>
      <c r="P40253" s="94">
        <v>57684</v>
      </c>
      <c r="Q40253" s="94">
        <v>-5670</v>
      </c>
      <c r="R40253" s="94">
        <v>14664</v>
      </c>
      <c r="S40253" s="94">
        <v>14616</v>
      </c>
      <c r="T40253" s="94">
        <v>13418</v>
      </c>
      <c r="U40253" s="94">
        <v>597</v>
      </c>
      <c r="V40253" s="94">
        <v>1076</v>
      </c>
      <c r="W40253" s="94">
        <v>0</v>
      </c>
      <c r="X40253" s="94">
        <v>12817</v>
      </c>
      <c r="Y40253" s="94">
        <v>496</v>
      </c>
      <c r="AJ40253" s="94">
        <v>14664</v>
      </c>
      <c r="AK40253" s="94">
        <v>14616</v>
      </c>
      <c r="AL40253" s="94">
        <v>13418</v>
      </c>
      <c r="AM40253" s="94">
        <v>597</v>
      </c>
      <c r="AN40253" s="94">
        <v>1076</v>
      </c>
      <c r="AO40253" s="94">
        <v>0</v>
      </c>
      <c r="AP40253" s="94">
        <v>12817</v>
      </c>
      <c r="AQ40253" s="94">
        <v>496</v>
      </c>
      <c r="AS40253" s="94">
        <v>-37</v>
      </c>
      <c r="AT40253" s="94">
        <v>298</v>
      </c>
      <c r="AU40253" s="94">
        <v>99</v>
      </c>
      <c r="AW40253" s="94">
        <v>-1185</v>
      </c>
      <c r="AX40253" s="94">
        <v>64</v>
      </c>
      <c r="AY40253" s="94">
        <v>-1303</v>
      </c>
      <c r="AZ40253" s="94">
        <v>-2520</v>
      </c>
      <c r="BA40253" s="94">
        <v>-838</v>
      </c>
      <c r="BB40253" s="94">
        <v>-508</v>
      </c>
      <c r="BC40253" s="94">
        <v>-977</v>
      </c>
      <c r="BD40253" s="94">
        <v>1237</v>
      </c>
      <c r="BF40253" s="94">
        <v>8705</v>
      </c>
      <c r="BG40253" s="94">
        <v>4660</v>
      </c>
      <c r="BH40253" s="94">
        <v>9072</v>
      </c>
      <c r="BI40253" s="94">
        <v>13747</v>
      </c>
      <c r="BJ40253" s="94">
        <v>8279</v>
      </c>
      <c r="BK40253" s="94">
        <v>17635</v>
      </c>
    </row>
    <row r="40254" spans="1:63">
      <c r="A40254" s="85" t="s">
        <v>126</v>
      </c>
      <c r="B40254" s="86">
        <v>43863.416666666664</v>
      </c>
      <c r="C40254" s="87">
        <v>43863</v>
      </c>
      <c r="D40254" s="85">
        <v>5</v>
      </c>
      <c r="E40254" s="86">
        <v>43863.208333333336</v>
      </c>
      <c r="F40254" s="88" t="s">
        <v>441</v>
      </c>
      <c r="G40254" s="89" t="s">
        <v>442</v>
      </c>
      <c r="H40254" s="94">
        <v>63245</v>
      </c>
      <c r="I40254" s="94">
        <v>62315</v>
      </c>
      <c r="J40254" s="94">
        <v>58058</v>
      </c>
      <c r="K40254" s="94">
        <v>-5416</v>
      </c>
      <c r="O40254" s="94">
        <v>62315</v>
      </c>
      <c r="P40254" s="94">
        <v>58058</v>
      </c>
      <c r="Q40254" s="94">
        <v>-5416</v>
      </c>
      <c r="R40254" s="94">
        <v>14667</v>
      </c>
      <c r="S40254" s="94">
        <v>14977</v>
      </c>
      <c r="T40254" s="94">
        <v>13419</v>
      </c>
      <c r="U40254" s="94">
        <v>648</v>
      </c>
      <c r="V40254" s="94">
        <v>1077</v>
      </c>
      <c r="W40254" s="94">
        <v>0</v>
      </c>
      <c r="X40254" s="94">
        <v>12764</v>
      </c>
      <c r="Y40254" s="94">
        <v>507</v>
      </c>
      <c r="AJ40254" s="94">
        <v>14667</v>
      </c>
      <c r="AK40254" s="94">
        <v>14977</v>
      </c>
      <c r="AL40254" s="94">
        <v>13419</v>
      </c>
      <c r="AM40254" s="94">
        <v>648</v>
      </c>
      <c r="AN40254" s="94">
        <v>1077</v>
      </c>
      <c r="AO40254" s="94">
        <v>0</v>
      </c>
      <c r="AP40254" s="94">
        <v>12764</v>
      </c>
      <c r="AQ40254" s="94">
        <v>507</v>
      </c>
      <c r="AS40254" s="94">
        <v>-33</v>
      </c>
      <c r="AT40254" s="94">
        <v>321</v>
      </c>
      <c r="AU40254" s="94">
        <v>80</v>
      </c>
      <c r="AW40254" s="94">
        <v>-1262</v>
      </c>
      <c r="AX40254" s="94">
        <v>83</v>
      </c>
      <c r="AY40254" s="94">
        <v>-1536</v>
      </c>
      <c r="AZ40254" s="94">
        <v>-2401</v>
      </c>
      <c r="BA40254" s="94">
        <v>-790</v>
      </c>
      <c r="BB40254" s="94">
        <v>-497</v>
      </c>
      <c r="BC40254" s="94">
        <v>-720</v>
      </c>
      <c r="BD40254" s="94">
        <v>1339</v>
      </c>
      <c r="BF40254" s="94">
        <v>8670</v>
      </c>
      <c r="BG40254" s="94">
        <v>4669</v>
      </c>
      <c r="BH40254" s="94">
        <v>9141</v>
      </c>
      <c r="BI40254" s="94">
        <v>13729</v>
      </c>
      <c r="BJ40254" s="94">
        <v>8240</v>
      </c>
      <c r="BK40254" s="94">
        <v>17809</v>
      </c>
    </row>
    <row r="40255" spans="1:63">
      <c r="A40255" s="85" t="s">
        <v>126</v>
      </c>
      <c r="B40255" s="86">
        <v>43863.458333333336</v>
      </c>
      <c r="C40255" s="87">
        <v>43863</v>
      </c>
      <c r="D40255" s="85">
        <v>6</v>
      </c>
      <c r="E40255" s="86">
        <v>43863.25</v>
      </c>
      <c r="F40255" s="88" t="s">
        <v>441</v>
      </c>
      <c r="G40255" s="89" t="s">
        <v>442</v>
      </c>
      <c r="H40255" s="94">
        <v>63958</v>
      </c>
      <c r="I40255" s="94">
        <v>62756</v>
      </c>
      <c r="J40255" s="94">
        <v>58460</v>
      </c>
      <c r="K40255" s="94">
        <v>-5550</v>
      </c>
      <c r="O40255" s="94">
        <v>62756</v>
      </c>
      <c r="P40255" s="94">
        <v>58460</v>
      </c>
      <c r="Q40255" s="94">
        <v>-5550</v>
      </c>
      <c r="R40255" s="94">
        <v>14843</v>
      </c>
      <c r="S40255" s="94">
        <v>15298</v>
      </c>
      <c r="T40255" s="94">
        <v>13417</v>
      </c>
      <c r="U40255" s="94">
        <v>640</v>
      </c>
      <c r="V40255" s="94">
        <v>1073</v>
      </c>
      <c r="W40255" s="94">
        <v>0</v>
      </c>
      <c r="X40255" s="94">
        <v>12688</v>
      </c>
      <c r="Y40255" s="94">
        <v>501</v>
      </c>
      <c r="AJ40255" s="94">
        <v>14843</v>
      </c>
      <c r="AK40255" s="94">
        <v>15298</v>
      </c>
      <c r="AL40255" s="94">
        <v>13417</v>
      </c>
      <c r="AM40255" s="94">
        <v>640</v>
      </c>
      <c r="AN40255" s="94">
        <v>1073</v>
      </c>
      <c r="AO40255" s="94">
        <v>0</v>
      </c>
      <c r="AP40255" s="94">
        <v>12688</v>
      </c>
      <c r="AQ40255" s="94">
        <v>501</v>
      </c>
      <c r="AS40255" s="94">
        <v>-35</v>
      </c>
      <c r="AT40255" s="94">
        <v>303</v>
      </c>
      <c r="AU40255" s="94">
        <v>96</v>
      </c>
      <c r="AW40255" s="94">
        <v>-1368</v>
      </c>
      <c r="AX40255" s="94">
        <v>85</v>
      </c>
      <c r="AY40255" s="94">
        <v>-1620</v>
      </c>
      <c r="AZ40255" s="94">
        <v>-2459</v>
      </c>
      <c r="BA40255" s="94">
        <v>-777</v>
      </c>
      <c r="BB40255" s="94">
        <v>-499</v>
      </c>
      <c r="BC40255" s="94">
        <v>-608</v>
      </c>
      <c r="BD40255" s="94">
        <v>1332</v>
      </c>
      <c r="BF40255" s="94">
        <v>8680</v>
      </c>
      <c r="BG40255" s="94">
        <v>4660</v>
      </c>
      <c r="BH40255" s="94">
        <v>9238</v>
      </c>
      <c r="BI40255" s="94">
        <v>13849</v>
      </c>
      <c r="BJ40255" s="94">
        <v>8255</v>
      </c>
      <c r="BK40255" s="94">
        <v>18016</v>
      </c>
    </row>
    <row r="40256" spans="1:63">
      <c r="A40256" s="85" t="s">
        <v>126</v>
      </c>
      <c r="B40256" s="86">
        <v>43863.5</v>
      </c>
      <c r="C40256" s="87">
        <v>43863</v>
      </c>
      <c r="D40256" s="85">
        <v>7</v>
      </c>
      <c r="E40256" s="86">
        <v>43863.291666666664</v>
      </c>
      <c r="F40256" s="88" t="s">
        <v>441</v>
      </c>
      <c r="G40256" s="89" t="s">
        <v>442</v>
      </c>
      <c r="H40256" s="94">
        <v>65733</v>
      </c>
      <c r="I40256" s="94">
        <v>64042</v>
      </c>
      <c r="J40256" s="94">
        <v>60061</v>
      </c>
      <c r="K40256" s="94">
        <v>-5144</v>
      </c>
      <c r="O40256" s="94">
        <v>64042</v>
      </c>
      <c r="P40256" s="94">
        <v>60061</v>
      </c>
      <c r="Q40256" s="94">
        <v>-5144</v>
      </c>
      <c r="R40256" s="94">
        <v>15073</v>
      </c>
      <c r="S40256" s="94">
        <v>16178</v>
      </c>
      <c r="T40256" s="94">
        <v>13415</v>
      </c>
      <c r="U40256" s="94">
        <v>687</v>
      </c>
      <c r="V40256" s="94">
        <v>1022</v>
      </c>
      <c r="W40256" s="94">
        <v>0</v>
      </c>
      <c r="X40256" s="94">
        <v>13186</v>
      </c>
      <c r="Y40256" s="94">
        <v>501</v>
      </c>
      <c r="AJ40256" s="94">
        <v>15073</v>
      </c>
      <c r="AK40256" s="94">
        <v>16178</v>
      </c>
      <c r="AL40256" s="94">
        <v>13415</v>
      </c>
      <c r="AM40256" s="94">
        <v>687</v>
      </c>
      <c r="AN40256" s="94">
        <v>1022</v>
      </c>
      <c r="AO40256" s="94">
        <v>0</v>
      </c>
      <c r="AP40256" s="94">
        <v>13186</v>
      </c>
      <c r="AQ40256" s="94">
        <v>501</v>
      </c>
      <c r="AS40256" s="94">
        <v>-29</v>
      </c>
      <c r="AT40256" s="94">
        <v>157</v>
      </c>
      <c r="AU40256" s="94">
        <v>85</v>
      </c>
      <c r="AW40256" s="94">
        <v>-1388</v>
      </c>
      <c r="AX40256" s="94">
        <v>115</v>
      </c>
      <c r="AY40256" s="94">
        <v>-1475</v>
      </c>
      <c r="AZ40256" s="94">
        <v>-2016</v>
      </c>
      <c r="BA40256" s="94">
        <v>-775</v>
      </c>
      <c r="BB40256" s="94">
        <v>-489</v>
      </c>
      <c r="BC40256" s="94">
        <v>-524</v>
      </c>
      <c r="BD40256" s="94">
        <v>1195</v>
      </c>
      <c r="BF40256" s="94">
        <v>8815</v>
      </c>
      <c r="BG40256" s="94">
        <v>4714</v>
      </c>
      <c r="BH40256" s="94">
        <v>9446</v>
      </c>
      <c r="BI40256" s="94">
        <v>14142</v>
      </c>
      <c r="BJ40256" s="94">
        <v>8363</v>
      </c>
      <c r="BK40256" s="94">
        <v>18502</v>
      </c>
    </row>
    <row r="40257" spans="1:63">
      <c r="A40257" s="85" t="s">
        <v>126</v>
      </c>
      <c r="B40257" s="86">
        <v>43863.541666666664</v>
      </c>
      <c r="C40257" s="87">
        <v>43863</v>
      </c>
      <c r="D40257" s="85">
        <v>8</v>
      </c>
      <c r="E40257" s="86">
        <v>43863.333333333336</v>
      </c>
      <c r="F40257" s="88" t="s">
        <v>441</v>
      </c>
      <c r="G40257" s="89" t="s">
        <v>442</v>
      </c>
      <c r="H40257" s="94">
        <v>67913</v>
      </c>
      <c r="I40257" s="94">
        <v>66018</v>
      </c>
      <c r="J40257" s="94">
        <v>62239</v>
      </c>
      <c r="K40257" s="94">
        <v>-5031</v>
      </c>
      <c r="O40257" s="94">
        <v>66018</v>
      </c>
      <c r="P40257" s="94">
        <v>62239</v>
      </c>
      <c r="Q40257" s="94">
        <v>-5031</v>
      </c>
      <c r="R40257" s="94">
        <v>15579</v>
      </c>
      <c r="S40257" s="94">
        <v>17009</v>
      </c>
      <c r="T40257" s="94">
        <v>13414</v>
      </c>
      <c r="U40257" s="94">
        <v>708</v>
      </c>
      <c r="V40257" s="94">
        <v>1159</v>
      </c>
      <c r="W40257" s="94">
        <v>0</v>
      </c>
      <c r="X40257" s="94">
        <v>13859</v>
      </c>
      <c r="Y40257" s="94">
        <v>512</v>
      </c>
      <c r="AJ40257" s="94">
        <v>15579</v>
      </c>
      <c r="AK40257" s="94">
        <v>17009</v>
      </c>
      <c r="AL40257" s="94">
        <v>13414</v>
      </c>
      <c r="AM40257" s="94">
        <v>708</v>
      </c>
      <c r="AN40257" s="94">
        <v>1159</v>
      </c>
      <c r="AO40257" s="94">
        <v>0</v>
      </c>
      <c r="AP40257" s="94">
        <v>13859</v>
      </c>
      <c r="AQ40257" s="94">
        <v>512</v>
      </c>
      <c r="AS40257" s="94">
        <v>-23</v>
      </c>
      <c r="AT40257" s="94">
        <v>59</v>
      </c>
      <c r="AU40257" s="94">
        <v>67</v>
      </c>
      <c r="AW40257" s="94">
        <v>-1581</v>
      </c>
      <c r="AX40257" s="94">
        <v>155</v>
      </c>
      <c r="AY40257" s="94">
        <v>-1515</v>
      </c>
      <c r="AZ40257" s="94">
        <v>-1696</v>
      </c>
      <c r="BA40257" s="94">
        <v>-863</v>
      </c>
      <c r="BB40257" s="94">
        <v>-497</v>
      </c>
      <c r="BC40257" s="94">
        <v>-229</v>
      </c>
      <c r="BD40257" s="94">
        <v>1092</v>
      </c>
      <c r="BF40257" s="94">
        <v>9081</v>
      </c>
      <c r="BG40257" s="94">
        <v>4810</v>
      </c>
      <c r="BH40257" s="94">
        <v>9645</v>
      </c>
      <c r="BI40257" s="94">
        <v>14687</v>
      </c>
      <c r="BJ40257" s="94">
        <v>8600</v>
      </c>
      <c r="BK40257" s="94">
        <v>19136</v>
      </c>
    </row>
    <row r="40258" spans="1:63">
      <c r="A40258" s="85" t="s">
        <v>126</v>
      </c>
      <c r="B40258" s="86">
        <v>43863.583333333336</v>
      </c>
      <c r="C40258" s="87">
        <v>43863</v>
      </c>
      <c r="D40258" s="85">
        <v>9</v>
      </c>
      <c r="E40258" s="86">
        <v>43863.375</v>
      </c>
      <c r="F40258" s="88" t="s">
        <v>441</v>
      </c>
      <c r="G40258" s="89" t="s">
        <v>442</v>
      </c>
      <c r="H40258" s="94">
        <v>69089</v>
      </c>
      <c r="I40258" s="94">
        <v>67848</v>
      </c>
      <c r="J40258" s="94">
        <v>64474</v>
      </c>
      <c r="K40258" s="94">
        <v>-4733</v>
      </c>
      <c r="O40258" s="94">
        <v>67848</v>
      </c>
      <c r="P40258" s="94">
        <v>64474</v>
      </c>
      <c r="Q40258" s="94">
        <v>-4733</v>
      </c>
      <c r="R40258" s="94">
        <v>16340</v>
      </c>
      <c r="S40258" s="94">
        <v>18515</v>
      </c>
      <c r="T40258" s="94">
        <v>13414</v>
      </c>
      <c r="U40258" s="94">
        <v>774</v>
      </c>
      <c r="V40258" s="94">
        <v>1191</v>
      </c>
      <c r="W40258" s="94">
        <v>11</v>
      </c>
      <c r="X40258" s="94">
        <v>13715</v>
      </c>
      <c r="Y40258" s="94">
        <v>515</v>
      </c>
      <c r="AJ40258" s="94">
        <v>16340</v>
      </c>
      <c r="AK40258" s="94">
        <v>18515</v>
      </c>
      <c r="AL40258" s="94">
        <v>13414</v>
      </c>
      <c r="AM40258" s="94">
        <v>774</v>
      </c>
      <c r="AN40258" s="94">
        <v>1191</v>
      </c>
      <c r="AO40258" s="94">
        <v>11</v>
      </c>
      <c r="AP40258" s="94">
        <v>13715</v>
      </c>
      <c r="AQ40258" s="94">
        <v>515</v>
      </c>
      <c r="AS40258" s="94">
        <v>-21</v>
      </c>
      <c r="AT40258" s="94">
        <v>-43</v>
      </c>
      <c r="AU40258" s="94">
        <v>99</v>
      </c>
      <c r="AW40258" s="94">
        <v>-1427</v>
      </c>
      <c r="AX40258" s="94">
        <v>165</v>
      </c>
      <c r="AY40258" s="94">
        <v>-1339</v>
      </c>
      <c r="AZ40258" s="94">
        <v>-1858</v>
      </c>
      <c r="BA40258" s="94">
        <v>-762</v>
      </c>
      <c r="BB40258" s="94">
        <v>-516</v>
      </c>
      <c r="BC40258" s="94">
        <v>-217</v>
      </c>
      <c r="BD40258" s="94">
        <v>1186</v>
      </c>
      <c r="BF40258" s="94">
        <v>9445</v>
      </c>
      <c r="BG40258" s="94">
        <v>4916</v>
      </c>
      <c r="BH40258" s="94">
        <v>9792</v>
      </c>
      <c r="BI40258" s="94">
        <v>15027</v>
      </c>
      <c r="BJ40258" s="94">
        <v>8770</v>
      </c>
      <c r="BK40258" s="94">
        <v>19839</v>
      </c>
    </row>
    <row r="40259" spans="1:63">
      <c r="A40259" s="85" t="s">
        <v>126</v>
      </c>
      <c r="B40259" s="86">
        <v>43863.625</v>
      </c>
      <c r="C40259" s="87">
        <v>43863</v>
      </c>
      <c r="D40259" s="85">
        <v>10</v>
      </c>
      <c r="E40259" s="86">
        <v>43863.416666666664</v>
      </c>
      <c r="F40259" s="88" t="s">
        <v>441</v>
      </c>
      <c r="G40259" s="89" t="s">
        <v>442</v>
      </c>
      <c r="H40259" s="94">
        <v>69557</v>
      </c>
      <c r="I40259" s="94">
        <v>68366</v>
      </c>
      <c r="J40259" s="94">
        <v>64946</v>
      </c>
      <c r="K40259" s="94">
        <v>-4790</v>
      </c>
      <c r="O40259" s="94">
        <v>68366</v>
      </c>
      <c r="P40259" s="94">
        <v>64946</v>
      </c>
      <c r="Q40259" s="94">
        <v>-4790</v>
      </c>
      <c r="R40259" s="94">
        <v>16748</v>
      </c>
      <c r="S40259" s="94">
        <v>19169</v>
      </c>
      <c r="T40259" s="94">
        <v>13414</v>
      </c>
      <c r="U40259" s="94">
        <v>879</v>
      </c>
      <c r="V40259" s="94">
        <v>1105</v>
      </c>
      <c r="W40259" s="94">
        <v>91</v>
      </c>
      <c r="X40259" s="94">
        <v>13021</v>
      </c>
      <c r="Y40259" s="94">
        <v>520</v>
      </c>
      <c r="AJ40259" s="94">
        <v>16748</v>
      </c>
      <c r="AK40259" s="94">
        <v>19169</v>
      </c>
      <c r="AL40259" s="94">
        <v>13414</v>
      </c>
      <c r="AM40259" s="94">
        <v>879</v>
      </c>
      <c r="AN40259" s="94">
        <v>1105</v>
      </c>
      <c r="AO40259" s="94">
        <v>91</v>
      </c>
      <c r="AP40259" s="94">
        <v>13021</v>
      </c>
      <c r="AQ40259" s="94">
        <v>520</v>
      </c>
      <c r="AS40259" s="94">
        <v>-24</v>
      </c>
      <c r="AT40259" s="94">
        <v>-20</v>
      </c>
      <c r="AU40259" s="94">
        <v>95</v>
      </c>
      <c r="AW40259" s="94">
        <v>-1537</v>
      </c>
      <c r="AX40259" s="94">
        <v>125</v>
      </c>
      <c r="AY40259" s="94">
        <v>-1377</v>
      </c>
      <c r="AZ40259" s="94">
        <v>-2351</v>
      </c>
      <c r="BA40259" s="94">
        <v>-674</v>
      </c>
      <c r="BB40259" s="94">
        <v>-512</v>
      </c>
      <c r="BC40259" s="94">
        <v>216</v>
      </c>
      <c r="BD40259" s="94">
        <v>1269</v>
      </c>
      <c r="BF40259" s="94">
        <v>9598</v>
      </c>
      <c r="BG40259" s="94">
        <v>4965</v>
      </c>
      <c r="BH40259" s="94">
        <v>9690</v>
      </c>
      <c r="BI40259" s="94">
        <v>15353</v>
      </c>
      <c r="BJ40259" s="94">
        <v>8804</v>
      </c>
      <c r="BK40259" s="94">
        <v>19896</v>
      </c>
    </row>
    <row r="40260" spans="1:63">
      <c r="A40260" s="85" t="s">
        <v>126</v>
      </c>
      <c r="B40260" s="86">
        <v>43863.666666666664</v>
      </c>
      <c r="C40260" s="87">
        <v>43863</v>
      </c>
      <c r="D40260" s="85">
        <v>11</v>
      </c>
      <c r="E40260" s="86">
        <v>43863.458333333336</v>
      </c>
      <c r="F40260" s="88" t="s">
        <v>441</v>
      </c>
      <c r="G40260" s="89" t="s">
        <v>442</v>
      </c>
      <c r="H40260" s="94">
        <v>69151</v>
      </c>
      <c r="I40260" s="94">
        <v>67077</v>
      </c>
      <c r="J40260" s="94">
        <v>63617</v>
      </c>
      <c r="K40260" s="94">
        <v>-4776</v>
      </c>
      <c r="O40260" s="94">
        <v>67077</v>
      </c>
      <c r="P40260" s="94">
        <v>63617</v>
      </c>
      <c r="Q40260" s="94">
        <v>-4776</v>
      </c>
      <c r="R40260" s="94">
        <v>16092</v>
      </c>
      <c r="S40260" s="94">
        <v>18422</v>
      </c>
      <c r="T40260" s="94">
        <v>13403</v>
      </c>
      <c r="U40260" s="94">
        <v>826</v>
      </c>
      <c r="V40260" s="94">
        <v>1137</v>
      </c>
      <c r="W40260" s="94">
        <v>205</v>
      </c>
      <c r="X40260" s="94">
        <v>13023</v>
      </c>
      <c r="Y40260" s="94">
        <v>510</v>
      </c>
      <c r="AJ40260" s="94">
        <v>16092</v>
      </c>
      <c r="AK40260" s="94">
        <v>18422</v>
      </c>
      <c r="AL40260" s="94">
        <v>13403</v>
      </c>
      <c r="AM40260" s="94">
        <v>826</v>
      </c>
      <c r="AN40260" s="94">
        <v>1137</v>
      </c>
      <c r="AO40260" s="94">
        <v>205</v>
      </c>
      <c r="AP40260" s="94">
        <v>13023</v>
      </c>
      <c r="AQ40260" s="94">
        <v>510</v>
      </c>
      <c r="AS40260" s="94">
        <v>-22</v>
      </c>
      <c r="AT40260" s="94">
        <v>-58</v>
      </c>
      <c r="AU40260" s="94">
        <v>103</v>
      </c>
      <c r="AW40260" s="94">
        <v>-1554</v>
      </c>
      <c r="AX40260" s="94">
        <v>18</v>
      </c>
      <c r="AY40260" s="94">
        <v>-1468</v>
      </c>
      <c r="AZ40260" s="94">
        <v>-2816</v>
      </c>
      <c r="BA40260" s="94">
        <v>-770</v>
      </c>
      <c r="BB40260" s="94">
        <v>-564</v>
      </c>
      <c r="BC40260" s="94">
        <v>800</v>
      </c>
      <c r="BD40260" s="94">
        <v>1555</v>
      </c>
      <c r="BF40260" s="94">
        <v>9484</v>
      </c>
      <c r="BG40260" s="94">
        <v>4896</v>
      </c>
      <c r="BH40260" s="94">
        <v>9529</v>
      </c>
      <c r="BI40260" s="94">
        <v>15520</v>
      </c>
      <c r="BJ40260" s="94">
        <v>8677</v>
      </c>
      <c r="BK40260" s="94">
        <v>18912</v>
      </c>
    </row>
    <row r="40261" spans="1:63">
      <c r="A40261" s="85" t="s">
        <v>126</v>
      </c>
      <c r="B40261" s="86">
        <v>43863.708333333336</v>
      </c>
      <c r="C40261" s="87">
        <v>43863</v>
      </c>
      <c r="D40261" s="85">
        <v>12</v>
      </c>
      <c r="E40261" s="86">
        <v>43863.5</v>
      </c>
      <c r="F40261" s="88" t="s">
        <v>441</v>
      </c>
      <c r="G40261" s="89" t="s">
        <v>442</v>
      </c>
      <c r="H40261" s="94">
        <v>67971</v>
      </c>
      <c r="I40261" s="94">
        <v>65534</v>
      </c>
      <c r="J40261" s="94">
        <v>61783</v>
      </c>
      <c r="K40261" s="94">
        <v>-4846</v>
      </c>
      <c r="O40261" s="94">
        <v>65534</v>
      </c>
      <c r="P40261" s="94">
        <v>61783</v>
      </c>
      <c r="Q40261" s="94">
        <v>-4846</v>
      </c>
      <c r="R40261" s="94">
        <v>15474</v>
      </c>
      <c r="S40261" s="94">
        <v>17620</v>
      </c>
      <c r="T40261" s="94">
        <v>13401</v>
      </c>
      <c r="U40261" s="94">
        <v>720</v>
      </c>
      <c r="V40261" s="94">
        <v>1170</v>
      </c>
      <c r="W40261" s="94">
        <v>243</v>
      </c>
      <c r="X40261" s="94">
        <v>12648</v>
      </c>
      <c r="Y40261" s="94">
        <v>508</v>
      </c>
      <c r="AJ40261" s="94">
        <v>15474</v>
      </c>
      <c r="AK40261" s="94">
        <v>17620</v>
      </c>
      <c r="AL40261" s="94">
        <v>13401</v>
      </c>
      <c r="AM40261" s="94">
        <v>720</v>
      </c>
      <c r="AN40261" s="94">
        <v>1170</v>
      </c>
      <c r="AO40261" s="94">
        <v>243</v>
      </c>
      <c r="AP40261" s="94">
        <v>12648</v>
      </c>
      <c r="AQ40261" s="94">
        <v>508</v>
      </c>
      <c r="AS40261" s="94">
        <v>-9</v>
      </c>
      <c r="AT40261" s="94">
        <v>-246</v>
      </c>
      <c r="AU40261" s="94">
        <v>126</v>
      </c>
      <c r="AW40261" s="94">
        <v>-1379</v>
      </c>
      <c r="AX40261" s="94">
        <v>-61</v>
      </c>
      <c r="AY40261" s="94">
        <v>-1452</v>
      </c>
      <c r="AZ40261" s="94">
        <v>-3115</v>
      </c>
      <c r="BA40261" s="94">
        <v>-682</v>
      </c>
      <c r="BB40261" s="94">
        <v>-530</v>
      </c>
      <c r="BC40261" s="94">
        <v>576</v>
      </c>
      <c r="BD40261" s="94">
        <v>1926</v>
      </c>
      <c r="BF40261" s="94">
        <v>9456</v>
      </c>
      <c r="BG40261" s="94">
        <v>4830</v>
      </c>
      <c r="BH40261" s="94">
        <v>9306</v>
      </c>
      <c r="BI40261" s="94">
        <v>15609</v>
      </c>
      <c r="BJ40261" s="94">
        <v>8595</v>
      </c>
      <c r="BK40261" s="94">
        <v>17680</v>
      </c>
    </row>
    <row r="40262" spans="1:63">
      <c r="A40262" s="85" t="s">
        <v>126</v>
      </c>
      <c r="B40262" s="86">
        <v>43863.75</v>
      </c>
      <c r="C40262" s="87">
        <v>43863</v>
      </c>
      <c r="D40262" s="85">
        <v>13</v>
      </c>
      <c r="E40262" s="86">
        <v>43863.541666666664</v>
      </c>
      <c r="F40262" s="88" t="s">
        <v>441</v>
      </c>
      <c r="G40262" s="89" t="s">
        <v>442</v>
      </c>
      <c r="H40262" s="94">
        <v>66692</v>
      </c>
      <c r="I40262" s="94">
        <v>64200</v>
      </c>
      <c r="J40262" s="94">
        <v>60602</v>
      </c>
      <c r="K40262" s="94">
        <v>-4607</v>
      </c>
      <c r="O40262" s="94">
        <v>64200</v>
      </c>
      <c r="P40262" s="94">
        <v>60602</v>
      </c>
      <c r="Q40262" s="94">
        <v>-4607</v>
      </c>
      <c r="R40262" s="94">
        <v>14891</v>
      </c>
      <c r="S40262" s="94">
        <v>17149</v>
      </c>
      <c r="T40262" s="94">
        <v>13395</v>
      </c>
      <c r="U40262" s="94">
        <v>759</v>
      </c>
      <c r="V40262" s="94">
        <v>1120</v>
      </c>
      <c r="W40262" s="94">
        <v>250</v>
      </c>
      <c r="X40262" s="94">
        <v>12529</v>
      </c>
      <c r="Y40262" s="94">
        <v>511</v>
      </c>
      <c r="AJ40262" s="94">
        <v>14891</v>
      </c>
      <c r="AK40262" s="94">
        <v>17149</v>
      </c>
      <c r="AL40262" s="94">
        <v>13395</v>
      </c>
      <c r="AM40262" s="94">
        <v>759</v>
      </c>
      <c r="AN40262" s="94">
        <v>1120</v>
      </c>
      <c r="AO40262" s="94">
        <v>250</v>
      </c>
      <c r="AP40262" s="94">
        <v>12529</v>
      </c>
      <c r="AQ40262" s="94">
        <v>511</v>
      </c>
      <c r="AS40262" s="94">
        <v>-9</v>
      </c>
      <c r="AT40262" s="94">
        <v>-305</v>
      </c>
      <c r="AU40262" s="94">
        <v>94</v>
      </c>
      <c r="AW40262" s="94">
        <v>-1337</v>
      </c>
      <c r="AX40262" s="94">
        <v>-110</v>
      </c>
      <c r="AY40262" s="94">
        <v>-1408</v>
      </c>
      <c r="AZ40262" s="94">
        <v>-3365</v>
      </c>
      <c r="BA40262" s="94">
        <v>-686</v>
      </c>
      <c r="BB40262" s="94">
        <v>-490</v>
      </c>
      <c r="BC40262" s="94">
        <v>1087</v>
      </c>
      <c r="BD40262" s="94">
        <v>1922</v>
      </c>
      <c r="BF40262" s="94">
        <v>9486</v>
      </c>
      <c r="BG40262" s="94">
        <v>4729</v>
      </c>
      <c r="BH40262" s="94">
        <v>9102</v>
      </c>
      <c r="BI40262" s="94">
        <v>15622</v>
      </c>
      <c r="BJ40262" s="94">
        <v>8531</v>
      </c>
      <c r="BK40262" s="94">
        <v>16672</v>
      </c>
    </row>
    <row r="40263" spans="1:63">
      <c r="A40263" s="85" t="s">
        <v>126</v>
      </c>
      <c r="B40263" s="86">
        <v>43863.791666666664</v>
      </c>
      <c r="C40263" s="87">
        <v>43863</v>
      </c>
      <c r="D40263" s="85">
        <v>14</v>
      </c>
      <c r="E40263" s="86">
        <v>43863.583333333336</v>
      </c>
      <c r="F40263" s="88" t="s">
        <v>441</v>
      </c>
      <c r="G40263" s="89" t="s">
        <v>442</v>
      </c>
      <c r="H40263" s="94">
        <v>65706</v>
      </c>
      <c r="I40263" s="94">
        <v>63367</v>
      </c>
      <c r="J40263" s="94">
        <v>59620</v>
      </c>
      <c r="K40263" s="94">
        <v>-4733</v>
      </c>
      <c r="O40263" s="94">
        <v>63367</v>
      </c>
      <c r="P40263" s="94">
        <v>59620</v>
      </c>
      <c r="Q40263" s="94">
        <v>-4733</v>
      </c>
      <c r="R40263" s="94">
        <v>14616</v>
      </c>
      <c r="S40263" s="94">
        <v>16712</v>
      </c>
      <c r="T40263" s="94">
        <v>13387</v>
      </c>
      <c r="U40263" s="94">
        <v>898</v>
      </c>
      <c r="V40263" s="94">
        <v>1102</v>
      </c>
      <c r="W40263" s="94">
        <v>245</v>
      </c>
      <c r="X40263" s="94">
        <v>12154</v>
      </c>
      <c r="Y40263" s="94">
        <v>507</v>
      </c>
      <c r="AJ40263" s="94">
        <v>14616</v>
      </c>
      <c r="AK40263" s="94">
        <v>16712</v>
      </c>
      <c r="AL40263" s="94">
        <v>13387</v>
      </c>
      <c r="AM40263" s="94">
        <v>898</v>
      </c>
      <c r="AN40263" s="94">
        <v>1102</v>
      </c>
      <c r="AO40263" s="94">
        <v>245</v>
      </c>
      <c r="AP40263" s="94">
        <v>12154</v>
      </c>
      <c r="AQ40263" s="94">
        <v>507</v>
      </c>
      <c r="AS40263" s="94">
        <v>-7</v>
      </c>
      <c r="AT40263" s="94">
        <v>-296</v>
      </c>
      <c r="AU40263" s="94">
        <v>82</v>
      </c>
      <c r="AW40263" s="94">
        <v>-1271</v>
      </c>
      <c r="AX40263" s="94">
        <v>-65</v>
      </c>
      <c r="AY40263" s="94">
        <v>-1354</v>
      </c>
      <c r="AZ40263" s="94">
        <v>-3219</v>
      </c>
      <c r="BA40263" s="94">
        <v>-708</v>
      </c>
      <c r="BB40263" s="94">
        <v>-471</v>
      </c>
      <c r="BC40263" s="94">
        <v>767</v>
      </c>
      <c r="BD40263" s="94">
        <v>1809</v>
      </c>
      <c r="BF40263" s="94">
        <v>9493</v>
      </c>
      <c r="BG40263" s="94">
        <v>4665</v>
      </c>
      <c r="BH40263" s="94">
        <v>8883</v>
      </c>
      <c r="BI40263" s="94">
        <v>15616</v>
      </c>
      <c r="BJ40263" s="94">
        <v>8443</v>
      </c>
      <c r="BK40263" s="94">
        <v>16211</v>
      </c>
    </row>
    <row r="40264" spans="1:63">
      <c r="A40264" s="85" t="s">
        <v>126</v>
      </c>
      <c r="B40264" s="86">
        <v>43863.833333333336</v>
      </c>
      <c r="C40264" s="87">
        <v>43863</v>
      </c>
      <c r="D40264" s="85">
        <v>15</v>
      </c>
      <c r="E40264" s="86">
        <v>43863.625</v>
      </c>
      <c r="F40264" s="88" t="s">
        <v>441</v>
      </c>
      <c r="G40264" s="89" t="s">
        <v>442</v>
      </c>
      <c r="H40264" s="94">
        <v>64761</v>
      </c>
      <c r="I40264" s="94">
        <v>62669</v>
      </c>
      <c r="J40264" s="94">
        <v>58866</v>
      </c>
      <c r="K40264" s="94">
        <v>-4683</v>
      </c>
      <c r="O40264" s="94">
        <v>62669</v>
      </c>
      <c r="P40264" s="94">
        <v>58866</v>
      </c>
      <c r="Q40264" s="94">
        <v>-4683</v>
      </c>
      <c r="R40264" s="94">
        <v>14569</v>
      </c>
      <c r="S40264" s="94">
        <v>16437</v>
      </c>
      <c r="T40264" s="94">
        <v>13380</v>
      </c>
      <c r="U40264" s="94">
        <v>1058</v>
      </c>
      <c r="V40264" s="94">
        <v>1105</v>
      </c>
      <c r="W40264" s="94">
        <v>255</v>
      </c>
      <c r="X40264" s="94">
        <v>11555</v>
      </c>
      <c r="Y40264" s="94">
        <v>508</v>
      </c>
      <c r="AJ40264" s="94">
        <v>14569</v>
      </c>
      <c r="AK40264" s="94">
        <v>16437</v>
      </c>
      <c r="AL40264" s="94">
        <v>13380</v>
      </c>
      <c r="AM40264" s="94">
        <v>1058</v>
      </c>
      <c r="AN40264" s="94">
        <v>1105</v>
      </c>
      <c r="AO40264" s="94">
        <v>255</v>
      </c>
      <c r="AP40264" s="94">
        <v>11555</v>
      </c>
      <c r="AQ40264" s="94">
        <v>508</v>
      </c>
      <c r="AS40264" s="94">
        <v>-12</v>
      </c>
      <c r="AT40264" s="94">
        <v>-177</v>
      </c>
      <c r="AU40264" s="94">
        <v>82</v>
      </c>
      <c r="AW40264" s="94">
        <v>-1248</v>
      </c>
      <c r="AX40264" s="94">
        <v>-14</v>
      </c>
      <c r="AY40264" s="94">
        <v>-1273</v>
      </c>
      <c r="AZ40264" s="94">
        <v>-3047</v>
      </c>
      <c r="BA40264" s="94">
        <v>-623</v>
      </c>
      <c r="BB40264" s="94">
        <v>-465</v>
      </c>
      <c r="BC40264" s="94">
        <v>240</v>
      </c>
      <c r="BD40264" s="94">
        <v>1854</v>
      </c>
      <c r="BF40264" s="94">
        <v>9471</v>
      </c>
      <c r="BG40264" s="94">
        <v>4600</v>
      </c>
      <c r="BH40264" s="94">
        <v>8714</v>
      </c>
      <c r="BI40264" s="94">
        <v>15522</v>
      </c>
      <c r="BJ40264" s="94">
        <v>8350</v>
      </c>
      <c r="BK40264" s="94">
        <v>15957</v>
      </c>
    </row>
    <row r="40265" spans="1:63">
      <c r="A40265" s="85" t="s">
        <v>126</v>
      </c>
      <c r="B40265" s="86">
        <v>43863.875</v>
      </c>
      <c r="C40265" s="87">
        <v>43863</v>
      </c>
      <c r="D40265" s="85">
        <v>16</v>
      </c>
      <c r="E40265" s="86">
        <v>43863.666666666664</v>
      </c>
      <c r="F40265" s="88" t="s">
        <v>441</v>
      </c>
      <c r="G40265" s="89" t="s">
        <v>442</v>
      </c>
      <c r="H40265" s="94">
        <v>64446</v>
      </c>
      <c r="I40265" s="94">
        <v>62198</v>
      </c>
      <c r="J40265" s="94">
        <v>58693</v>
      </c>
      <c r="K40265" s="94">
        <v>-4363</v>
      </c>
      <c r="O40265" s="94">
        <v>62198</v>
      </c>
      <c r="P40265" s="94">
        <v>58693</v>
      </c>
      <c r="Q40265" s="94">
        <v>-4363</v>
      </c>
      <c r="R40265" s="94">
        <v>14702</v>
      </c>
      <c r="S40265" s="94">
        <v>16448</v>
      </c>
      <c r="T40265" s="94">
        <v>13377</v>
      </c>
      <c r="U40265" s="94">
        <v>1292</v>
      </c>
      <c r="V40265" s="94">
        <v>1171</v>
      </c>
      <c r="W40265" s="94">
        <v>195</v>
      </c>
      <c r="X40265" s="94">
        <v>10993</v>
      </c>
      <c r="Y40265" s="94">
        <v>516</v>
      </c>
      <c r="AJ40265" s="94">
        <v>14702</v>
      </c>
      <c r="AK40265" s="94">
        <v>16448</v>
      </c>
      <c r="AL40265" s="94">
        <v>13377</v>
      </c>
      <c r="AM40265" s="94">
        <v>1292</v>
      </c>
      <c r="AN40265" s="94">
        <v>1171</v>
      </c>
      <c r="AO40265" s="94">
        <v>195</v>
      </c>
      <c r="AP40265" s="94">
        <v>10993</v>
      </c>
      <c r="AQ40265" s="94">
        <v>516</v>
      </c>
      <c r="AS40265" s="94">
        <v>-11</v>
      </c>
      <c r="AT40265" s="94">
        <v>13</v>
      </c>
      <c r="AU40265" s="94">
        <v>79</v>
      </c>
      <c r="AW40265" s="94">
        <v>-1290</v>
      </c>
      <c r="AX40265" s="94">
        <v>13</v>
      </c>
      <c r="AY40265" s="94">
        <v>-1190</v>
      </c>
      <c r="AZ40265" s="94">
        <v>-2790</v>
      </c>
      <c r="BA40265" s="94">
        <v>-627</v>
      </c>
      <c r="BB40265" s="94">
        <v>-451</v>
      </c>
      <c r="BC40265" s="94">
        <v>131</v>
      </c>
      <c r="BD40265" s="94">
        <v>1760</v>
      </c>
      <c r="BF40265" s="94">
        <v>9484</v>
      </c>
      <c r="BG40265" s="94">
        <v>4514</v>
      </c>
      <c r="BH40265" s="94">
        <v>8622</v>
      </c>
      <c r="BI40265" s="94">
        <v>15478</v>
      </c>
      <c r="BJ40265" s="94">
        <v>8268</v>
      </c>
      <c r="BK40265" s="94">
        <v>15777</v>
      </c>
    </row>
    <row r="40266" spans="1:63">
      <c r="A40266" s="85" t="s">
        <v>126</v>
      </c>
      <c r="B40266" s="86">
        <v>43863.916666666664</v>
      </c>
      <c r="C40266" s="87">
        <v>43863</v>
      </c>
      <c r="D40266" s="85">
        <v>17</v>
      </c>
      <c r="E40266" s="86">
        <v>43863.708333333336</v>
      </c>
      <c r="F40266" s="88" t="s">
        <v>441</v>
      </c>
      <c r="G40266" s="89" t="s">
        <v>442</v>
      </c>
      <c r="H40266" s="94">
        <v>64307</v>
      </c>
      <c r="I40266" s="94">
        <v>62714</v>
      </c>
      <c r="J40266" s="94">
        <v>59513</v>
      </c>
      <c r="K40266" s="94">
        <v>-4148</v>
      </c>
      <c r="O40266" s="94">
        <v>62714</v>
      </c>
      <c r="P40266" s="94">
        <v>59513</v>
      </c>
      <c r="Q40266" s="94">
        <v>-4148</v>
      </c>
      <c r="R40266" s="94">
        <v>15077</v>
      </c>
      <c r="S40266" s="94">
        <v>17049</v>
      </c>
      <c r="T40266" s="94">
        <v>13371</v>
      </c>
      <c r="U40266" s="94">
        <v>1344</v>
      </c>
      <c r="V40266" s="94">
        <v>1167</v>
      </c>
      <c r="W40266" s="94">
        <v>136</v>
      </c>
      <c r="X40266" s="94">
        <v>10855</v>
      </c>
      <c r="Y40266" s="94">
        <v>514</v>
      </c>
      <c r="AJ40266" s="94">
        <v>15077</v>
      </c>
      <c r="AK40266" s="94">
        <v>17049</v>
      </c>
      <c r="AL40266" s="94">
        <v>13371</v>
      </c>
      <c r="AM40266" s="94">
        <v>1344</v>
      </c>
      <c r="AN40266" s="94">
        <v>1167</v>
      </c>
      <c r="AO40266" s="94">
        <v>136</v>
      </c>
      <c r="AP40266" s="94">
        <v>10855</v>
      </c>
      <c r="AQ40266" s="94">
        <v>514</v>
      </c>
      <c r="AS40266" s="94">
        <v>-2</v>
      </c>
      <c r="AT40266" s="94">
        <v>-20</v>
      </c>
      <c r="AU40266" s="94">
        <v>81</v>
      </c>
      <c r="AW40266" s="94">
        <v>-1061</v>
      </c>
      <c r="AX40266" s="94">
        <v>3</v>
      </c>
      <c r="AY40266" s="94">
        <v>-1130</v>
      </c>
      <c r="AZ40266" s="94">
        <v>-2752</v>
      </c>
      <c r="BA40266" s="94">
        <v>-632</v>
      </c>
      <c r="BB40266" s="94">
        <v>-452</v>
      </c>
      <c r="BC40266" s="94">
        <v>-86</v>
      </c>
      <c r="BD40266" s="94">
        <v>1903</v>
      </c>
      <c r="BF40266" s="94">
        <v>9772</v>
      </c>
      <c r="BG40266" s="94">
        <v>4477</v>
      </c>
      <c r="BH40266" s="94">
        <v>8681</v>
      </c>
      <c r="BI40266" s="94">
        <v>15682</v>
      </c>
      <c r="BJ40266" s="94">
        <v>8261</v>
      </c>
      <c r="BK40266" s="94">
        <v>15787</v>
      </c>
    </row>
    <row r="40267" spans="1:63">
      <c r="A40267" s="85" t="s">
        <v>126</v>
      </c>
      <c r="B40267" s="86">
        <v>43863.958333333336</v>
      </c>
      <c r="C40267" s="87">
        <v>43863</v>
      </c>
      <c r="D40267" s="85">
        <v>18</v>
      </c>
      <c r="E40267" s="86">
        <v>43863.75</v>
      </c>
      <c r="F40267" s="88" t="s">
        <v>441</v>
      </c>
      <c r="G40267" s="89" t="s">
        <v>442</v>
      </c>
      <c r="H40267" s="94">
        <v>66071</v>
      </c>
      <c r="I40267" s="94">
        <v>64298</v>
      </c>
      <c r="J40267" s="94">
        <v>61093</v>
      </c>
      <c r="K40267" s="94">
        <v>-4065</v>
      </c>
      <c r="O40267" s="94">
        <v>64298</v>
      </c>
      <c r="P40267" s="94">
        <v>61093</v>
      </c>
      <c r="Q40267" s="94">
        <v>-4065</v>
      </c>
      <c r="R40267" s="94">
        <v>16629</v>
      </c>
      <c r="S40267" s="94">
        <v>17841</v>
      </c>
      <c r="T40267" s="94">
        <v>13371</v>
      </c>
      <c r="U40267" s="94">
        <v>1409</v>
      </c>
      <c r="V40267" s="94">
        <v>1216</v>
      </c>
      <c r="W40267" s="94">
        <v>57</v>
      </c>
      <c r="X40267" s="94">
        <v>10054</v>
      </c>
      <c r="Y40267" s="94">
        <v>516</v>
      </c>
      <c r="AJ40267" s="94">
        <v>16629</v>
      </c>
      <c r="AK40267" s="94">
        <v>17841</v>
      </c>
      <c r="AL40267" s="94">
        <v>13371</v>
      </c>
      <c r="AM40267" s="94">
        <v>1409</v>
      </c>
      <c r="AN40267" s="94">
        <v>1216</v>
      </c>
      <c r="AO40267" s="94">
        <v>57</v>
      </c>
      <c r="AP40267" s="94">
        <v>10054</v>
      </c>
      <c r="AQ40267" s="94">
        <v>516</v>
      </c>
      <c r="AS40267" s="94">
        <v>8</v>
      </c>
      <c r="AT40267" s="94">
        <v>64</v>
      </c>
      <c r="AU40267" s="94">
        <v>100</v>
      </c>
      <c r="AW40267" s="94">
        <v>-787</v>
      </c>
      <c r="AX40267" s="94">
        <v>-28</v>
      </c>
      <c r="AY40267" s="94">
        <v>-1211</v>
      </c>
      <c r="AZ40267" s="94">
        <v>-2807</v>
      </c>
      <c r="BA40267" s="94">
        <v>-528</v>
      </c>
      <c r="BB40267" s="94">
        <v>-451</v>
      </c>
      <c r="BC40267" s="94">
        <v>-360</v>
      </c>
      <c r="BD40267" s="94">
        <v>1935</v>
      </c>
      <c r="BF40267" s="94">
        <v>10302</v>
      </c>
      <c r="BG40267" s="94">
        <v>4549</v>
      </c>
      <c r="BH40267" s="94">
        <v>8867</v>
      </c>
      <c r="BI40267" s="94">
        <v>16188</v>
      </c>
      <c r="BJ40267" s="94">
        <v>8436</v>
      </c>
      <c r="BK40267" s="94">
        <v>15901</v>
      </c>
    </row>
    <row r="40268" spans="1:63">
      <c r="A40268" s="85" t="s">
        <v>126</v>
      </c>
      <c r="B40268" s="86">
        <v>43864</v>
      </c>
      <c r="C40268" s="87">
        <v>43863</v>
      </c>
      <c r="D40268" s="85">
        <v>19</v>
      </c>
      <c r="E40268" s="86">
        <v>43863.791666666664</v>
      </c>
      <c r="F40268" s="88" t="s">
        <v>441</v>
      </c>
      <c r="G40268" s="89" t="s">
        <v>442</v>
      </c>
      <c r="H40268" s="94">
        <v>69965</v>
      </c>
      <c r="I40268" s="94">
        <v>66698</v>
      </c>
      <c r="J40268" s="94">
        <v>63338</v>
      </c>
      <c r="K40268" s="94">
        <v>-4175</v>
      </c>
      <c r="O40268" s="94">
        <v>66698</v>
      </c>
      <c r="P40268" s="94">
        <v>63338</v>
      </c>
      <c r="Q40268" s="94">
        <v>-4175</v>
      </c>
      <c r="R40268" s="94">
        <v>18183</v>
      </c>
      <c r="S40268" s="94">
        <v>18860</v>
      </c>
      <c r="T40268" s="94">
        <v>13374</v>
      </c>
      <c r="U40268" s="94">
        <v>1583</v>
      </c>
      <c r="V40268" s="94">
        <v>1170</v>
      </c>
      <c r="W40268" s="94">
        <v>4</v>
      </c>
      <c r="X40268" s="94">
        <v>9654</v>
      </c>
      <c r="Y40268" s="94">
        <v>510</v>
      </c>
      <c r="AJ40268" s="94">
        <v>18183</v>
      </c>
      <c r="AK40268" s="94">
        <v>18860</v>
      </c>
      <c r="AL40268" s="94">
        <v>13374</v>
      </c>
      <c r="AM40268" s="94">
        <v>1583</v>
      </c>
      <c r="AN40268" s="94">
        <v>1170</v>
      </c>
      <c r="AO40268" s="94">
        <v>4</v>
      </c>
      <c r="AP40268" s="94">
        <v>9654</v>
      </c>
      <c r="AQ40268" s="94">
        <v>510</v>
      </c>
      <c r="AS40268" s="94">
        <v>13</v>
      </c>
      <c r="AT40268" s="94">
        <v>-72</v>
      </c>
      <c r="AU40268" s="94">
        <v>94</v>
      </c>
      <c r="AW40268" s="94">
        <v>-1100</v>
      </c>
      <c r="AX40268" s="94">
        <v>-102</v>
      </c>
      <c r="AY40268" s="94">
        <v>-1311</v>
      </c>
      <c r="AZ40268" s="94">
        <v>-2424</v>
      </c>
      <c r="BA40268" s="94">
        <v>-368</v>
      </c>
      <c r="BB40268" s="94">
        <v>-440</v>
      </c>
      <c r="BC40268" s="94">
        <v>-518</v>
      </c>
      <c r="BD40268" s="94">
        <v>2053</v>
      </c>
      <c r="BF40268" s="94">
        <v>10822</v>
      </c>
      <c r="BG40268" s="94">
        <v>4735</v>
      </c>
      <c r="BH40268" s="94">
        <v>9277</v>
      </c>
      <c r="BI40268" s="94">
        <v>17007</v>
      </c>
      <c r="BJ40268" s="94">
        <v>8695</v>
      </c>
      <c r="BK40268" s="94">
        <v>16104</v>
      </c>
    </row>
    <row r="40269" spans="1:63">
      <c r="A40269" s="85" t="s">
        <v>126</v>
      </c>
      <c r="B40269" s="86">
        <v>43864.041666666664</v>
      </c>
      <c r="C40269" s="87">
        <v>43863</v>
      </c>
      <c r="D40269" s="85">
        <v>20</v>
      </c>
      <c r="E40269" s="86">
        <v>43863.833333333336</v>
      </c>
      <c r="F40269" s="88" t="s">
        <v>441</v>
      </c>
      <c r="G40269" s="89" t="s">
        <v>442</v>
      </c>
      <c r="H40269" s="94">
        <v>71414</v>
      </c>
      <c r="I40269" s="94">
        <v>67551</v>
      </c>
      <c r="J40269" s="94">
        <v>63882</v>
      </c>
      <c r="K40269" s="94">
        <v>-4522</v>
      </c>
      <c r="O40269" s="94">
        <v>67551</v>
      </c>
      <c r="P40269" s="94">
        <v>63882</v>
      </c>
      <c r="Q40269" s="94">
        <v>-4522</v>
      </c>
      <c r="R40269" s="94">
        <v>18278</v>
      </c>
      <c r="S40269" s="94">
        <v>18832</v>
      </c>
      <c r="T40269" s="94">
        <v>13382</v>
      </c>
      <c r="U40269" s="94">
        <v>1697</v>
      </c>
      <c r="V40269" s="94">
        <v>1252</v>
      </c>
      <c r="W40269" s="94">
        <v>0</v>
      </c>
      <c r="X40269" s="94">
        <v>9937</v>
      </c>
      <c r="Y40269" s="94">
        <v>504</v>
      </c>
      <c r="AJ40269" s="94">
        <v>18278</v>
      </c>
      <c r="AK40269" s="94">
        <v>18832</v>
      </c>
      <c r="AL40269" s="94">
        <v>13382</v>
      </c>
      <c r="AM40269" s="94">
        <v>1697</v>
      </c>
      <c r="AN40269" s="94">
        <v>1252</v>
      </c>
      <c r="AO40269" s="94">
        <v>0</v>
      </c>
      <c r="AP40269" s="94">
        <v>9937</v>
      </c>
      <c r="AQ40269" s="94">
        <v>504</v>
      </c>
      <c r="AS40269" s="94">
        <v>0</v>
      </c>
      <c r="AT40269" s="94">
        <v>-174</v>
      </c>
      <c r="AU40269" s="94">
        <v>101</v>
      </c>
      <c r="AW40269" s="94">
        <v>-1098</v>
      </c>
      <c r="AX40269" s="94">
        <v>-127</v>
      </c>
      <c r="AY40269" s="94">
        <v>-1230</v>
      </c>
      <c r="AZ40269" s="94">
        <v>-2535</v>
      </c>
      <c r="BA40269" s="94">
        <v>-474</v>
      </c>
      <c r="BB40269" s="94">
        <v>-472</v>
      </c>
      <c r="BC40269" s="94">
        <v>-533</v>
      </c>
      <c r="BD40269" s="94">
        <v>2020</v>
      </c>
      <c r="BF40269" s="94">
        <v>10890</v>
      </c>
      <c r="BG40269" s="94">
        <v>4887</v>
      </c>
      <c r="BH40269" s="94">
        <v>9285</v>
      </c>
      <c r="BI40269" s="94">
        <v>16886</v>
      </c>
      <c r="BJ40269" s="94">
        <v>8821</v>
      </c>
      <c r="BK40269" s="94">
        <v>16725</v>
      </c>
    </row>
    <row r="40270" spans="1:63">
      <c r="A40270" s="85" t="s">
        <v>126</v>
      </c>
      <c r="B40270" s="86">
        <v>43864.083333333336</v>
      </c>
      <c r="C40270" s="87">
        <v>43863</v>
      </c>
      <c r="D40270" s="85">
        <v>21</v>
      </c>
      <c r="E40270" s="86">
        <v>43863.875</v>
      </c>
      <c r="F40270" s="88" t="s">
        <v>441</v>
      </c>
      <c r="G40270" s="89" t="s">
        <v>442</v>
      </c>
      <c r="H40270" s="94">
        <v>70708</v>
      </c>
      <c r="I40270" s="94">
        <v>66776</v>
      </c>
      <c r="J40270" s="94">
        <v>62189</v>
      </c>
      <c r="K40270" s="94">
        <v>-5520</v>
      </c>
      <c r="O40270" s="94">
        <v>66776</v>
      </c>
      <c r="P40270" s="94">
        <v>62189</v>
      </c>
      <c r="Q40270" s="94">
        <v>-5520</v>
      </c>
      <c r="R40270" s="94">
        <v>16576</v>
      </c>
      <c r="S40270" s="94">
        <v>18272</v>
      </c>
      <c r="T40270" s="94">
        <v>13383</v>
      </c>
      <c r="U40270" s="94">
        <v>1673</v>
      </c>
      <c r="V40270" s="94">
        <v>1243</v>
      </c>
      <c r="W40270" s="94">
        <v>0</v>
      </c>
      <c r="X40270" s="94">
        <v>10528</v>
      </c>
      <c r="Y40270" s="94">
        <v>513</v>
      </c>
      <c r="AJ40270" s="94">
        <v>16576</v>
      </c>
      <c r="AK40270" s="94">
        <v>18272</v>
      </c>
      <c r="AL40270" s="94">
        <v>13383</v>
      </c>
      <c r="AM40270" s="94">
        <v>1673</v>
      </c>
      <c r="AN40270" s="94">
        <v>1243</v>
      </c>
      <c r="AO40270" s="94">
        <v>0</v>
      </c>
      <c r="AP40270" s="94">
        <v>10528</v>
      </c>
      <c r="AQ40270" s="94">
        <v>513</v>
      </c>
      <c r="AS40270" s="94">
        <v>-2</v>
      </c>
      <c r="AT40270" s="94">
        <v>-226</v>
      </c>
      <c r="AU40270" s="94">
        <v>85</v>
      </c>
      <c r="AW40270" s="94">
        <v>-1056</v>
      </c>
      <c r="AX40270" s="94">
        <v>-158</v>
      </c>
      <c r="AY40270" s="94">
        <v>-1282</v>
      </c>
      <c r="AZ40270" s="94">
        <v>-2962</v>
      </c>
      <c r="BA40270" s="94">
        <v>-526</v>
      </c>
      <c r="BB40270" s="94">
        <v>-488</v>
      </c>
      <c r="BC40270" s="94">
        <v>-816</v>
      </c>
      <c r="BD40270" s="94">
        <v>1911</v>
      </c>
      <c r="BF40270" s="94">
        <v>10673</v>
      </c>
      <c r="BG40270" s="94">
        <v>4831</v>
      </c>
      <c r="BH40270" s="94">
        <v>9236</v>
      </c>
      <c r="BI40270" s="94">
        <v>16545</v>
      </c>
      <c r="BJ40270" s="94">
        <v>8758</v>
      </c>
      <c r="BK40270" s="94">
        <v>16676</v>
      </c>
    </row>
    <row r="40271" spans="1:63">
      <c r="A40271" s="85" t="s">
        <v>126</v>
      </c>
      <c r="B40271" s="86">
        <v>43864.125</v>
      </c>
      <c r="C40271" s="87">
        <v>43863</v>
      </c>
      <c r="D40271" s="85">
        <v>22</v>
      </c>
      <c r="E40271" s="86">
        <v>43863.916666666664</v>
      </c>
      <c r="F40271" s="88" t="s">
        <v>441</v>
      </c>
      <c r="G40271" s="89" t="s">
        <v>442</v>
      </c>
      <c r="H40271" s="94">
        <v>69466</v>
      </c>
      <c r="I40271" s="94">
        <v>66095</v>
      </c>
      <c r="J40271" s="94">
        <v>61332</v>
      </c>
      <c r="K40271" s="94">
        <v>-5690</v>
      </c>
      <c r="O40271" s="94">
        <v>66095</v>
      </c>
      <c r="P40271" s="94">
        <v>61332</v>
      </c>
      <c r="Q40271" s="94">
        <v>-5690</v>
      </c>
      <c r="R40271" s="94">
        <v>16238</v>
      </c>
      <c r="S40271" s="94">
        <v>18229</v>
      </c>
      <c r="T40271" s="94">
        <v>13385</v>
      </c>
      <c r="U40271" s="94">
        <v>1572</v>
      </c>
      <c r="V40271" s="94">
        <v>1269</v>
      </c>
      <c r="W40271" s="94">
        <v>0</v>
      </c>
      <c r="X40271" s="94">
        <v>10120</v>
      </c>
      <c r="Y40271" s="94">
        <v>519</v>
      </c>
      <c r="AJ40271" s="94">
        <v>16238</v>
      </c>
      <c r="AK40271" s="94">
        <v>18229</v>
      </c>
      <c r="AL40271" s="94">
        <v>13385</v>
      </c>
      <c r="AM40271" s="94">
        <v>1572</v>
      </c>
      <c r="AN40271" s="94">
        <v>1269</v>
      </c>
      <c r="AO40271" s="94">
        <v>0</v>
      </c>
      <c r="AP40271" s="94">
        <v>10120</v>
      </c>
      <c r="AQ40271" s="94">
        <v>519</v>
      </c>
      <c r="AS40271" s="94">
        <v>-7</v>
      </c>
      <c r="AT40271" s="94">
        <v>-168</v>
      </c>
      <c r="AU40271" s="94">
        <v>83</v>
      </c>
      <c r="AW40271" s="94">
        <v>-1222</v>
      </c>
      <c r="AX40271" s="94">
        <v>-170</v>
      </c>
      <c r="AY40271" s="94">
        <v>-1129</v>
      </c>
      <c r="AZ40271" s="94">
        <v>-2915</v>
      </c>
      <c r="BA40271" s="94">
        <v>-621</v>
      </c>
      <c r="BB40271" s="94">
        <v>-449</v>
      </c>
      <c r="BC40271" s="94">
        <v>-1045</v>
      </c>
      <c r="BD40271" s="94">
        <v>1953</v>
      </c>
      <c r="BF40271" s="94">
        <v>10492</v>
      </c>
      <c r="BG40271" s="94">
        <v>4791</v>
      </c>
      <c r="BH40271" s="94">
        <v>9193</v>
      </c>
      <c r="BI40271" s="94">
        <v>16196</v>
      </c>
      <c r="BJ40271" s="94">
        <v>8765</v>
      </c>
      <c r="BK40271" s="94">
        <v>16601</v>
      </c>
    </row>
    <row r="40272" spans="1:63">
      <c r="A40272" s="85" t="s">
        <v>126</v>
      </c>
      <c r="B40272" s="86">
        <v>43864.166666666664</v>
      </c>
      <c r="C40272" s="87">
        <v>43863</v>
      </c>
      <c r="D40272" s="85">
        <v>23</v>
      </c>
      <c r="E40272" s="86">
        <v>43863.958333333336</v>
      </c>
      <c r="F40272" s="88" t="s">
        <v>441</v>
      </c>
      <c r="G40272" s="89" t="s">
        <v>442</v>
      </c>
      <c r="H40272" s="94">
        <v>68111</v>
      </c>
      <c r="I40272" s="94">
        <v>64873</v>
      </c>
      <c r="J40272" s="94">
        <v>59557</v>
      </c>
      <c r="K40272" s="94">
        <v>-6103</v>
      </c>
      <c r="O40272" s="94">
        <v>64873</v>
      </c>
      <c r="P40272" s="94">
        <v>59557</v>
      </c>
      <c r="Q40272" s="94">
        <v>-6103</v>
      </c>
      <c r="R40272" s="94">
        <v>15741</v>
      </c>
      <c r="S40272" s="94">
        <v>17928</v>
      </c>
      <c r="T40272" s="94">
        <v>13390</v>
      </c>
      <c r="U40272" s="94">
        <v>1209</v>
      </c>
      <c r="V40272" s="94">
        <v>1250</v>
      </c>
      <c r="W40272" s="94">
        <v>0</v>
      </c>
      <c r="X40272" s="94">
        <v>9514</v>
      </c>
      <c r="Y40272" s="94">
        <v>524</v>
      </c>
      <c r="AJ40272" s="94">
        <v>15741</v>
      </c>
      <c r="AK40272" s="94">
        <v>17928</v>
      </c>
      <c r="AL40272" s="94">
        <v>13390</v>
      </c>
      <c r="AM40272" s="94">
        <v>1209</v>
      </c>
      <c r="AN40272" s="94">
        <v>1250</v>
      </c>
      <c r="AO40272" s="94">
        <v>0</v>
      </c>
      <c r="AP40272" s="94">
        <v>9514</v>
      </c>
      <c r="AQ40272" s="94">
        <v>524</v>
      </c>
      <c r="AS40272" s="94">
        <v>-11</v>
      </c>
      <c r="AT40272" s="94">
        <v>-147</v>
      </c>
      <c r="AU40272" s="94">
        <v>56</v>
      </c>
      <c r="AW40272" s="94">
        <v>-1198</v>
      </c>
      <c r="AX40272" s="94">
        <v>-145</v>
      </c>
      <c r="AY40272" s="94">
        <v>-1258</v>
      </c>
      <c r="AZ40272" s="94">
        <v>-2936</v>
      </c>
      <c r="BA40272" s="94">
        <v>-688</v>
      </c>
      <c r="BB40272" s="94">
        <v>-398</v>
      </c>
      <c r="BC40272" s="94">
        <v>-1089</v>
      </c>
      <c r="BD40272" s="94">
        <v>1711</v>
      </c>
      <c r="BF40272" s="94">
        <v>10246</v>
      </c>
      <c r="BG40272" s="94">
        <v>4783</v>
      </c>
      <c r="BH40272" s="94">
        <v>8969</v>
      </c>
      <c r="BI40272" s="94">
        <v>15720</v>
      </c>
      <c r="BJ40272" s="94">
        <v>8681</v>
      </c>
      <c r="BK40272" s="94">
        <v>16417</v>
      </c>
    </row>
    <row r="40273" spans="1:63">
      <c r="A40273" s="85" t="s">
        <v>126</v>
      </c>
      <c r="B40273" s="86">
        <v>43864.208333333336</v>
      </c>
      <c r="C40273" s="87">
        <v>43863</v>
      </c>
      <c r="D40273" s="85">
        <v>24</v>
      </c>
      <c r="E40273" s="86">
        <v>43864</v>
      </c>
      <c r="F40273" s="88" t="s">
        <v>441</v>
      </c>
      <c r="G40273" s="89" t="s">
        <v>442</v>
      </c>
      <c r="H40273" s="94">
        <v>66160</v>
      </c>
      <c r="I40273" s="94">
        <v>63277</v>
      </c>
      <c r="J40273" s="94">
        <v>58551</v>
      </c>
      <c r="K40273" s="94">
        <v>-5386</v>
      </c>
      <c r="O40273" s="94">
        <v>63277</v>
      </c>
      <c r="P40273" s="94">
        <v>58551</v>
      </c>
      <c r="Q40273" s="94">
        <v>-5386</v>
      </c>
      <c r="R40273" s="94">
        <v>15391</v>
      </c>
      <c r="S40273" s="94">
        <v>16779</v>
      </c>
      <c r="T40273" s="94">
        <v>13390</v>
      </c>
      <c r="U40273" s="94">
        <v>1215</v>
      </c>
      <c r="V40273" s="94">
        <v>1247</v>
      </c>
      <c r="W40273" s="94">
        <v>0</v>
      </c>
      <c r="X40273" s="94">
        <v>10015</v>
      </c>
      <c r="Y40273" s="94">
        <v>516</v>
      </c>
      <c r="AJ40273" s="94">
        <v>15391</v>
      </c>
      <c r="AK40273" s="94">
        <v>16779</v>
      </c>
      <c r="AL40273" s="94">
        <v>13390</v>
      </c>
      <c r="AM40273" s="94">
        <v>1215</v>
      </c>
      <c r="AN40273" s="94">
        <v>1247</v>
      </c>
      <c r="AO40273" s="94">
        <v>0</v>
      </c>
      <c r="AP40273" s="94">
        <v>10015</v>
      </c>
      <c r="AQ40273" s="94">
        <v>516</v>
      </c>
      <c r="AS40273" s="94">
        <v>-13</v>
      </c>
      <c r="AT40273" s="94">
        <v>-266</v>
      </c>
      <c r="AU40273" s="94">
        <v>64</v>
      </c>
      <c r="AW40273" s="94">
        <v>-1210</v>
      </c>
      <c r="AX40273" s="94">
        <v>-193</v>
      </c>
      <c r="AY40273" s="94">
        <v>-1111</v>
      </c>
      <c r="AZ40273" s="94">
        <v>-2467</v>
      </c>
      <c r="BA40273" s="94">
        <v>-682</v>
      </c>
      <c r="BB40273" s="94">
        <v>-410</v>
      </c>
      <c r="BC40273" s="94">
        <v>-1155</v>
      </c>
      <c r="BD40273" s="94">
        <v>2057</v>
      </c>
      <c r="BF40273" s="94">
        <v>10009</v>
      </c>
      <c r="BG40273" s="94">
        <v>4704</v>
      </c>
      <c r="BH40273" s="94">
        <v>8833</v>
      </c>
      <c r="BI40273" s="94">
        <v>15105</v>
      </c>
      <c r="BJ40273" s="94">
        <v>8517</v>
      </c>
      <c r="BK40273" s="94">
        <v>16054</v>
      </c>
    </row>
    <row r="40274" spans="1:63">
      <c r="A40274" s="85" t="s">
        <v>126</v>
      </c>
      <c r="B40274" s="86">
        <v>43864.25</v>
      </c>
      <c r="C40274" s="87">
        <v>43864</v>
      </c>
      <c r="D40274" s="85">
        <v>1</v>
      </c>
      <c r="E40274" s="86">
        <v>43864.041666666664</v>
      </c>
      <c r="F40274" s="88" t="s">
        <v>441</v>
      </c>
      <c r="G40274" s="89" t="s">
        <v>442</v>
      </c>
      <c r="H40274" s="94">
        <v>64223</v>
      </c>
      <c r="I40274" s="94">
        <v>60743</v>
      </c>
      <c r="J40274" s="94">
        <v>56236</v>
      </c>
      <c r="K40274" s="94">
        <v>-5456</v>
      </c>
      <c r="O40274" s="94">
        <v>60743</v>
      </c>
      <c r="P40274" s="94">
        <v>56236</v>
      </c>
      <c r="Q40274" s="94">
        <v>-5456</v>
      </c>
      <c r="R40274" s="94">
        <v>14937</v>
      </c>
      <c r="S40274" s="94">
        <v>14703</v>
      </c>
      <c r="T40274" s="94">
        <v>13397</v>
      </c>
      <c r="U40274" s="94">
        <v>934</v>
      </c>
      <c r="V40274" s="94">
        <v>1168</v>
      </c>
      <c r="W40274" s="94">
        <v>0</v>
      </c>
      <c r="X40274" s="94">
        <v>10587</v>
      </c>
      <c r="Y40274" s="94">
        <v>511</v>
      </c>
      <c r="AJ40274" s="94">
        <v>14937</v>
      </c>
      <c r="AK40274" s="94">
        <v>14703</v>
      </c>
      <c r="AL40274" s="94">
        <v>13397</v>
      </c>
      <c r="AM40274" s="94">
        <v>934</v>
      </c>
      <c r="AN40274" s="94">
        <v>1168</v>
      </c>
      <c r="AO40274" s="94">
        <v>0</v>
      </c>
      <c r="AP40274" s="94">
        <v>10587</v>
      </c>
      <c r="AQ40274" s="94">
        <v>511</v>
      </c>
      <c r="AS40274" s="94">
        <v>-17</v>
      </c>
      <c r="AT40274" s="94">
        <v>-260</v>
      </c>
      <c r="AU40274" s="94">
        <v>55</v>
      </c>
      <c r="AW40274" s="94">
        <v>-1187</v>
      </c>
      <c r="AX40274" s="94">
        <v>-182</v>
      </c>
      <c r="AY40274" s="94">
        <v>-1105</v>
      </c>
      <c r="AZ40274" s="94">
        <v>-2465</v>
      </c>
      <c r="BA40274" s="94">
        <v>-729</v>
      </c>
      <c r="BB40274" s="94">
        <v>-403</v>
      </c>
      <c r="BC40274" s="94">
        <v>-1198</v>
      </c>
      <c r="BD40274" s="94">
        <v>2035</v>
      </c>
      <c r="BF40274" s="94">
        <v>9600</v>
      </c>
      <c r="BG40274" s="94">
        <v>4523</v>
      </c>
      <c r="BH40274" s="94">
        <v>8538</v>
      </c>
      <c r="BI40274" s="94">
        <v>14529</v>
      </c>
      <c r="BJ40274" s="94">
        <v>8206</v>
      </c>
      <c r="BK40274" s="94">
        <v>15293</v>
      </c>
    </row>
    <row r="40275" spans="1:63">
      <c r="A40275" s="85" t="s">
        <v>126</v>
      </c>
      <c r="B40275" s="86">
        <v>43864.291666666664</v>
      </c>
      <c r="C40275" s="87">
        <v>43864</v>
      </c>
      <c r="D40275" s="85">
        <v>2</v>
      </c>
      <c r="E40275" s="86">
        <v>43864.083333333336</v>
      </c>
      <c r="F40275" s="88" t="s">
        <v>441</v>
      </c>
      <c r="G40275" s="89" t="s">
        <v>442</v>
      </c>
      <c r="H40275" s="94">
        <v>63493</v>
      </c>
      <c r="I40275" s="94">
        <v>59321</v>
      </c>
      <c r="J40275" s="94">
        <v>54085</v>
      </c>
      <c r="K40275" s="94">
        <v>-6120</v>
      </c>
      <c r="O40275" s="94">
        <v>59321</v>
      </c>
      <c r="P40275" s="94">
        <v>54085</v>
      </c>
      <c r="Q40275" s="94">
        <v>-6120</v>
      </c>
      <c r="R40275" s="94">
        <v>14557</v>
      </c>
      <c r="S40275" s="94">
        <v>13447</v>
      </c>
      <c r="T40275" s="94">
        <v>13397</v>
      </c>
      <c r="U40275" s="94">
        <v>512</v>
      </c>
      <c r="V40275" s="94">
        <v>1122</v>
      </c>
      <c r="W40275" s="94">
        <v>0</v>
      </c>
      <c r="X40275" s="94">
        <v>10536</v>
      </c>
      <c r="Y40275" s="94">
        <v>514</v>
      </c>
      <c r="AJ40275" s="94">
        <v>14557</v>
      </c>
      <c r="AK40275" s="94">
        <v>13447</v>
      </c>
      <c r="AL40275" s="94">
        <v>13397</v>
      </c>
      <c r="AM40275" s="94">
        <v>512</v>
      </c>
      <c r="AN40275" s="94">
        <v>1122</v>
      </c>
      <c r="AO40275" s="94">
        <v>0</v>
      </c>
      <c r="AP40275" s="94">
        <v>10536</v>
      </c>
      <c r="AQ40275" s="94">
        <v>514</v>
      </c>
      <c r="AS40275" s="94">
        <v>-22</v>
      </c>
      <c r="AT40275" s="94">
        <v>-379</v>
      </c>
      <c r="AU40275" s="94">
        <v>63</v>
      </c>
      <c r="AW40275" s="94">
        <v>-1204</v>
      </c>
      <c r="AX40275" s="94">
        <v>-209</v>
      </c>
      <c r="AY40275" s="94">
        <v>-1177</v>
      </c>
      <c r="AZ40275" s="94">
        <v>-2403</v>
      </c>
      <c r="BA40275" s="94">
        <v>-788</v>
      </c>
      <c r="BB40275" s="94">
        <v>-420</v>
      </c>
      <c r="BC40275" s="94">
        <v>-1536</v>
      </c>
      <c r="BD40275" s="94">
        <v>1955</v>
      </c>
      <c r="BF40275" s="94">
        <v>9259</v>
      </c>
      <c r="BG40275" s="94">
        <v>4443</v>
      </c>
      <c r="BH40275" s="94">
        <v>8498</v>
      </c>
      <c r="BI40275" s="94">
        <v>14255</v>
      </c>
      <c r="BJ40275" s="94">
        <v>8009</v>
      </c>
      <c r="BK40275" s="94">
        <v>14801</v>
      </c>
    </row>
    <row r="40276" spans="1:63">
      <c r="A40276" s="85" t="s">
        <v>126</v>
      </c>
      <c r="B40276" s="86">
        <v>43864.333333333336</v>
      </c>
      <c r="C40276" s="87">
        <v>43864</v>
      </c>
      <c r="D40276" s="85">
        <v>3</v>
      </c>
      <c r="E40276" s="86">
        <v>43864.125</v>
      </c>
      <c r="F40276" s="88" t="s">
        <v>441</v>
      </c>
      <c r="G40276" s="89" t="s">
        <v>442</v>
      </c>
      <c r="H40276" s="94">
        <v>62811</v>
      </c>
      <c r="I40276" s="94">
        <v>58651</v>
      </c>
      <c r="J40276" s="94">
        <v>53573</v>
      </c>
      <c r="K40276" s="94">
        <v>-5939</v>
      </c>
      <c r="O40276" s="94">
        <v>58651</v>
      </c>
      <c r="P40276" s="94">
        <v>53573</v>
      </c>
      <c r="Q40276" s="94">
        <v>-5939</v>
      </c>
      <c r="R40276" s="94">
        <v>14285</v>
      </c>
      <c r="S40276" s="94">
        <v>13378</v>
      </c>
      <c r="T40276" s="94">
        <v>13405</v>
      </c>
      <c r="U40276" s="94">
        <v>380</v>
      </c>
      <c r="V40276" s="94">
        <v>1126</v>
      </c>
      <c r="W40276" s="94">
        <v>0</v>
      </c>
      <c r="X40276" s="94">
        <v>10491</v>
      </c>
      <c r="Y40276" s="94">
        <v>510</v>
      </c>
      <c r="AJ40276" s="94">
        <v>14285</v>
      </c>
      <c r="AK40276" s="94">
        <v>13378</v>
      </c>
      <c r="AL40276" s="94">
        <v>13405</v>
      </c>
      <c r="AM40276" s="94">
        <v>380</v>
      </c>
      <c r="AN40276" s="94">
        <v>1126</v>
      </c>
      <c r="AO40276" s="94">
        <v>0</v>
      </c>
      <c r="AP40276" s="94">
        <v>10491</v>
      </c>
      <c r="AQ40276" s="94">
        <v>510</v>
      </c>
      <c r="AS40276" s="94">
        <v>-19</v>
      </c>
      <c r="AT40276" s="94">
        <v>-377</v>
      </c>
      <c r="AU40276" s="94">
        <v>56</v>
      </c>
      <c r="AW40276" s="94">
        <v>-1367</v>
      </c>
      <c r="AX40276" s="94">
        <v>-222</v>
      </c>
      <c r="AY40276" s="94">
        <v>-1163</v>
      </c>
      <c r="AZ40276" s="94">
        <v>-2217</v>
      </c>
      <c r="BA40276" s="94">
        <v>-738</v>
      </c>
      <c r="BB40276" s="94">
        <v>-448</v>
      </c>
      <c r="BC40276" s="94">
        <v>-1400</v>
      </c>
      <c r="BD40276" s="94">
        <v>1956</v>
      </c>
      <c r="BF40276" s="94">
        <v>9099</v>
      </c>
      <c r="BG40276" s="94">
        <v>4386</v>
      </c>
      <c r="BH40276" s="94">
        <v>8457</v>
      </c>
      <c r="BI40276" s="94">
        <v>14134</v>
      </c>
      <c r="BJ40276" s="94">
        <v>7923</v>
      </c>
      <c r="BK40276" s="94">
        <v>14600</v>
      </c>
    </row>
    <row r="40277" spans="1:63">
      <c r="A40277" s="85" t="s">
        <v>126</v>
      </c>
      <c r="B40277" s="86">
        <v>43864.375</v>
      </c>
      <c r="C40277" s="87">
        <v>43864</v>
      </c>
      <c r="D40277" s="85">
        <v>4</v>
      </c>
      <c r="E40277" s="86">
        <v>43864.166666666664</v>
      </c>
      <c r="F40277" s="88" t="s">
        <v>441</v>
      </c>
      <c r="G40277" s="89" t="s">
        <v>442</v>
      </c>
      <c r="H40277" s="94">
        <v>62773</v>
      </c>
      <c r="I40277" s="94">
        <v>58727</v>
      </c>
      <c r="J40277" s="94">
        <v>53757</v>
      </c>
      <c r="K40277" s="94">
        <v>-5797</v>
      </c>
      <c r="O40277" s="94">
        <v>58727</v>
      </c>
      <c r="P40277" s="94">
        <v>53757</v>
      </c>
      <c r="Q40277" s="94">
        <v>-5797</v>
      </c>
      <c r="R40277" s="94">
        <v>14306</v>
      </c>
      <c r="S40277" s="94">
        <v>13687</v>
      </c>
      <c r="T40277" s="94">
        <v>13403</v>
      </c>
      <c r="U40277" s="94">
        <v>473</v>
      </c>
      <c r="V40277" s="94">
        <v>1126</v>
      </c>
      <c r="W40277" s="94">
        <v>0</v>
      </c>
      <c r="X40277" s="94">
        <v>10244</v>
      </c>
      <c r="Y40277" s="94">
        <v>519</v>
      </c>
      <c r="AJ40277" s="94">
        <v>14306</v>
      </c>
      <c r="AK40277" s="94">
        <v>13687</v>
      </c>
      <c r="AL40277" s="94">
        <v>13403</v>
      </c>
      <c r="AM40277" s="94">
        <v>473</v>
      </c>
      <c r="AN40277" s="94">
        <v>1126</v>
      </c>
      <c r="AO40277" s="94">
        <v>0</v>
      </c>
      <c r="AP40277" s="94">
        <v>10244</v>
      </c>
      <c r="AQ40277" s="94">
        <v>519</v>
      </c>
      <c r="AS40277" s="94">
        <v>-20</v>
      </c>
      <c r="AT40277" s="94">
        <v>-413</v>
      </c>
      <c r="AU40277" s="94">
        <v>64</v>
      </c>
      <c r="AW40277" s="94">
        <v>-1491</v>
      </c>
      <c r="AX40277" s="94">
        <v>-245</v>
      </c>
      <c r="AY40277" s="94">
        <v>-1235</v>
      </c>
      <c r="AZ40277" s="94">
        <v>-2083</v>
      </c>
      <c r="BA40277" s="94">
        <v>-752</v>
      </c>
      <c r="BB40277" s="94">
        <v>-492</v>
      </c>
      <c r="BC40277" s="94">
        <v>-1291</v>
      </c>
      <c r="BD40277" s="94">
        <v>2161</v>
      </c>
      <c r="BF40277" s="94">
        <v>9077</v>
      </c>
      <c r="BG40277" s="94">
        <v>4340</v>
      </c>
      <c r="BH40277" s="94">
        <v>8560</v>
      </c>
      <c r="BI40277" s="94">
        <v>14106</v>
      </c>
      <c r="BJ40277" s="94">
        <v>7925</v>
      </c>
      <c r="BK40277" s="94">
        <v>14665</v>
      </c>
    </row>
    <row r="40278" spans="1:63">
      <c r="A40278" s="85" t="s">
        <v>126</v>
      </c>
      <c r="B40278" s="86">
        <v>43864.416666666664</v>
      </c>
      <c r="C40278" s="87">
        <v>43864</v>
      </c>
      <c r="D40278" s="85">
        <v>5</v>
      </c>
      <c r="E40278" s="86">
        <v>43864.208333333336</v>
      </c>
      <c r="F40278" s="88" t="s">
        <v>441</v>
      </c>
      <c r="G40278" s="89" t="s">
        <v>442</v>
      </c>
      <c r="H40278" s="94">
        <v>62149</v>
      </c>
      <c r="I40278" s="94">
        <v>59583</v>
      </c>
      <c r="J40278" s="94">
        <v>54596</v>
      </c>
      <c r="K40278" s="94">
        <v>-5843</v>
      </c>
      <c r="O40278" s="94">
        <v>59583</v>
      </c>
      <c r="P40278" s="94">
        <v>54596</v>
      </c>
      <c r="Q40278" s="94">
        <v>-5843</v>
      </c>
      <c r="R40278" s="94">
        <v>14396</v>
      </c>
      <c r="S40278" s="94">
        <v>14744</v>
      </c>
      <c r="T40278" s="94">
        <v>13404</v>
      </c>
      <c r="U40278" s="94">
        <v>728</v>
      </c>
      <c r="V40278" s="94">
        <v>1120</v>
      </c>
      <c r="W40278" s="94">
        <v>0</v>
      </c>
      <c r="X40278" s="94">
        <v>9691</v>
      </c>
      <c r="Y40278" s="94">
        <v>512</v>
      </c>
      <c r="AJ40278" s="94">
        <v>14396</v>
      </c>
      <c r="AK40278" s="94">
        <v>14744</v>
      </c>
      <c r="AL40278" s="94">
        <v>13404</v>
      </c>
      <c r="AM40278" s="94">
        <v>728</v>
      </c>
      <c r="AN40278" s="94">
        <v>1120</v>
      </c>
      <c r="AO40278" s="94">
        <v>0</v>
      </c>
      <c r="AP40278" s="94">
        <v>9691</v>
      </c>
      <c r="AQ40278" s="94">
        <v>512</v>
      </c>
      <c r="AS40278" s="94">
        <v>-23</v>
      </c>
      <c r="AT40278" s="94">
        <v>-489</v>
      </c>
      <c r="AU40278" s="94">
        <v>66</v>
      </c>
      <c r="AW40278" s="94">
        <v>-1431</v>
      </c>
      <c r="AX40278" s="94">
        <v>-240</v>
      </c>
      <c r="AY40278" s="94">
        <v>-1247</v>
      </c>
      <c r="AZ40278" s="94">
        <v>-2180</v>
      </c>
      <c r="BA40278" s="94">
        <v>-646</v>
      </c>
      <c r="BB40278" s="94">
        <v>-482</v>
      </c>
      <c r="BC40278" s="94">
        <v>-1580</v>
      </c>
      <c r="BD40278" s="94">
        <v>2409</v>
      </c>
      <c r="BF40278" s="94">
        <v>9120</v>
      </c>
      <c r="BG40278" s="94">
        <v>4345</v>
      </c>
      <c r="BH40278" s="94">
        <v>8796</v>
      </c>
      <c r="BI40278" s="94">
        <v>14402</v>
      </c>
      <c r="BJ40278" s="94">
        <v>8037</v>
      </c>
      <c r="BK40278" s="94">
        <v>14830</v>
      </c>
    </row>
    <row r="40279" spans="1:63">
      <c r="A40279" s="85" t="s">
        <v>126</v>
      </c>
      <c r="B40279" s="86">
        <v>43864.458333333336</v>
      </c>
      <c r="C40279" s="87">
        <v>43864</v>
      </c>
      <c r="D40279" s="85">
        <v>6</v>
      </c>
      <c r="E40279" s="86">
        <v>43864.25</v>
      </c>
      <c r="F40279" s="88" t="s">
        <v>441</v>
      </c>
      <c r="G40279" s="89" t="s">
        <v>442</v>
      </c>
      <c r="H40279" s="94">
        <v>64833</v>
      </c>
      <c r="I40279" s="94">
        <v>61947</v>
      </c>
      <c r="J40279" s="94">
        <v>57566</v>
      </c>
      <c r="K40279" s="94">
        <v>-5322</v>
      </c>
      <c r="O40279" s="94">
        <v>61947</v>
      </c>
      <c r="P40279" s="94">
        <v>57566</v>
      </c>
      <c r="Q40279" s="94">
        <v>-5322</v>
      </c>
      <c r="R40279" s="94">
        <v>14823</v>
      </c>
      <c r="S40279" s="94">
        <v>16419</v>
      </c>
      <c r="T40279" s="94">
        <v>13402</v>
      </c>
      <c r="U40279" s="94">
        <v>921</v>
      </c>
      <c r="V40279" s="94">
        <v>1125</v>
      </c>
      <c r="W40279" s="94">
        <v>0</v>
      </c>
      <c r="X40279" s="94">
        <v>10366</v>
      </c>
      <c r="Y40279" s="94">
        <v>511</v>
      </c>
      <c r="AJ40279" s="94">
        <v>14823</v>
      </c>
      <c r="AK40279" s="94">
        <v>16419</v>
      </c>
      <c r="AL40279" s="94">
        <v>13402</v>
      </c>
      <c r="AM40279" s="94">
        <v>921</v>
      </c>
      <c r="AN40279" s="94">
        <v>1125</v>
      </c>
      <c r="AO40279" s="94">
        <v>0</v>
      </c>
      <c r="AP40279" s="94">
        <v>10366</v>
      </c>
      <c r="AQ40279" s="94">
        <v>511</v>
      </c>
      <c r="AS40279" s="94">
        <v>-12</v>
      </c>
      <c r="AT40279" s="94">
        <v>-501</v>
      </c>
      <c r="AU40279" s="94">
        <v>68</v>
      </c>
      <c r="AW40279" s="94">
        <v>-1461</v>
      </c>
      <c r="AX40279" s="94">
        <v>-216</v>
      </c>
      <c r="AY40279" s="94">
        <v>-1149</v>
      </c>
      <c r="AZ40279" s="94">
        <v>-2217</v>
      </c>
      <c r="BA40279" s="94">
        <v>-540</v>
      </c>
      <c r="BB40279" s="94">
        <v>-474</v>
      </c>
      <c r="BC40279" s="94">
        <v>-1252</v>
      </c>
      <c r="BD40279" s="94">
        <v>2432</v>
      </c>
      <c r="BF40279" s="94">
        <v>9373</v>
      </c>
      <c r="BG40279" s="94">
        <v>4470</v>
      </c>
      <c r="BH40279" s="94">
        <v>9311</v>
      </c>
      <c r="BI40279" s="94">
        <v>15202</v>
      </c>
      <c r="BJ40279" s="94">
        <v>8296</v>
      </c>
      <c r="BK40279" s="94">
        <v>15243</v>
      </c>
    </row>
    <row r="40280" spans="1:63">
      <c r="A40280" s="85" t="s">
        <v>126</v>
      </c>
      <c r="B40280" s="86">
        <v>43864.5</v>
      </c>
      <c r="C40280" s="87">
        <v>43864</v>
      </c>
      <c r="D40280" s="85">
        <v>7</v>
      </c>
      <c r="E40280" s="86">
        <v>43864.291666666664</v>
      </c>
      <c r="F40280" s="88" t="s">
        <v>441</v>
      </c>
      <c r="G40280" s="89" t="s">
        <v>442</v>
      </c>
      <c r="H40280" s="94">
        <v>70177</v>
      </c>
      <c r="I40280" s="94">
        <v>66783</v>
      </c>
      <c r="J40280" s="94">
        <v>62622</v>
      </c>
      <c r="K40280" s="94">
        <v>-5206</v>
      </c>
      <c r="O40280" s="94">
        <v>66783</v>
      </c>
      <c r="P40280" s="94">
        <v>62622</v>
      </c>
      <c r="Q40280" s="94">
        <v>-5206</v>
      </c>
      <c r="R40280" s="94">
        <v>16899</v>
      </c>
      <c r="S40280" s="94">
        <v>18551</v>
      </c>
      <c r="T40280" s="94">
        <v>13404</v>
      </c>
      <c r="U40280" s="94">
        <v>1419</v>
      </c>
      <c r="V40280" s="94">
        <v>1382</v>
      </c>
      <c r="W40280" s="94">
        <v>0</v>
      </c>
      <c r="X40280" s="94">
        <v>10448</v>
      </c>
      <c r="Y40280" s="94">
        <v>518</v>
      </c>
      <c r="AJ40280" s="94">
        <v>16899</v>
      </c>
      <c r="AK40280" s="94">
        <v>18551</v>
      </c>
      <c r="AL40280" s="94">
        <v>13404</v>
      </c>
      <c r="AM40280" s="94">
        <v>1419</v>
      </c>
      <c r="AN40280" s="94">
        <v>1382</v>
      </c>
      <c r="AO40280" s="94">
        <v>0</v>
      </c>
      <c r="AP40280" s="94">
        <v>10448</v>
      </c>
      <c r="AQ40280" s="94">
        <v>518</v>
      </c>
      <c r="AS40280" s="94">
        <v>-3</v>
      </c>
      <c r="AT40280" s="94">
        <v>-500</v>
      </c>
      <c r="AU40280" s="94">
        <v>9</v>
      </c>
      <c r="AW40280" s="94">
        <v>-1558</v>
      </c>
      <c r="AX40280" s="94">
        <v>-262</v>
      </c>
      <c r="AY40280" s="94">
        <v>-1078</v>
      </c>
      <c r="AZ40280" s="94">
        <v>-1976</v>
      </c>
      <c r="BA40280" s="94">
        <v>-508</v>
      </c>
      <c r="BB40280" s="94">
        <v>-487</v>
      </c>
      <c r="BC40280" s="94">
        <v>-828</v>
      </c>
      <c r="BD40280" s="94">
        <v>1985</v>
      </c>
      <c r="BF40280" s="94">
        <v>10021</v>
      </c>
      <c r="BG40280" s="94">
        <v>4732</v>
      </c>
      <c r="BH40280" s="94">
        <v>10066</v>
      </c>
      <c r="BI40280" s="94">
        <v>16725</v>
      </c>
      <c r="BJ40280" s="94">
        <v>8823</v>
      </c>
      <c r="BK40280" s="94">
        <v>16359</v>
      </c>
    </row>
    <row r="40281" spans="1:63">
      <c r="A40281" s="85" t="s">
        <v>126</v>
      </c>
      <c r="B40281" s="86">
        <v>43864.541666666664</v>
      </c>
      <c r="C40281" s="87">
        <v>43864</v>
      </c>
      <c r="D40281" s="85">
        <v>8</v>
      </c>
      <c r="E40281" s="86">
        <v>43864.333333333336</v>
      </c>
      <c r="F40281" s="88" t="s">
        <v>441</v>
      </c>
      <c r="G40281" s="89" t="s">
        <v>442</v>
      </c>
      <c r="H40281" s="94">
        <v>76063</v>
      </c>
      <c r="I40281" s="94">
        <v>72996</v>
      </c>
      <c r="J40281" s="94">
        <v>69508</v>
      </c>
      <c r="K40281" s="94">
        <v>-4588</v>
      </c>
      <c r="O40281" s="94">
        <v>72996</v>
      </c>
      <c r="P40281" s="94">
        <v>69508</v>
      </c>
      <c r="Q40281" s="94">
        <v>-4588</v>
      </c>
      <c r="R40281" s="94">
        <v>19612</v>
      </c>
      <c r="S40281" s="94">
        <v>20301</v>
      </c>
      <c r="T40281" s="94">
        <v>13403</v>
      </c>
      <c r="U40281" s="94">
        <v>1878</v>
      </c>
      <c r="V40281" s="94">
        <v>2559</v>
      </c>
      <c r="W40281" s="94">
        <v>0</v>
      </c>
      <c r="X40281" s="94">
        <v>11243</v>
      </c>
      <c r="Y40281" s="94">
        <v>513</v>
      </c>
      <c r="AJ40281" s="94">
        <v>19612</v>
      </c>
      <c r="AK40281" s="94">
        <v>20301</v>
      </c>
      <c r="AL40281" s="94">
        <v>13403</v>
      </c>
      <c r="AM40281" s="94">
        <v>1878</v>
      </c>
      <c r="AN40281" s="94">
        <v>2559</v>
      </c>
      <c r="AO40281" s="94">
        <v>0</v>
      </c>
      <c r="AP40281" s="94">
        <v>11243</v>
      </c>
      <c r="AQ40281" s="94">
        <v>513</v>
      </c>
      <c r="AS40281" s="94">
        <v>2</v>
      </c>
      <c r="AT40281" s="94">
        <v>-484</v>
      </c>
      <c r="AU40281" s="94">
        <v>16</v>
      </c>
      <c r="AW40281" s="94">
        <v>-1226</v>
      </c>
      <c r="AX40281" s="94">
        <v>-290</v>
      </c>
      <c r="AY40281" s="94">
        <v>-1121</v>
      </c>
      <c r="AZ40281" s="94">
        <v>-1579</v>
      </c>
      <c r="BA40281" s="94">
        <v>-525</v>
      </c>
      <c r="BB40281" s="94">
        <v>-511</v>
      </c>
      <c r="BC40281" s="94">
        <v>-516</v>
      </c>
      <c r="BD40281" s="94">
        <v>1646</v>
      </c>
      <c r="BF40281" s="94">
        <v>11023</v>
      </c>
      <c r="BG40281" s="94">
        <v>5153</v>
      </c>
      <c r="BH40281" s="94">
        <v>10748</v>
      </c>
      <c r="BI40281" s="94">
        <v>18316</v>
      </c>
      <c r="BJ40281" s="94">
        <v>9626</v>
      </c>
      <c r="BK40281" s="94">
        <v>18067</v>
      </c>
    </row>
    <row r="40282" spans="1:63">
      <c r="A40282" s="85" t="s">
        <v>126</v>
      </c>
      <c r="B40282" s="86">
        <v>43864.583333333336</v>
      </c>
      <c r="C40282" s="87">
        <v>43864</v>
      </c>
      <c r="D40282" s="85">
        <v>9</v>
      </c>
      <c r="E40282" s="86">
        <v>43864.375</v>
      </c>
      <c r="F40282" s="88" t="s">
        <v>441</v>
      </c>
      <c r="G40282" s="89" t="s">
        <v>442</v>
      </c>
      <c r="H40282" s="94">
        <v>77556</v>
      </c>
      <c r="I40282" s="94">
        <v>75371</v>
      </c>
      <c r="J40282" s="94">
        <v>72173</v>
      </c>
      <c r="K40282" s="94">
        <v>-4425</v>
      </c>
      <c r="O40282" s="94">
        <v>75371</v>
      </c>
      <c r="P40282" s="94">
        <v>72173</v>
      </c>
      <c r="Q40282" s="94">
        <v>-4425</v>
      </c>
      <c r="R40282" s="94">
        <v>20925</v>
      </c>
      <c r="S40282" s="94">
        <v>21353</v>
      </c>
      <c r="T40282" s="94">
        <v>13401</v>
      </c>
      <c r="U40282" s="94">
        <v>2017</v>
      </c>
      <c r="V40282" s="94">
        <v>2004</v>
      </c>
      <c r="W40282" s="94">
        <v>9</v>
      </c>
      <c r="X40282" s="94">
        <v>11951</v>
      </c>
      <c r="Y40282" s="94">
        <v>514</v>
      </c>
      <c r="AJ40282" s="94">
        <v>20925</v>
      </c>
      <c r="AK40282" s="94">
        <v>21353</v>
      </c>
      <c r="AL40282" s="94">
        <v>13401</v>
      </c>
      <c r="AM40282" s="94">
        <v>2017</v>
      </c>
      <c r="AN40282" s="94">
        <v>2004</v>
      </c>
      <c r="AO40282" s="94">
        <v>9</v>
      </c>
      <c r="AP40282" s="94">
        <v>11951</v>
      </c>
      <c r="AQ40282" s="94">
        <v>514</v>
      </c>
      <c r="AS40282" s="94">
        <v>-6</v>
      </c>
      <c r="AT40282" s="94">
        <v>-489</v>
      </c>
      <c r="AU40282" s="94">
        <v>8</v>
      </c>
      <c r="AW40282" s="94">
        <v>-1135</v>
      </c>
      <c r="AX40282" s="94">
        <v>-278</v>
      </c>
      <c r="AY40282" s="94">
        <v>-916</v>
      </c>
      <c r="AZ40282" s="94">
        <v>-2063</v>
      </c>
      <c r="BA40282" s="94">
        <v>-463</v>
      </c>
      <c r="BB40282" s="94">
        <v>-485</v>
      </c>
      <c r="BC40282" s="94">
        <v>-328</v>
      </c>
      <c r="BD40282" s="94">
        <v>1730</v>
      </c>
      <c r="BF40282" s="94">
        <v>11754</v>
      </c>
      <c r="BG40282" s="94">
        <v>5355</v>
      </c>
      <c r="BH40282" s="94">
        <v>10703</v>
      </c>
      <c r="BI40282" s="94">
        <v>18875</v>
      </c>
      <c r="BJ40282" s="94">
        <v>10205</v>
      </c>
      <c r="BK40282" s="94">
        <v>18413</v>
      </c>
    </row>
    <row r="40283" spans="1:63">
      <c r="A40283" s="85" t="s">
        <v>126</v>
      </c>
      <c r="B40283" s="86">
        <v>43864.625</v>
      </c>
      <c r="C40283" s="87">
        <v>43864</v>
      </c>
      <c r="D40283" s="85">
        <v>10</v>
      </c>
      <c r="E40283" s="86">
        <v>43864.416666666664</v>
      </c>
      <c r="F40283" s="88" t="s">
        <v>441</v>
      </c>
      <c r="G40283" s="89" t="s">
        <v>442</v>
      </c>
      <c r="H40283" s="94">
        <v>77346</v>
      </c>
      <c r="I40283" s="94">
        <v>74823</v>
      </c>
      <c r="J40283" s="94">
        <v>71057</v>
      </c>
      <c r="K40283" s="94">
        <v>-4985</v>
      </c>
      <c r="O40283" s="94">
        <v>74823</v>
      </c>
      <c r="P40283" s="94">
        <v>71057</v>
      </c>
      <c r="Q40283" s="94">
        <v>-4985</v>
      </c>
      <c r="R40283" s="94">
        <v>20878</v>
      </c>
      <c r="S40283" s="94">
        <v>21281</v>
      </c>
      <c r="T40283" s="94">
        <v>13396</v>
      </c>
      <c r="U40283" s="94">
        <v>2099</v>
      </c>
      <c r="V40283" s="94">
        <v>1408</v>
      </c>
      <c r="W40283" s="94">
        <v>66</v>
      </c>
      <c r="X40283" s="94">
        <v>11410</v>
      </c>
      <c r="Y40283" s="94">
        <v>520</v>
      </c>
      <c r="AJ40283" s="94">
        <v>20878</v>
      </c>
      <c r="AK40283" s="94">
        <v>21281</v>
      </c>
      <c r="AL40283" s="94">
        <v>13396</v>
      </c>
      <c r="AM40283" s="94">
        <v>2099</v>
      </c>
      <c r="AN40283" s="94">
        <v>1408</v>
      </c>
      <c r="AO40283" s="94">
        <v>66</v>
      </c>
      <c r="AP40283" s="94">
        <v>11410</v>
      </c>
      <c r="AQ40283" s="94">
        <v>520</v>
      </c>
      <c r="AS40283" s="94">
        <v>-5</v>
      </c>
      <c r="AT40283" s="94">
        <v>-301</v>
      </c>
      <c r="AU40283" s="94">
        <v>6</v>
      </c>
      <c r="AW40283" s="94">
        <v>-1400</v>
      </c>
      <c r="AX40283" s="94">
        <v>-354</v>
      </c>
      <c r="AY40283" s="94">
        <v>-868</v>
      </c>
      <c r="AZ40283" s="94">
        <v>-2630</v>
      </c>
      <c r="BA40283" s="94">
        <v>-481</v>
      </c>
      <c r="BB40283" s="94">
        <v>-476</v>
      </c>
      <c r="BC40283" s="94">
        <v>-401</v>
      </c>
      <c r="BD40283" s="94">
        <v>1925</v>
      </c>
      <c r="BF40283" s="94">
        <v>11693</v>
      </c>
      <c r="BG40283" s="94">
        <v>5369</v>
      </c>
      <c r="BH40283" s="94">
        <v>10699</v>
      </c>
      <c r="BI40283" s="94">
        <v>18932</v>
      </c>
      <c r="BJ40283" s="94">
        <v>10084</v>
      </c>
      <c r="BK40283" s="94">
        <v>17978</v>
      </c>
    </row>
    <row r="40284" spans="1:63">
      <c r="A40284" s="85" t="s">
        <v>126</v>
      </c>
      <c r="B40284" s="86">
        <v>43864.666666666664</v>
      </c>
      <c r="C40284" s="87">
        <v>43864</v>
      </c>
      <c r="D40284" s="85">
        <v>11</v>
      </c>
      <c r="E40284" s="86">
        <v>43864.458333333336</v>
      </c>
      <c r="F40284" s="88" t="s">
        <v>441</v>
      </c>
      <c r="G40284" s="89" t="s">
        <v>442</v>
      </c>
      <c r="H40284" s="94">
        <v>77111</v>
      </c>
      <c r="I40284" s="94">
        <v>73671</v>
      </c>
      <c r="J40284" s="94">
        <v>69647</v>
      </c>
      <c r="K40284" s="94">
        <v>-5037</v>
      </c>
      <c r="O40284" s="94">
        <v>73671</v>
      </c>
      <c r="P40284" s="94">
        <v>69647</v>
      </c>
      <c r="Q40284" s="94">
        <v>-5037</v>
      </c>
      <c r="R40284" s="94">
        <v>20481</v>
      </c>
      <c r="S40284" s="94">
        <v>20702</v>
      </c>
      <c r="T40284" s="94">
        <v>13390</v>
      </c>
      <c r="U40284" s="94">
        <v>2106</v>
      </c>
      <c r="V40284" s="94">
        <v>1360</v>
      </c>
      <c r="W40284" s="94">
        <v>124</v>
      </c>
      <c r="X40284" s="94">
        <v>10981</v>
      </c>
      <c r="Y40284" s="94">
        <v>505</v>
      </c>
      <c r="AJ40284" s="94">
        <v>20481</v>
      </c>
      <c r="AK40284" s="94">
        <v>20702</v>
      </c>
      <c r="AL40284" s="94">
        <v>13390</v>
      </c>
      <c r="AM40284" s="94">
        <v>2106</v>
      </c>
      <c r="AN40284" s="94">
        <v>1360</v>
      </c>
      <c r="AO40284" s="94">
        <v>124</v>
      </c>
      <c r="AP40284" s="94">
        <v>10981</v>
      </c>
      <c r="AQ40284" s="94">
        <v>505</v>
      </c>
      <c r="AS40284" s="94">
        <v>-4</v>
      </c>
      <c r="AT40284" s="94">
        <v>-201</v>
      </c>
      <c r="AU40284" s="94">
        <v>-10</v>
      </c>
      <c r="AW40284" s="94">
        <v>-1569</v>
      </c>
      <c r="AX40284" s="94">
        <v>-377</v>
      </c>
      <c r="AY40284" s="94">
        <v>-891</v>
      </c>
      <c r="AZ40284" s="94">
        <v>-2404</v>
      </c>
      <c r="BA40284" s="94">
        <v>-577</v>
      </c>
      <c r="BB40284" s="94">
        <v>-420</v>
      </c>
      <c r="BC40284" s="94">
        <v>-434</v>
      </c>
      <c r="BD40284" s="94">
        <v>1850</v>
      </c>
      <c r="BF40284" s="94">
        <v>11581</v>
      </c>
      <c r="BG40284" s="94">
        <v>5291</v>
      </c>
      <c r="BH40284" s="94">
        <v>10461</v>
      </c>
      <c r="BI40284" s="94">
        <v>18933</v>
      </c>
      <c r="BJ40284" s="94">
        <v>9866</v>
      </c>
      <c r="BK40284" s="94">
        <v>17473</v>
      </c>
    </row>
    <row r="40285" spans="1:63">
      <c r="A40285" s="85" t="s">
        <v>126</v>
      </c>
      <c r="B40285" s="86">
        <v>43864.708333333336</v>
      </c>
      <c r="C40285" s="87">
        <v>43864</v>
      </c>
      <c r="D40285" s="85">
        <v>12</v>
      </c>
      <c r="E40285" s="86">
        <v>43864.5</v>
      </c>
      <c r="F40285" s="88" t="s">
        <v>441</v>
      </c>
      <c r="G40285" s="89" t="s">
        <v>442</v>
      </c>
      <c r="H40285" s="94">
        <v>76651</v>
      </c>
      <c r="I40285" s="94">
        <v>72600</v>
      </c>
      <c r="J40285" s="94">
        <v>68832</v>
      </c>
      <c r="K40285" s="94">
        <v>-4769</v>
      </c>
      <c r="O40285" s="94">
        <v>72600</v>
      </c>
      <c r="P40285" s="94">
        <v>68832</v>
      </c>
      <c r="Q40285" s="94">
        <v>-4769</v>
      </c>
      <c r="R40285" s="94">
        <v>20464</v>
      </c>
      <c r="S40285" s="94">
        <v>20825</v>
      </c>
      <c r="T40285" s="94">
        <v>13382</v>
      </c>
      <c r="U40285" s="94">
        <v>2149</v>
      </c>
      <c r="V40285" s="94">
        <v>1128</v>
      </c>
      <c r="W40285" s="94">
        <v>149</v>
      </c>
      <c r="X40285" s="94">
        <v>10232</v>
      </c>
      <c r="Y40285" s="94">
        <v>503</v>
      </c>
      <c r="AJ40285" s="94">
        <v>20464</v>
      </c>
      <c r="AK40285" s="94">
        <v>20825</v>
      </c>
      <c r="AL40285" s="94">
        <v>13382</v>
      </c>
      <c r="AM40285" s="94">
        <v>2149</v>
      </c>
      <c r="AN40285" s="94">
        <v>1128</v>
      </c>
      <c r="AO40285" s="94">
        <v>149</v>
      </c>
      <c r="AP40285" s="94">
        <v>10232</v>
      </c>
      <c r="AQ40285" s="94">
        <v>503</v>
      </c>
      <c r="AS40285" s="94">
        <v>-5</v>
      </c>
      <c r="AT40285" s="94">
        <v>-171</v>
      </c>
      <c r="AU40285" s="94">
        <v>-29</v>
      </c>
      <c r="AW40285" s="94">
        <v>-1456</v>
      </c>
      <c r="AX40285" s="94">
        <v>-303</v>
      </c>
      <c r="AY40285" s="94">
        <v>-906</v>
      </c>
      <c r="AZ40285" s="94">
        <v>-2376</v>
      </c>
      <c r="BA40285" s="94">
        <v>-494</v>
      </c>
      <c r="BB40285" s="94">
        <v>-381</v>
      </c>
      <c r="BC40285" s="94">
        <v>-579</v>
      </c>
      <c r="BD40285" s="94">
        <v>1931</v>
      </c>
      <c r="BF40285" s="94">
        <v>11584</v>
      </c>
      <c r="BG40285" s="94">
        <v>5226</v>
      </c>
      <c r="BH40285" s="94">
        <v>10130</v>
      </c>
      <c r="BI40285" s="94">
        <v>18786</v>
      </c>
      <c r="BJ40285" s="94">
        <v>9782</v>
      </c>
      <c r="BK40285" s="94">
        <v>17026</v>
      </c>
    </row>
    <row r="40286" spans="1:63">
      <c r="A40286" s="85" t="s">
        <v>126</v>
      </c>
      <c r="B40286" s="86">
        <v>43864.75</v>
      </c>
      <c r="C40286" s="87">
        <v>43864</v>
      </c>
      <c r="D40286" s="85">
        <v>13</v>
      </c>
      <c r="E40286" s="86">
        <v>43864.541666666664</v>
      </c>
      <c r="F40286" s="88" t="s">
        <v>441</v>
      </c>
      <c r="G40286" s="89" t="s">
        <v>442</v>
      </c>
      <c r="H40286" s="94">
        <v>75935</v>
      </c>
      <c r="I40286" s="94">
        <v>71764</v>
      </c>
      <c r="J40286" s="94">
        <v>67697</v>
      </c>
      <c r="K40286" s="94">
        <v>-5034</v>
      </c>
      <c r="O40286" s="94">
        <v>71764</v>
      </c>
      <c r="P40286" s="94">
        <v>67697</v>
      </c>
      <c r="Q40286" s="94">
        <v>-5034</v>
      </c>
      <c r="R40286" s="94">
        <v>19432</v>
      </c>
      <c r="S40286" s="94">
        <v>20119</v>
      </c>
      <c r="T40286" s="94">
        <v>13381</v>
      </c>
      <c r="U40286" s="94">
        <v>1986</v>
      </c>
      <c r="V40286" s="94">
        <v>1049</v>
      </c>
      <c r="W40286" s="94">
        <v>156</v>
      </c>
      <c r="X40286" s="94">
        <v>11070</v>
      </c>
      <c r="Y40286" s="94">
        <v>503</v>
      </c>
      <c r="AJ40286" s="94">
        <v>19432</v>
      </c>
      <c r="AK40286" s="94">
        <v>20119</v>
      </c>
      <c r="AL40286" s="94">
        <v>13381</v>
      </c>
      <c r="AM40286" s="94">
        <v>1986</v>
      </c>
      <c r="AN40286" s="94">
        <v>1049</v>
      </c>
      <c r="AO40286" s="94">
        <v>156</v>
      </c>
      <c r="AP40286" s="94">
        <v>11070</v>
      </c>
      <c r="AQ40286" s="94">
        <v>503</v>
      </c>
      <c r="AS40286" s="94">
        <v>-7</v>
      </c>
      <c r="AT40286" s="94">
        <v>-257</v>
      </c>
      <c r="AU40286" s="94">
        <v>-33</v>
      </c>
      <c r="AW40286" s="94">
        <v>-1501</v>
      </c>
      <c r="AX40286" s="94">
        <v>-325</v>
      </c>
      <c r="AY40286" s="94">
        <v>-896</v>
      </c>
      <c r="AZ40286" s="94">
        <v>-2570</v>
      </c>
      <c r="BA40286" s="94">
        <v>-652</v>
      </c>
      <c r="BB40286" s="94">
        <v>-397</v>
      </c>
      <c r="BC40286" s="94">
        <v>-323</v>
      </c>
      <c r="BD40286" s="94">
        <v>1927</v>
      </c>
      <c r="BF40286" s="94">
        <v>11456</v>
      </c>
      <c r="BG40286" s="94">
        <v>5163</v>
      </c>
      <c r="BH40286" s="94">
        <v>10021</v>
      </c>
      <c r="BI40286" s="94">
        <v>18636</v>
      </c>
      <c r="BJ40286" s="94">
        <v>9678</v>
      </c>
      <c r="BK40286" s="94">
        <v>16745</v>
      </c>
    </row>
    <row r="40287" spans="1:63">
      <c r="A40287" s="85" t="s">
        <v>126</v>
      </c>
      <c r="B40287" s="86">
        <v>43864.791666666664</v>
      </c>
      <c r="C40287" s="87">
        <v>43864</v>
      </c>
      <c r="D40287" s="85">
        <v>14</v>
      </c>
      <c r="E40287" s="86">
        <v>43864.583333333336</v>
      </c>
      <c r="F40287" s="88" t="s">
        <v>441</v>
      </c>
      <c r="G40287" s="89" t="s">
        <v>442</v>
      </c>
      <c r="H40287" s="94">
        <v>75179</v>
      </c>
      <c r="I40287" s="94">
        <v>71058</v>
      </c>
      <c r="J40287" s="94">
        <v>68280</v>
      </c>
      <c r="K40287" s="94">
        <v>-3702</v>
      </c>
      <c r="O40287" s="94">
        <v>71058</v>
      </c>
      <c r="P40287" s="94">
        <v>68280</v>
      </c>
      <c r="Q40287" s="94">
        <v>-3702</v>
      </c>
      <c r="R40287" s="94">
        <v>19556</v>
      </c>
      <c r="S40287" s="94">
        <v>20121</v>
      </c>
      <c r="T40287" s="94">
        <v>13376</v>
      </c>
      <c r="U40287" s="94">
        <v>2010</v>
      </c>
      <c r="V40287" s="94">
        <v>1155</v>
      </c>
      <c r="W40287" s="94">
        <v>168</v>
      </c>
      <c r="X40287" s="94">
        <v>11382</v>
      </c>
      <c r="Y40287" s="94">
        <v>512</v>
      </c>
      <c r="AJ40287" s="94">
        <v>19556</v>
      </c>
      <c r="AK40287" s="94">
        <v>20121</v>
      </c>
      <c r="AL40287" s="94">
        <v>13376</v>
      </c>
      <c r="AM40287" s="94">
        <v>2010</v>
      </c>
      <c r="AN40287" s="94">
        <v>1155</v>
      </c>
      <c r="AO40287" s="94">
        <v>168</v>
      </c>
      <c r="AP40287" s="94">
        <v>11382</v>
      </c>
      <c r="AQ40287" s="94">
        <v>512</v>
      </c>
      <c r="AS40287" s="94">
        <v>-6</v>
      </c>
      <c r="AT40287" s="94">
        <v>-210</v>
      </c>
      <c r="AU40287" s="94">
        <v>-1</v>
      </c>
      <c r="AW40287" s="94">
        <v>-1257</v>
      </c>
      <c r="AX40287" s="94">
        <v>-311</v>
      </c>
      <c r="AY40287" s="94">
        <v>-947</v>
      </c>
      <c r="AZ40287" s="94">
        <v>-1900</v>
      </c>
      <c r="BA40287" s="94">
        <v>-542</v>
      </c>
      <c r="BB40287" s="94">
        <v>-391</v>
      </c>
      <c r="BC40287" s="94">
        <v>-364</v>
      </c>
      <c r="BD40287" s="94">
        <v>2227</v>
      </c>
      <c r="BF40287" s="94">
        <v>11469</v>
      </c>
      <c r="BG40287" s="94">
        <v>5066</v>
      </c>
      <c r="BH40287" s="94">
        <v>9971</v>
      </c>
      <c r="BI40287" s="94">
        <v>18455</v>
      </c>
      <c r="BJ40287" s="94">
        <v>9533</v>
      </c>
      <c r="BK40287" s="94">
        <v>16499</v>
      </c>
    </row>
    <row r="40288" spans="1:63">
      <c r="A40288" s="85" t="s">
        <v>126</v>
      </c>
      <c r="B40288" s="86">
        <v>43864.833333333336</v>
      </c>
      <c r="C40288" s="87">
        <v>43864</v>
      </c>
      <c r="D40288" s="85">
        <v>15</v>
      </c>
      <c r="E40288" s="86">
        <v>43864.625</v>
      </c>
      <c r="F40288" s="88" t="s">
        <v>441</v>
      </c>
      <c r="G40288" s="89" t="s">
        <v>442</v>
      </c>
      <c r="H40288" s="94">
        <v>74501</v>
      </c>
      <c r="I40288" s="94">
        <v>70517</v>
      </c>
      <c r="J40288" s="94">
        <v>67572</v>
      </c>
      <c r="K40288" s="94">
        <v>-3942</v>
      </c>
      <c r="O40288" s="94">
        <v>70517</v>
      </c>
      <c r="P40288" s="94">
        <v>67572</v>
      </c>
      <c r="Q40288" s="94">
        <v>-3942</v>
      </c>
      <c r="R40288" s="94">
        <v>19127</v>
      </c>
      <c r="S40288" s="94">
        <v>19652</v>
      </c>
      <c r="T40288" s="94">
        <v>13374</v>
      </c>
      <c r="U40288" s="94">
        <v>1897</v>
      </c>
      <c r="V40288" s="94">
        <v>1194</v>
      </c>
      <c r="W40288" s="94">
        <v>170</v>
      </c>
      <c r="X40288" s="94">
        <v>11654</v>
      </c>
      <c r="Y40288" s="94">
        <v>504</v>
      </c>
      <c r="AJ40288" s="94">
        <v>19127</v>
      </c>
      <c r="AK40288" s="94">
        <v>19652</v>
      </c>
      <c r="AL40288" s="94">
        <v>13374</v>
      </c>
      <c r="AM40288" s="94">
        <v>1897</v>
      </c>
      <c r="AN40288" s="94">
        <v>1194</v>
      </c>
      <c r="AO40288" s="94">
        <v>170</v>
      </c>
      <c r="AP40288" s="94">
        <v>11654</v>
      </c>
      <c r="AQ40288" s="94">
        <v>504</v>
      </c>
      <c r="AS40288" s="94">
        <v>-12</v>
      </c>
      <c r="AT40288" s="94">
        <v>-164</v>
      </c>
      <c r="AU40288" s="94">
        <v>-8</v>
      </c>
      <c r="AW40288" s="94">
        <v>-1046</v>
      </c>
      <c r="AX40288" s="94">
        <v>-353</v>
      </c>
      <c r="AY40288" s="94">
        <v>-858</v>
      </c>
      <c r="AZ40288" s="94">
        <v>-2172</v>
      </c>
      <c r="BA40288" s="94">
        <v>-618</v>
      </c>
      <c r="BB40288" s="94">
        <v>-382</v>
      </c>
      <c r="BC40288" s="94">
        <v>-409</v>
      </c>
      <c r="BD40288" s="94">
        <v>2080</v>
      </c>
      <c r="BF40288" s="94">
        <v>11470</v>
      </c>
      <c r="BG40288" s="94">
        <v>5038</v>
      </c>
      <c r="BH40288" s="94">
        <v>9771</v>
      </c>
      <c r="BI40288" s="94">
        <v>18211</v>
      </c>
      <c r="BJ40288" s="94">
        <v>9517</v>
      </c>
      <c r="BK40288" s="94">
        <v>16446</v>
      </c>
    </row>
    <row r="40289" spans="1:63">
      <c r="A40289" s="85" t="s">
        <v>126</v>
      </c>
      <c r="B40289" s="86">
        <v>43864.875</v>
      </c>
      <c r="C40289" s="87">
        <v>43864</v>
      </c>
      <c r="D40289" s="85">
        <v>16</v>
      </c>
      <c r="E40289" s="86">
        <v>43864.666666666664</v>
      </c>
      <c r="F40289" s="88" t="s">
        <v>441</v>
      </c>
      <c r="G40289" s="89" t="s">
        <v>442</v>
      </c>
      <c r="H40289" s="94">
        <v>73806</v>
      </c>
      <c r="I40289" s="94">
        <v>69725</v>
      </c>
      <c r="J40289" s="94">
        <v>66661</v>
      </c>
      <c r="K40289" s="94">
        <v>-4082</v>
      </c>
      <c r="O40289" s="94">
        <v>69725</v>
      </c>
      <c r="P40289" s="94">
        <v>66661</v>
      </c>
      <c r="Q40289" s="94">
        <v>-4082</v>
      </c>
      <c r="R40289" s="94">
        <v>18494</v>
      </c>
      <c r="S40289" s="94">
        <v>19312</v>
      </c>
      <c r="T40289" s="94">
        <v>13369</v>
      </c>
      <c r="U40289" s="94">
        <v>1709</v>
      </c>
      <c r="V40289" s="94">
        <v>1187</v>
      </c>
      <c r="W40289" s="94">
        <v>150</v>
      </c>
      <c r="X40289" s="94">
        <v>11933</v>
      </c>
      <c r="Y40289" s="94">
        <v>507</v>
      </c>
      <c r="AJ40289" s="94">
        <v>18494</v>
      </c>
      <c r="AK40289" s="94">
        <v>19312</v>
      </c>
      <c r="AL40289" s="94">
        <v>13369</v>
      </c>
      <c r="AM40289" s="94">
        <v>1709</v>
      </c>
      <c r="AN40289" s="94">
        <v>1187</v>
      </c>
      <c r="AO40289" s="94">
        <v>150</v>
      </c>
      <c r="AP40289" s="94">
        <v>11933</v>
      </c>
      <c r="AQ40289" s="94">
        <v>507</v>
      </c>
      <c r="AS40289" s="94">
        <v>-16</v>
      </c>
      <c r="AT40289" s="94">
        <v>-286</v>
      </c>
      <c r="AU40289" s="94">
        <v>-4</v>
      </c>
      <c r="AW40289" s="94">
        <v>-1003</v>
      </c>
      <c r="AX40289" s="94">
        <v>-352</v>
      </c>
      <c r="AY40289" s="94">
        <v>-870</v>
      </c>
      <c r="AZ40289" s="94">
        <v>-2169</v>
      </c>
      <c r="BA40289" s="94">
        <v>-706</v>
      </c>
      <c r="BB40289" s="94">
        <v>-410</v>
      </c>
      <c r="BC40289" s="94">
        <v>-284</v>
      </c>
      <c r="BD40289" s="94">
        <v>2018</v>
      </c>
      <c r="BF40289" s="94">
        <v>11329</v>
      </c>
      <c r="BG40289" s="94">
        <v>4975</v>
      </c>
      <c r="BH40289" s="94">
        <v>9551</v>
      </c>
      <c r="BI40289" s="94">
        <v>17911</v>
      </c>
      <c r="BJ40289" s="94">
        <v>9466</v>
      </c>
      <c r="BK40289" s="94">
        <v>16430</v>
      </c>
    </row>
    <row r="40290" spans="1:63">
      <c r="A40290" s="85" t="s">
        <v>126</v>
      </c>
      <c r="B40290" s="86">
        <v>43864.916666666664</v>
      </c>
      <c r="C40290" s="87">
        <v>43864</v>
      </c>
      <c r="D40290" s="85">
        <v>17</v>
      </c>
      <c r="E40290" s="86">
        <v>43864.708333333336</v>
      </c>
      <c r="F40290" s="88" t="s">
        <v>441</v>
      </c>
      <c r="G40290" s="89" t="s">
        <v>442</v>
      </c>
      <c r="H40290" s="94">
        <v>73663</v>
      </c>
      <c r="I40290" s="94">
        <v>69512</v>
      </c>
      <c r="J40290" s="94">
        <v>66526</v>
      </c>
      <c r="K40290" s="94">
        <v>-4016</v>
      </c>
      <c r="O40290" s="94">
        <v>69512</v>
      </c>
      <c r="P40290" s="94">
        <v>66526</v>
      </c>
      <c r="Q40290" s="94">
        <v>-4016</v>
      </c>
      <c r="R40290" s="94">
        <v>18689</v>
      </c>
      <c r="S40290" s="94">
        <v>19469</v>
      </c>
      <c r="T40290" s="94">
        <v>13368</v>
      </c>
      <c r="U40290" s="94">
        <v>1842</v>
      </c>
      <c r="V40290" s="94">
        <v>1105</v>
      </c>
      <c r="W40290" s="94">
        <v>131</v>
      </c>
      <c r="X40290" s="94">
        <v>11405</v>
      </c>
      <c r="Y40290" s="94">
        <v>519</v>
      </c>
      <c r="AJ40290" s="94">
        <v>18689</v>
      </c>
      <c r="AK40290" s="94">
        <v>19469</v>
      </c>
      <c r="AL40290" s="94">
        <v>13368</v>
      </c>
      <c r="AM40290" s="94">
        <v>1842</v>
      </c>
      <c r="AN40290" s="94">
        <v>1105</v>
      </c>
      <c r="AO40290" s="94">
        <v>131</v>
      </c>
      <c r="AP40290" s="94">
        <v>11405</v>
      </c>
      <c r="AQ40290" s="94">
        <v>519</v>
      </c>
      <c r="AS40290" s="94">
        <v>-11</v>
      </c>
      <c r="AT40290" s="94">
        <v>-329</v>
      </c>
      <c r="AU40290" s="94">
        <v>5</v>
      </c>
      <c r="AW40290" s="94">
        <v>-710</v>
      </c>
      <c r="AX40290" s="94">
        <v>-341</v>
      </c>
      <c r="AY40290" s="94">
        <v>-788</v>
      </c>
      <c r="AZ40290" s="94">
        <v>-2332</v>
      </c>
      <c r="BA40290" s="94">
        <v>-750</v>
      </c>
      <c r="BB40290" s="94">
        <v>-413</v>
      </c>
      <c r="BC40290" s="94">
        <v>-196</v>
      </c>
      <c r="BD40290" s="94">
        <v>1849</v>
      </c>
      <c r="BF40290" s="94">
        <v>11279</v>
      </c>
      <c r="BG40290" s="94">
        <v>4959</v>
      </c>
      <c r="BH40290" s="94">
        <v>9519</v>
      </c>
      <c r="BI40290" s="94">
        <v>17756</v>
      </c>
      <c r="BJ40290" s="94">
        <v>9485</v>
      </c>
      <c r="BK40290" s="94">
        <v>16451</v>
      </c>
    </row>
    <row r="40291" spans="1:63">
      <c r="A40291" s="85" t="s">
        <v>126</v>
      </c>
      <c r="B40291" s="86">
        <v>43864.958333333336</v>
      </c>
      <c r="C40291" s="87">
        <v>43864</v>
      </c>
      <c r="D40291" s="85">
        <v>18</v>
      </c>
      <c r="E40291" s="86">
        <v>43864.75</v>
      </c>
      <c r="F40291" s="88" t="s">
        <v>441</v>
      </c>
      <c r="G40291" s="89" t="s">
        <v>442</v>
      </c>
      <c r="H40291" s="94">
        <v>74982</v>
      </c>
      <c r="I40291" s="94">
        <v>70581</v>
      </c>
      <c r="J40291" s="94">
        <v>67948</v>
      </c>
      <c r="K40291" s="94">
        <v>-3677</v>
      </c>
      <c r="O40291" s="94">
        <v>70581</v>
      </c>
      <c r="P40291" s="94">
        <v>67948</v>
      </c>
      <c r="Q40291" s="94">
        <v>-3677</v>
      </c>
      <c r="R40291" s="94">
        <v>20022</v>
      </c>
      <c r="S40291" s="94">
        <v>20137</v>
      </c>
      <c r="T40291" s="94">
        <v>13367</v>
      </c>
      <c r="U40291" s="94">
        <v>1917</v>
      </c>
      <c r="V40291" s="94">
        <v>1188</v>
      </c>
      <c r="W40291" s="94">
        <v>54</v>
      </c>
      <c r="X40291" s="94">
        <v>10740</v>
      </c>
      <c r="Y40291" s="94">
        <v>523</v>
      </c>
      <c r="AJ40291" s="94">
        <v>20022</v>
      </c>
      <c r="AK40291" s="94">
        <v>20137</v>
      </c>
      <c r="AL40291" s="94">
        <v>13367</v>
      </c>
      <c r="AM40291" s="94">
        <v>1917</v>
      </c>
      <c r="AN40291" s="94">
        <v>1188</v>
      </c>
      <c r="AO40291" s="94">
        <v>54</v>
      </c>
      <c r="AP40291" s="94">
        <v>10740</v>
      </c>
      <c r="AQ40291" s="94">
        <v>523</v>
      </c>
      <c r="AS40291" s="94">
        <v>-6</v>
      </c>
      <c r="AT40291" s="94">
        <v>-278</v>
      </c>
      <c r="AU40291" s="94">
        <v>-36</v>
      </c>
      <c r="AW40291" s="94">
        <v>-293</v>
      </c>
      <c r="AX40291" s="94">
        <v>-328</v>
      </c>
      <c r="AY40291" s="94">
        <v>-848</v>
      </c>
      <c r="AZ40291" s="94">
        <v>-2202</v>
      </c>
      <c r="BA40291" s="94">
        <v>-638</v>
      </c>
      <c r="BB40291" s="94">
        <v>-404</v>
      </c>
      <c r="BC40291" s="94">
        <v>-395</v>
      </c>
      <c r="BD40291" s="94">
        <v>1751</v>
      </c>
      <c r="BF40291" s="94">
        <v>11520</v>
      </c>
      <c r="BG40291" s="94">
        <v>5017</v>
      </c>
      <c r="BH40291" s="94">
        <v>9676</v>
      </c>
      <c r="BI40291" s="94">
        <v>18212</v>
      </c>
      <c r="BJ40291" s="94">
        <v>9574</v>
      </c>
      <c r="BK40291" s="94">
        <v>16520</v>
      </c>
    </row>
    <row r="40292" spans="1:63">
      <c r="A40292" s="85" t="s">
        <v>126</v>
      </c>
      <c r="B40292" s="86">
        <v>43865</v>
      </c>
      <c r="C40292" s="87">
        <v>43864</v>
      </c>
      <c r="D40292" s="85">
        <v>19</v>
      </c>
      <c r="E40292" s="86">
        <v>43864.791666666664</v>
      </c>
      <c r="F40292" s="88" t="s">
        <v>441</v>
      </c>
      <c r="G40292" s="89" t="s">
        <v>442</v>
      </c>
      <c r="H40292" s="94">
        <v>77665</v>
      </c>
      <c r="I40292" s="94">
        <v>73334</v>
      </c>
      <c r="J40292" s="94">
        <v>71211</v>
      </c>
      <c r="K40292" s="94">
        <v>-3200</v>
      </c>
      <c r="O40292" s="94">
        <v>73334</v>
      </c>
      <c r="P40292" s="94">
        <v>71211</v>
      </c>
      <c r="Q40292" s="94">
        <v>-3200</v>
      </c>
      <c r="R40292" s="94">
        <v>21297</v>
      </c>
      <c r="S40292" s="94">
        <v>20820</v>
      </c>
      <c r="T40292" s="94">
        <v>13367</v>
      </c>
      <c r="U40292" s="94">
        <v>2131</v>
      </c>
      <c r="V40292" s="94">
        <v>1714</v>
      </c>
      <c r="W40292" s="94">
        <v>2</v>
      </c>
      <c r="X40292" s="94">
        <v>11353</v>
      </c>
      <c r="Y40292" s="94">
        <v>526</v>
      </c>
      <c r="AJ40292" s="94">
        <v>21297</v>
      </c>
      <c r="AK40292" s="94">
        <v>20820</v>
      </c>
      <c r="AL40292" s="94">
        <v>13367</v>
      </c>
      <c r="AM40292" s="94">
        <v>2131</v>
      </c>
      <c r="AN40292" s="94">
        <v>1714</v>
      </c>
      <c r="AO40292" s="94">
        <v>2</v>
      </c>
      <c r="AP40292" s="94">
        <v>11353</v>
      </c>
      <c r="AQ40292" s="94">
        <v>526</v>
      </c>
      <c r="AS40292" s="94">
        <v>-9</v>
      </c>
      <c r="AT40292" s="94">
        <v>-188</v>
      </c>
      <c r="AU40292" s="94">
        <v>-28</v>
      </c>
      <c r="AW40292" s="94">
        <v>-606</v>
      </c>
      <c r="AX40292" s="94">
        <v>-313</v>
      </c>
      <c r="AY40292" s="94">
        <v>-587</v>
      </c>
      <c r="AZ40292" s="94">
        <v>-1720</v>
      </c>
      <c r="BA40292" s="94">
        <v>-573</v>
      </c>
      <c r="BB40292" s="94">
        <v>-405</v>
      </c>
      <c r="BC40292" s="94">
        <v>-383</v>
      </c>
      <c r="BD40292" s="94">
        <v>1612</v>
      </c>
      <c r="BF40292" s="94">
        <v>12059</v>
      </c>
      <c r="BG40292" s="94">
        <v>5217</v>
      </c>
      <c r="BH40292" s="94">
        <v>10057</v>
      </c>
      <c r="BI40292" s="94">
        <v>19109</v>
      </c>
      <c r="BJ40292" s="94">
        <v>9894</v>
      </c>
      <c r="BK40292" s="94">
        <v>16936</v>
      </c>
    </row>
    <row r="40293" spans="1:63">
      <c r="A40293" s="85" t="s">
        <v>126</v>
      </c>
      <c r="B40293" s="86">
        <v>43865.041666666664</v>
      </c>
      <c r="C40293" s="87">
        <v>43864</v>
      </c>
      <c r="D40293" s="85">
        <v>20</v>
      </c>
      <c r="E40293" s="86">
        <v>43864.833333333336</v>
      </c>
      <c r="F40293" s="88" t="s">
        <v>441</v>
      </c>
      <c r="G40293" s="89" t="s">
        <v>442</v>
      </c>
      <c r="H40293" s="94">
        <v>78855</v>
      </c>
      <c r="I40293" s="94">
        <v>75156</v>
      </c>
      <c r="J40293" s="94">
        <v>72640</v>
      </c>
      <c r="K40293" s="94">
        <v>-3731</v>
      </c>
      <c r="O40293" s="94">
        <v>75156</v>
      </c>
      <c r="P40293" s="94">
        <v>72640</v>
      </c>
      <c r="Q40293" s="94">
        <v>-3731</v>
      </c>
      <c r="R40293" s="94">
        <v>21630</v>
      </c>
      <c r="S40293" s="94">
        <v>20749</v>
      </c>
      <c r="T40293" s="94">
        <v>13369</v>
      </c>
      <c r="U40293" s="94">
        <v>2147</v>
      </c>
      <c r="V40293" s="94">
        <v>1506</v>
      </c>
      <c r="W40293" s="94">
        <v>0</v>
      </c>
      <c r="X40293" s="94">
        <v>12715</v>
      </c>
      <c r="Y40293" s="94">
        <v>524</v>
      </c>
      <c r="AJ40293" s="94">
        <v>21630</v>
      </c>
      <c r="AK40293" s="94">
        <v>20749</v>
      </c>
      <c r="AL40293" s="94">
        <v>13369</v>
      </c>
      <c r="AM40293" s="94">
        <v>2147</v>
      </c>
      <c r="AN40293" s="94">
        <v>1506</v>
      </c>
      <c r="AO40293" s="94">
        <v>0</v>
      </c>
      <c r="AP40293" s="94">
        <v>12715</v>
      </c>
      <c r="AQ40293" s="94">
        <v>524</v>
      </c>
      <c r="AS40293" s="94">
        <v>-12</v>
      </c>
      <c r="AT40293" s="94">
        <v>-164</v>
      </c>
      <c r="AU40293" s="94">
        <v>-18</v>
      </c>
      <c r="AW40293" s="94">
        <v>-956</v>
      </c>
      <c r="AX40293" s="94">
        <v>-318</v>
      </c>
      <c r="AY40293" s="94">
        <v>-535</v>
      </c>
      <c r="AZ40293" s="94">
        <v>-2150</v>
      </c>
      <c r="BA40293" s="94">
        <v>-556</v>
      </c>
      <c r="BB40293" s="94">
        <v>-514</v>
      </c>
      <c r="BC40293" s="94">
        <v>-21</v>
      </c>
      <c r="BD40293" s="94">
        <v>1513</v>
      </c>
      <c r="BF40293" s="94">
        <v>12412</v>
      </c>
      <c r="BG40293" s="94">
        <v>5306</v>
      </c>
      <c r="BH40293" s="94">
        <v>10178</v>
      </c>
      <c r="BI40293" s="94">
        <v>19241</v>
      </c>
      <c r="BJ40293" s="94">
        <v>10170</v>
      </c>
      <c r="BK40293" s="94">
        <v>17786</v>
      </c>
    </row>
    <row r="40294" spans="1:63">
      <c r="A40294" s="85" t="s">
        <v>126</v>
      </c>
      <c r="B40294" s="86">
        <v>43865.083333333336</v>
      </c>
      <c r="C40294" s="87">
        <v>43864</v>
      </c>
      <c r="D40294" s="85">
        <v>21</v>
      </c>
      <c r="E40294" s="86">
        <v>43864.875</v>
      </c>
      <c r="F40294" s="88" t="s">
        <v>441</v>
      </c>
      <c r="G40294" s="89" t="s">
        <v>442</v>
      </c>
      <c r="H40294" s="94">
        <v>77587</v>
      </c>
      <c r="I40294" s="94">
        <v>74209</v>
      </c>
      <c r="J40294" s="94">
        <v>71849</v>
      </c>
      <c r="K40294" s="94">
        <v>-3590</v>
      </c>
      <c r="O40294" s="94">
        <v>74209</v>
      </c>
      <c r="P40294" s="94">
        <v>71849</v>
      </c>
      <c r="Q40294" s="94">
        <v>-3590</v>
      </c>
      <c r="R40294" s="94">
        <v>21230</v>
      </c>
      <c r="S40294" s="94">
        <v>20523</v>
      </c>
      <c r="T40294" s="94">
        <v>13368</v>
      </c>
      <c r="U40294" s="94">
        <v>2162</v>
      </c>
      <c r="V40294" s="94">
        <v>1314</v>
      </c>
      <c r="W40294" s="94">
        <v>0</v>
      </c>
      <c r="X40294" s="94">
        <v>12732</v>
      </c>
      <c r="Y40294" s="94">
        <v>520</v>
      </c>
      <c r="AJ40294" s="94">
        <v>21230</v>
      </c>
      <c r="AK40294" s="94">
        <v>20523</v>
      </c>
      <c r="AL40294" s="94">
        <v>13368</v>
      </c>
      <c r="AM40294" s="94">
        <v>2162</v>
      </c>
      <c r="AN40294" s="94">
        <v>1314</v>
      </c>
      <c r="AO40294" s="94">
        <v>0</v>
      </c>
      <c r="AP40294" s="94">
        <v>12732</v>
      </c>
      <c r="AQ40294" s="94">
        <v>520</v>
      </c>
      <c r="AS40294" s="94">
        <v>-12</v>
      </c>
      <c r="AT40294" s="94">
        <v>-203</v>
      </c>
      <c r="AU40294" s="94">
        <v>14</v>
      </c>
      <c r="AW40294" s="94">
        <v>-891</v>
      </c>
      <c r="AX40294" s="94">
        <v>-296</v>
      </c>
      <c r="AY40294" s="94">
        <v>-546</v>
      </c>
      <c r="AZ40294" s="94">
        <v>-2224</v>
      </c>
      <c r="BA40294" s="94">
        <v>-595</v>
      </c>
      <c r="BB40294" s="94">
        <v>-539</v>
      </c>
      <c r="BC40294" s="94">
        <v>-94</v>
      </c>
      <c r="BD40294" s="94">
        <v>1796</v>
      </c>
      <c r="BF40294" s="94">
        <v>12274</v>
      </c>
      <c r="BG40294" s="94">
        <v>5227</v>
      </c>
      <c r="BH40294" s="94">
        <v>10044</v>
      </c>
      <c r="BI40294" s="94">
        <v>18871</v>
      </c>
      <c r="BJ40294" s="94">
        <v>10010</v>
      </c>
      <c r="BK40294" s="94">
        <v>17721</v>
      </c>
    </row>
    <row r="40295" spans="1:63">
      <c r="A40295" s="85" t="s">
        <v>126</v>
      </c>
      <c r="B40295" s="86">
        <v>43865.125</v>
      </c>
      <c r="C40295" s="87">
        <v>43864</v>
      </c>
      <c r="D40295" s="85">
        <v>22</v>
      </c>
      <c r="E40295" s="86">
        <v>43864.916666666664</v>
      </c>
      <c r="F40295" s="88" t="s">
        <v>441</v>
      </c>
      <c r="G40295" s="89" t="s">
        <v>442</v>
      </c>
      <c r="H40295" s="94">
        <v>75553</v>
      </c>
      <c r="I40295" s="94">
        <v>72480</v>
      </c>
      <c r="J40295" s="94">
        <v>69465</v>
      </c>
      <c r="K40295" s="94">
        <v>-4278</v>
      </c>
      <c r="O40295" s="94">
        <v>72480</v>
      </c>
      <c r="P40295" s="94">
        <v>69465</v>
      </c>
      <c r="Q40295" s="94">
        <v>-4278</v>
      </c>
      <c r="R40295" s="94">
        <v>20057</v>
      </c>
      <c r="S40295" s="94">
        <v>19801</v>
      </c>
      <c r="T40295" s="94">
        <v>13373</v>
      </c>
      <c r="U40295" s="94">
        <v>1931</v>
      </c>
      <c r="V40295" s="94">
        <v>1306</v>
      </c>
      <c r="W40295" s="94">
        <v>0</v>
      </c>
      <c r="X40295" s="94">
        <v>12482</v>
      </c>
      <c r="Y40295" s="94">
        <v>516</v>
      </c>
      <c r="AJ40295" s="94">
        <v>20057</v>
      </c>
      <c r="AK40295" s="94">
        <v>19801</v>
      </c>
      <c r="AL40295" s="94">
        <v>13373</v>
      </c>
      <c r="AM40295" s="94">
        <v>1931</v>
      </c>
      <c r="AN40295" s="94">
        <v>1306</v>
      </c>
      <c r="AO40295" s="94">
        <v>0</v>
      </c>
      <c r="AP40295" s="94">
        <v>12482</v>
      </c>
      <c r="AQ40295" s="94">
        <v>516</v>
      </c>
      <c r="AS40295" s="94">
        <v>-19</v>
      </c>
      <c r="AT40295" s="94">
        <v>-186</v>
      </c>
      <c r="AU40295" s="94">
        <v>19</v>
      </c>
      <c r="AW40295" s="94">
        <v>-939</v>
      </c>
      <c r="AX40295" s="94">
        <v>-284</v>
      </c>
      <c r="AY40295" s="94">
        <v>-646</v>
      </c>
      <c r="AZ40295" s="94">
        <v>-2515</v>
      </c>
      <c r="BA40295" s="94">
        <v>-716</v>
      </c>
      <c r="BB40295" s="94">
        <v>-537</v>
      </c>
      <c r="BC40295" s="94">
        <v>-258</v>
      </c>
      <c r="BD40295" s="94">
        <v>1803</v>
      </c>
      <c r="BF40295" s="94">
        <v>12026</v>
      </c>
      <c r="BG40295" s="94">
        <v>5160</v>
      </c>
      <c r="BH40295" s="94">
        <v>9712</v>
      </c>
      <c r="BI40295" s="94">
        <v>18282</v>
      </c>
      <c r="BJ40295" s="94">
        <v>9811</v>
      </c>
      <c r="BK40295" s="94">
        <v>17426</v>
      </c>
    </row>
    <row r="40296" spans="1:63">
      <c r="A40296" s="85" t="s">
        <v>126</v>
      </c>
      <c r="B40296" s="86">
        <v>43865.166666666664</v>
      </c>
      <c r="C40296" s="87">
        <v>43864</v>
      </c>
      <c r="D40296" s="85">
        <v>23</v>
      </c>
      <c r="E40296" s="86">
        <v>43864.958333333336</v>
      </c>
      <c r="F40296" s="88" t="s">
        <v>441</v>
      </c>
      <c r="G40296" s="89" t="s">
        <v>442</v>
      </c>
      <c r="H40296" s="94">
        <v>72477</v>
      </c>
      <c r="I40296" s="94">
        <v>69988</v>
      </c>
      <c r="J40296" s="94">
        <v>65999</v>
      </c>
      <c r="K40296" s="94">
        <v>-5096</v>
      </c>
      <c r="O40296" s="94">
        <v>69988</v>
      </c>
      <c r="P40296" s="94">
        <v>65999</v>
      </c>
      <c r="Q40296" s="94">
        <v>-5096</v>
      </c>
      <c r="R40296" s="94">
        <v>18377</v>
      </c>
      <c r="S40296" s="94">
        <v>18530</v>
      </c>
      <c r="T40296" s="94">
        <v>13384</v>
      </c>
      <c r="U40296" s="94">
        <v>1717</v>
      </c>
      <c r="V40296" s="94">
        <v>1243</v>
      </c>
      <c r="W40296" s="94">
        <v>0</v>
      </c>
      <c r="X40296" s="94">
        <v>12227</v>
      </c>
      <c r="Y40296" s="94">
        <v>521</v>
      </c>
      <c r="AJ40296" s="94">
        <v>18377</v>
      </c>
      <c r="AK40296" s="94">
        <v>18530</v>
      </c>
      <c r="AL40296" s="94">
        <v>13384</v>
      </c>
      <c r="AM40296" s="94">
        <v>1717</v>
      </c>
      <c r="AN40296" s="94">
        <v>1243</v>
      </c>
      <c r="AO40296" s="94">
        <v>0</v>
      </c>
      <c r="AP40296" s="94">
        <v>12227</v>
      </c>
      <c r="AQ40296" s="94">
        <v>521</v>
      </c>
      <c r="AS40296" s="94">
        <v>-23</v>
      </c>
      <c r="AT40296" s="94">
        <v>-348</v>
      </c>
      <c r="AU40296" s="94">
        <v>66</v>
      </c>
      <c r="AW40296" s="94">
        <v>-1025</v>
      </c>
      <c r="AX40296" s="94">
        <v>-307</v>
      </c>
      <c r="AY40296" s="94">
        <v>-690</v>
      </c>
      <c r="AZ40296" s="94">
        <v>-3033</v>
      </c>
      <c r="BA40296" s="94">
        <v>-800</v>
      </c>
      <c r="BB40296" s="94">
        <v>-540</v>
      </c>
      <c r="BC40296" s="94">
        <v>-307</v>
      </c>
      <c r="BD40296" s="94">
        <v>1911</v>
      </c>
      <c r="BF40296" s="94">
        <v>11585</v>
      </c>
      <c r="BG40296" s="94">
        <v>5013</v>
      </c>
      <c r="BH40296" s="94">
        <v>9296</v>
      </c>
      <c r="BI40296" s="94">
        <v>17750</v>
      </c>
      <c r="BJ40296" s="94">
        <v>9515</v>
      </c>
      <c r="BK40296" s="94">
        <v>16769</v>
      </c>
    </row>
    <row r="40297" spans="1:63">
      <c r="A40297" s="85" t="s">
        <v>126</v>
      </c>
      <c r="B40297" s="86">
        <v>43865.208333333336</v>
      </c>
      <c r="C40297" s="87">
        <v>43864</v>
      </c>
      <c r="D40297" s="85">
        <v>24</v>
      </c>
      <c r="E40297" s="86">
        <v>43865</v>
      </c>
      <c r="F40297" s="88" t="s">
        <v>441</v>
      </c>
      <c r="G40297" s="89" t="s">
        <v>442</v>
      </c>
      <c r="H40297" s="94">
        <v>70020</v>
      </c>
      <c r="I40297" s="94">
        <v>66628</v>
      </c>
      <c r="J40297" s="94">
        <v>62466</v>
      </c>
      <c r="K40297" s="94">
        <v>-4977</v>
      </c>
      <c r="O40297" s="94">
        <v>66628</v>
      </c>
      <c r="P40297" s="94">
        <v>62466</v>
      </c>
      <c r="Q40297" s="94">
        <v>-4977</v>
      </c>
      <c r="R40297" s="94">
        <v>16235</v>
      </c>
      <c r="S40297" s="94">
        <v>17710</v>
      </c>
      <c r="T40297" s="94">
        <v>13395</v>
      </c>
      <c r="U40297" s="94">
        <v>1599</v>
      </c>
      <c r="V40297" s="94">
        <v>1213</v>
      </c>
      <c r="W40297" s="94">
        <v>0</v>
      </c>
      <c r="X40297" s="94">
        <v>11783</v>
      </c>
      <c r="Y40297" s="94">
        <v>532</v>
      </c>
      <c r="AJ40297" s="94">
        <v>16235</v>
      </c>
      <c r="AK40297" s="94">
        <v>17710</v>
      </c>
      <c r="AL40297" s="94">
        <v>13395</v>
      </c>
      <c r="AM40297" s="94">
        <v>1599</v>
      </c>
      <c r="AN40297" s="94">
        <v>1213</v>
      </c>
      <c r="AO40297" s="94">
        <v>0</v>
      </c>
      <c r="AP40297" s="94">
        <v>11783</v>
      </c>
      <c r="AQ40297" s="94">
        <v>532</v>
      </c>
      <c r="AS40297" s="94">
        <v>-20</v>
      </c>
      <c r="AT40297" s="94">
        <v>-403</v>
      </c>
      <c r="AU40297" s="94">
        <v>51</v>
      </c>
      <c r="AW40297" s="94">
        <v>-873</v>
      </c>
      <c r="AX40297" s="94">
        <v>-252</v>
      </c>
      <c r="AY40297" s="94">
        <v>-528</v>
      </c>
      <c r="AZ40297" s="94">
        <v>-3378</v>
      </c>
      <c r="BA40297" s="94">
        <v>-748</v>
      </c>
      <c r="BB40297" s="94">
        <v>-460</v>
      </c>
      <c r="BC40297" s="94">
        <v>-430</v>
      </c>
      <c r="BD40297" s="94">
        <v>2064</v>
      </c>
      <c r="BF40297" s="94">
        <v>11085</v>
      </c>
      <c r="BG40297" s="94">
        <v>4817</v>
      </c>
      <c r="BH40297" s="94">
        <v>8926</v>
      </c>
      <c r="BI40297" s="94">
        <v>16832</v>
      </c>
      <c r="BJ40297" s="94">
        <v>9032</v>
      </c>
      <c r="BK40297" s="94">
        <v>15876</v>
      </c>
    </row>
    <row r="40298" spans="1:63">
      <c r="A40298" s="85" t="s">
        <v>126</v>
      </c>
      <c r="B40298" s="86">
        <v>43865.25</v>
      </c>
      <c r="C40298" s="87">
        <v>43865</v>
      </c>
      <c r="D40298" s="85">
        <v>1</v>
      </c>
      <c r="E40298" s="86">
        <v>43865.041666666664</v>
      </c>
      <c r="F40298" s="88" t="s">
        <v>441</v>
      </c>
      <c r="G40298" s="89" t="s">
        <v>442</v>
      </c>
      <c r="H40298" s="94">
        <v>67479</v>
      </c>
      <c r="I40298" s="94">
        <v>64233</v>
      </c>
      <c r="J40298" s="94">
        <v>60390</v>
      </c>
      <c r="K40298" s="94">
        <v>-4641</v>
      </c>
      <c r="O40298" s="94">
        <v>64233</v>
      </c>
      <c r="P40298" s="94">
        <v>60390</v>
      </c>
      <c r="Q40298" s="94">
        <v>-4641</v>
      </c>
      <c r="R40298" s="94">
        <v>15242</v>
      </c>
      <c r="S40298" s="94">
        <v>16740</v>
      </c>
      <c r="T40298" s="94">
        <v>13396</v>
      </c>
      <c r="U40298" s="94">
        <v>1142</v>
      </c>
      <c r="V40298" s="94">
        <v>1123</v>
      </c>
      <c r="W40298" s="94">
        <v>0</v>
      </c>
      <c r="X40298" s="94">
        <v>12209</v>
      </c>
      <c r="Y40298" s="94">
        <v>538</v>
      </c>
      <c r="AJ40298" s="94">
        <v>15242</v>
      </c>
      <c r="AK40298" s="94">
        <v>16740</v>
      </c>
      <c r="AL40298" s="94">
        <v>13396</v>
      </c>
      <c r="AM40298" s="94">
        <v>1142</v>
      </c>
      <c r="AN40298" s="94">
        <v>1123</v>
      </c>
      <c r="AO40298" s="94">
        <v>0</v>
      </c>
      <c r="AP40298" s="94">
        <v>12209</v>
      </c>
      <c r="AQ40298" s="94">
        <v>538</v>
      </c>
      <c r="AS40298" s="94">
        <v>-18</v>
      </c>
      <c r="AT40298" s="94">
        <v>-420</v>
      </c>
      <c r="AU40298" s="94">
        <v>-2</v>
      </c>
      <c r="AW40298" s="94">
        <v>-946</v>
      </c>
      <c r="AX40298" s="94">
        <v>-224</v>
      </c>
      <c r="AY40298" s="94">
        <v>-588</v>
      </c>
      <c r="AZ40298" s="94">
        <v>-3439</v>
      </c>
      <c r="BA40298" s="94">
        <v>-676</v>
      </c>
      <c r="BB40298" s="94">
        <v>-425</v>
      </c>
      <c r="BC40298" s="94">
        <v>-316</v>
      </c>
      <c r="BD40298" s="94">
        <v>2413</v>
      </c>
      <c r="BF40298" s="94">
        <v>10749</v>
      </c>
      <c r="BG40298" s="94">
        <v>4564</v>
      </c>
      <c r="BH40298" s="94">
        <v>8534</v>
      </c>
      <c r="BI40298" s="94">
        <v>16787</v>
      </c>
      <c r="BJ40298" s="94">
        <v>8603</v>
      </c>
      <c r="BK40298" s="94">
        <v>14940</v>
      </c>
    </row>
    <row r="40299" spans="1:63">
      <c r="A40299" s="85" t="s">
        <v>126</v>
      </c>
      <c r="B40299" s="86">
        <v>43865.291666666664</v>
      </c>
      <c r="C40299" s="87">
        <v>43865</v>
      </c>
      <c r="D40299" s="85">
        <v>2</v>
      </c>
      <c r="E40299" s="86">
        <v>43865.083333333336</v>
      </c>
      <c r="F40299" s="88" t="s">
        <v>441</v>
      </c>
      <c r="G40299" s="89" t="s">
        <v>442</v>
      </c>
      <c r="H40299" s="94">
        <v>65840</v>
      </c>
      <c r="I40299" s="94">
        <v>62869</v>
      </c>
      <c r="J40299" s="94">
        <v>58406</v>
      </c>
      <c r="K40299" s="94">
        <v>-5134</v>
      </c>
      <c r="O40299" s="94">
        <v>62869</v>
      </c>
      <c r="P40299" s="94">
        <v>58406</v>
      </c>
      <c r="Q40299" s="94">
        <v>-5134</v>
      </c>
      <c r="R40299" s="94">
        <v>14858</v>
      </c>
      <c r="S40299" s="94">
        <v>15862</v>
      </c>
      <c r="T40299" s="94">
        <v>13394</v>
      </c>
      <c r="U40299" s="94">
        <v>912</v>
      </c>
      <c r="V40299" s="94">
        <v>1087</v>
      </c>
      <c r="W40299" s="94">
        <v>0</v>
      </c>
      <c r="X40299" s="94">
        <v>11761</v>
      </c>
      <c r="Y40299" s="94">
        <v>532</v>
      </c>
      <c r="AJ40299" s="94">
        <v>14858</v>
      </c>
      <c r="AK40299" s="94">
        <v>15862</v>
      </c>
      <c r="AL40299" s="94">
        <v>13394</v>
      </c>
      <c r="AM40299" s="94">
        <v>912</v>
      </c>
      <c r="AN40299" s="94">
        <v>1087</v>
      </c>
      <c r="AO40299" s="94">
        <v>0</v>
      </c>
      <c r="AP40299" s="94">
        <v>11761</v>
      </c>
      <c r="AQ40299" s="94">
        <v>532</v>
      </c>
      <c r="AS40299" s="94">
        <v>-29</v>
      </c>
      <c r="AT40299" s="94">
        <v>-372</v>
      </c>
      <c r="AU40299" s="94">
        <v>-26</v>
      </c>
      <c r="AW40299" s="94">
        <v>-981</v>
      </c>
      <c r="AX40299" s="94">
        <v>-229</v>
      </c>
      <c r="AY40299" s="94">
        <v>-621</v>
      </c>
      <c r="AZ40299" s="94">
        <v>-3708</v>
      </c>
      <c r="BA40299" s="94">
        <v>-750</v>
      </c>
      <c r="BB40299" s="94">
        <v>-397</v>
      </c>
      <c r="BC40299" s="94">
        <v>-369</v>
      </c>
      <c r="BD40299" s="94">
        <v>2348</v>
      </c>
      <c r="BF40299" s="94">
        <v>10442</v>
      </c>
      <c r="BG40299" s="94">
        <v>4434</v>
      </c>
      <c r="BH40299" s="94">
        <v>8353</v>
      </c>
      <c r="BI40299" s="94">
        <v>16859</v>
      </c>
      <c r="BJ40299" s="94">
        <v>8370</v>
      </c>
      <c r="BK40299" s="94">
        <v>14354</v>
      </c>
    </row>
    <row r="40300" spans="1:63">
      <c r="A40300" s="85" t="s">
        <v>126</v>
      </c>
      <c r="B40300" s="86">
        <v>43865.333333333336</v>
      </c>
      <c r="C40300" s="87">
        <v>43865</v>
      </c>
      <c r="D40300" s="85">
        <v>3</v>
      </c>
      <c r="E40300" s="86">
        <v>43865.125</v>
      </c>
      <c r="F40300" s="88" t="s">
        <v>441</v>
      </c>
      <c r="G40300" s="89" t="s">
        <v>442</v>
      </c>
      <c r="H40300" s="94">
        <v>64785</v>
      </c>
      <c r="I40300" s="94">
        <v>61725</v>
      </c>
      <c r="J40300" s="94">
        <v>57254</v>
      </c>
      <c r="K40300" s="94">
        <v>-5034</v>
      </c>
      <c r="O40300" s="94">
        <v>61725</v>
      </c>
      <c r="P40300" s="94">
        <v>57254</v>
      </c>
      <c r="Q40300" s="94">
        <v>-5034</v>
      </c>
      <c r="R40300" s="94">
        <v>14564</v>
      </c>
      <c r="S40300" s="94">
        <v>15396</v>
      </c>
      <c r="T40300" s="94">
        <v>13400</v>
      </c>
      <c r="U40300" s="94">
        <v>865</v>
      </c>
      <c r="V40300" s="94">
        <v>1030</v>
      </c>
      <c r="W40300" s="94">
        <v>0</v>
      </c>
      <c r="X40300" s="94">
        <v>11474</v>
      </c>
      <c r="Y40300" s="94">
        <v>525</v>
      </c>
      <c r="AJ40300" s="94">
        <v>14564</v>
      </c>
      <c r="AK40300" s="94">
        <v>15396</v>
      </c>
      <c r="AL40300" s="94">
        <v>13400</v>
      </c>
      <c r="AM40300" s="94">
        <v>865</v>
      </c>
      <c r="AN40300" s="94">
        <v>1030</v>
      </c>
      <c r="AO40300" s="94">
        <v>0</v>
      </c>
      <c r="AP40300" s="94">
        <v>11474</v>
      </c>
      <c r="AQ40300" s="94">
        <v>525</v>
      </c>
      <c r="AS40300" s="94">
        <v>-23</v>
      </c>
      <c r="AT40300" s="94">
        <v>-348</v>
      </c>
      <c r="AU40300" s="94">
        <v>-28</v>
      </c>
      <c r="AW40300" s="94">
        <v>-945</v>
      </c>
      <c r="AX40300" s="94">
        <v>-215</v>
      </c>
      <c r="AY40300" s="94">
        <v>-656</v>
      </c>
      <c r="AZ40300" s="94">
        <v>-3734</v>
      </c>
      <c r="BA40300" s="94">
        <v>-692</v>
      </c>
      <c r="BB40300" s="94">
        <v>-379</v>
      </c>
      <c r="BC40300" s="94">
        <v>-405</v>
      </c>
      <c r="BD40300" s="94">
        <v>2391</v>
      </c>
      <c r="BF40300" s="94">
        <v>10219</v>
      </c>
      <c r="BG40300" s="94">
        <v>4417</v>
      </c>
      <c r="BH40300" s="94">
        <v>8211</v>
      </c>
      <c r="BI40300" s="94">
        <v>16636</v>
      </c>
      <c r="BJ40300" s="94">
        <v>8153</v>
      </c>
      <c r="BK40300" s="94">
        <v>14033</v>
      </c>
    </row>
    <row r="40301" spans="1:63">
      <c r="A40301" s="85" t="s">
        <v>126</v>
      </c>
      <c r="B40301" s="86">
        <v>43865.375</v>
      </c>
      <c r="C40301" s="87">
        <v>43865</v>
      </c>
      <c r="D40301" s="85">
        <v>4</v>
      </c>
      <c r="E40301" s="86">
        <v>43865.166666666664</v>
      </c>
      <c r="F40301" s="88" t="s">
        <v>441</v>
      </c>
      <c r="G40301" s="89" t="s">
        <v>442</v>
      </c>
      <c r="H40301" s="94">
        <v>64800</v>
      </c>
      <c r="I40301" s="94">
        <v>61432</v>
      </c>
      <c r="J40301" s="94">
        <v>56944</v>
      </c>
      <c r="K40301" s="94">
        <v>-4959</v>
      </c>
      <c r="O40301" s="94">
        <v>61432</v>
      </c>
      <c r="P40301" s="94">
        <v>56944</v>
      </c>
      <c r="Q40301" s="94">
        <v>-4959</v>
      </c>
      <c r="R40301" s="94">
        <v>14438</v>
      </c>
      <c r="S40301" s="94">
        <v>15344</v>
      </c>
      <c r="T40301" s="94">
        <v>13398</v>
      </c>
      <c r="U40301" s="94">
        <v>862</v>
      </c>
      <c r="V40301" s="94">
        <v>1026</v>
      </c>
      <c r="W40301" s="94">
        <v>0</v>
      </c>
      <c r="X40301" s="94">
        <v>11348</v>
      </c>
      <c r="Y40301" s="94">
        <v>529</v>
      </c>
      <c r="AJ40301" s="94">
        <v>14438</v>
      </c>
      <c r="AK40301" s="94">
        <v>15344</v>
      </c>
      <c r="AL40301" s="94">
        <v>13398</v>
      </c>
      <c r="AM40301" s="94">
        <v>862</v>
      </c>
      <c r="AN40301" s="94">
        <v>1026</v>
      </c>
      <c r="AO40301" s="94">
        <v>0</v>
      </c>
      <c r="AP40301" s="94">
        <v>11348</v>
      </c>
      <c r="AQ40301" s="94">
        <v>529</v>
      </c>
      <c r="AS40301" s="94">
        <v>-23</v>
      </c>
      <c r="AT40301" s="94">
        <v>-354</v>
      </c>
      <c r="AU40301" s="94">
        <v>-13</v>
      </c>
      <c r="AW40301" s="94">
        <v>-895</v>
      </c>
      <c r="AX40301" s="94">
        <v>-178</v>
      </c>
      <c r="AY40301" s="94">
        <v>-516</v>
      </c>
      <c r="AZ40301" s="94">
        <v>-3863</v>
      </c>
      <c r="BA40301" s="94">
        <v>-661</v>
      </c>
      <c r="BB40301" s="94">
        <v>-380</v>
      </c>
      <c r="BC40301" s="94">
        <v>-507</v>
      </c>
      <c r="BD40301" s="94">
        <v>2431</v>
      </c>
      <c r="BF40301" s="94">
        <v>10135</v>
      </c>
      <c r="BG40301" s="94">
        <v>4413</v>
      </c>
      <c r="BH40301" s="94">
        <v>8213</v>
      </c>
      <c r="BI40301" s="94">
        <v>16562</v>
      </c>
      <c r="BJ40301" s="94">
        <v>8181</v>
      </c>
      <c r="BK40301" s="94">
        <v>13871</v>
      </c>
    </row>
    <row r="40302" spans="1:63">
      <c r="A40302" s="85" t="s">
        <v>126</v>
      </c>
      <c r="B40302" s="86">
        <v>43865.416666666664</v>
      </c>
      <c r="C40302" s="87">
        <v>43865</v>
      </c>
      <c r="D40302" s="85">
        <v>5</v>
      </c>
      <c r="E40302" s="86">
        <v>43865.208333333336</v>
      </c>
      <c r="F40302" s="88" t="s">
        <v>441</v>
      </c>
      <c r="G40302" s="89" t="s">
        <v>442</v>
      </c>
      <c r="H40302" s="94">
        <v>65185</v>
      </c>
      <c r="I40302" s="94">
        <v>61260</v>
      </c>
      <c r="J40302" s="94">
        <v>56397</v>
      </c>
      <c r="K40302" s="94">
        <v>-5408</v>
      </c>
      <c r="O40302" s="94">
        <v>61260</v>
      </c>
      <c r="P40302" s="94">
        <v>56397</v>
      </c>
      <c r="Q40302" s="94">
        <v>-5408</v>
      </c>
      <c r="R40302" s="94">
        <v>14625</v>
      </c>
      <c r="S40302" s="94">
        <v>14528</v>
      </c>
      <c r="T40302" s="94">
        <v>13398</v>
      </c>
      <c r="U40302" s="94">
        <v>893</v>
      </c>
      <c r="V40302" s="94">
        <v>1017</v>
      </c>
      <c r="W40302" s="94">
        <v>0</v>
      </c>
      <c r="X40302" s="94">
        <v>11405</v>
      </c>
      <c r="Y40302" s="94">
        <v>531</v>
      </c>
      <c r="AJ40302" s="94">
        <v>14625</v>
      </c>
      <c r="AK40302" s="94">
        <v>14528</v>
      </c>
      <c r="AL40302" s="94">
        <v>13398</v>
      </c>
      <c r="AM40302" s="94">
        <v>893</v>
      </c>
      <c r="AN40302" s="94">
        <v>1017</v>
      </c>
      <c r="AO40302" s="94">
        <v>0</v>
      </c>
      <c r="AP40302" s="94">
        <v>11405</v>
      </c>
      <c r="AQ40302" s="94">
        <v>531</v>
      </c>
      <c r="AS40302" s="94">
        <v>-24</v>
      </c>
      <c r="AT40302" s="94">
        <v>-379</v>
      </c>
      <c r="AU40302" s="94">
        <v>-10</v>
      </c>
      <c r="AW40302" s="94">
        <v>-1296</v>
      </c>
      <c r="AX40302" s="94">
        <v>-177</v>
      </c>
      <c r="AY40302" s="94">
        <v>-447</v>
      </c>
      <c r="AZ40302" s="94">
        <v>-3594</v>
      </c>
      <c r="BA40302" s="94">
        <v>-779</v>
      </c>
      <c r="BB40302" s="94">
        <v>-395</v>
      </c>
      <c r="BC40302" s="94">
        <v>-442</v>
      </c>
      <c r="BD40302" s="94">
        <v>2135</v>
      </c>
      <c r="BF40302" s="94">
        <v>10176</v>
      </c>
      <c r="BG40302" s="94">
        <v>4443</v>
      </c>
      <c r="BH40302" s="94">
        <v>8320</v>
      </c>
      <c r="BI40302" s="94">
        <v>16156</v>
      </c>
      <c r="BJ40302" s="94">
        <v>8228</v>
      </c>
      <c r="BK40302" s="94">
        <v>13882</v>
      </c>
    </row>
    <row r="40303" spans="1:63">
      <c r="A40303" s="85" t="s">
        <v>126</v>
      </c>
      <c r="B40303" s="86">
        <v>43865.458333333336</v>
      </c>
      <c r="C40303" s="87">
        <v>43865</v>
      </c>
      <c r="D40303" s="85">
        <v>6</v>
      </c>
      <c r="E40303" s="86">
        <v>43865.25</v>
      </c>
      <c r="F40303" s="88" t="s">
        <v>441</v>
      </c>
      <c r="G40303" s="89" t="s">
        <v>442</v>
      </c>
      <c r="H40303" s="94">
        <v>65419</v>
      </c>
      <c r="I40303" s="94">
        <v>62228</v>
      </c>
      <c r="J40303" s="94">
        <v>57674</v>
      </c>
      <c r="K40303" s="94">
        <v>-5290</v>
      </c>
      <c r="O40303" s="94">
        <v>62228</v>
      </c>
      <c r="P40303" s="94">
        <v>57674</v>
      </c>
      <c r="Q40303" s="94">
        <v>-5290</v>
      </c>
      <c r="R40303" s="94">
        <v>14817</v>
      </c>
      <c r="S40303" s="94">
        <v>15353</v>
      </c>
      <c r="T40303" s="94">
        <v>13398</v>
      </c>
      <c r="U40303" s="94">
        <v>1144</v>
      </c>
      <c r="V40303" s="94">
        <v>969</v>
      </c>
      <c r="W40303" s="94">
        <v>0</v>
      </c>
      <c r="X40303" s="94">
        <v>11476</v>
      </c>
      <c r="Y40303" s="94">
        <v>516</v>
      </c>
      <c r="AJ40303" s="94">
        <v>14817</v>
      </c>
      <c r="AK40303" s="94">
        <v>15353</v>
      </c>
      <c r="AL40303" s="94">
        <v>13398</v>
      </c>
      <c r="AM40303" s="94">
        <v>1144</v>
      </c>
      <c r="AN40303" s="94">
        <v>969</v>
      </c>
      <c r="AO40303" s="94">
        <v>0</v>
      </c>
      <c r="AP40303" s="94">
        <v>11476</v>
      </c>
      <c r="AQ40303" s="94">
        <v>516</v>
      </c>
      <c r="AS40303" s="94">
        <v>-26</v>
      </c>
      <c r="AT40303" s="94">
        <v>-429</v>
      </c>
      <c r="AU40303" s="94">
        <v>-18</v>
      </c>
      <c r="AW40303" s="94">
        <v>-1454</v>
      </c>
      <c r="AX40303" s="94">
        <v>-180</v>
      </c>
      <c r="AY40303" s="94">
        <v>-574</v>
      </c>
      <c r="AZ40303" s="94">
        <v>-3304</v>
      </c>
      <c r="BA40303" s="94">
        <v>-659</v>
      </c>
      <c r="BB40303" s="94">
        <v>-387</v>
      </c>
      <c r="BC40303" s="94">
        <v>-354</v>
      </c>
      <c r="BD40303" s="94">
        <v>2095</v>
      </c>
      <c r="BF40303" s="94">
        <v>10352</v>
      </c>
      <c r="BG40303" s="94">
        <v>4548</v>
      </c>
      <c r="BH40303" s="94">
        <v>8656</v>
      </c>
      <c r="BI40303" s="94">
        <v>16059</v>
      </c>
      <c r="BJ40303" s="94">
        <v>8526</v>
      </c>
      <c r="BK40303" s="94">
        <v>14032</v>
      </c>
    </row>
    <row r="40304" spans="1:63">
      <c r="A40304" s="85" t="s">
        <v>126</v>
      </c>
      <c r="B40304" s="86">
        <v>43865.5</v>
      </c>
      <c r="C40304" s="87">
        <v>43865</v>
      </c>
      <c r="D40304" s="85">
        <v>7</v>
      </c>
      <c r="E40304" s="86">
        <v>43865.291666666664</v>
      </c>
      <c r="F40304" s="88" t="s">
        <v>441</v>
      </c>
      <c r="G40304" s="89" t="s">
        <v>442</v>
      </c>
      <c r="H40304" s="94">
        <v>70052</v>
      </c>
      <c r="I40304" s="94">
        <v>66297</v>
      </c>
      <c r="J40304" s="94">
        <v>62305</v>
      </c>
      <c r="K40304" s="94">
        <v>-4917</v>
      </c>
      <c r="O40304" s="94">
        <v>66297</v>
      </c>
      <c r="P40304" s="94">
        <v>62305</v>
      </c>
      <c r="Q40304" s="94">
        <v>-4917</v>
      </c>
      <c r="R40304" s="94">
        <v>15790</v>
      </c>
      <c r="S40304" s="94">
        <v>17438</v>
      </c>
      <c r="T40304" s="94">
        <v>13393</v>
      </c>
      <c r="U40304" s="94">
        <v>1533</v>
      </c>
      <c r="V40304" s="94">
        <v>994</v>
      </c>
      <c r="W40304" s="94">
        <v>0</v>
      </c>
      <c r="X40304" s="94">
        <v>12642</v>
      </c>
      <c r="Y40304" s="94">
        <v>516</v>
      </c>
      <c r="AJ40304" s="94">
        <v>15790</v>
      </c>
      <c r="AK40304" s="94">
        <v>17438</v>
      </c>
      <c r="AL40304" s="94">
        <v>13393</v>
      </c>
      <c r="AM40304" s="94">
        <v>1533</v>
      </c>
      <c r="AN40304" s="94">
        <v>994</v>
      </c>
      <c r="AO40304" s="94">
        <v>0</v>
      </c>
      <c r="AP40304" s="94">
        <v>12642</v>
      </c>
      <c r="AQ40304" s="94">
        <v>516</v>
      </c>
      <c r="AS40304" s="94">
        <v>-15</v>
      </c>
      <c r="AT40304" s="94">
        <v>-569</v>
      </c>
      <c r="AU40304" s="94">
        <v>-44</v>
      </c>
      <c r="AW40304" s="94">
        <v>-1570</v>
      </c>
      <c r="AX40304" s="94">
        <v>-124</v>
      </c>
      <c r="AY40304" s="94">
        <v>-602</v>
      </c>
      <c r="AZ40304" s="94">
        <v>-2971</v>
      </c>
      <c r="BA40304" s="94">
        <v>-592</v>
      </c>
      <c r="BB40304" s="94">
        <v>-408</v>
      </c>
      <c r="BC40304" s="94">
        <v>-106</v>
      </c>
      <c r="BD40304" s="94">
        <v>2084</v>
      </c>
      <c r="BF40304" s="94">
        <v>10958</v>
      </c>
      <c r="BG40304" s="94">
        <v>4777</v>
      </c>
      <c r="BH40304" s="94">
        <v>9416</v>
      </c>
      <c r="BI40304" s="94">
        <v>17212</v>
      </c>
      <c r="BJ40304" s="94">
        <v>9090</v>
      </c>
      <c r="BK40304" s="94">
        <v>14787</v>
      </c>
    </row>
    <row r="40305" spans="1:63">
      <c r="A40305" s="85" t="s">
        <v>126</v>
      </c>
      <c r="B40305" s="86">
        <v>43865.541666666664</v>
      </c>
      <c r="C40305" s="87">
        <v>43865</v>
      </c>
      <c r="D40305" s="85">
        <v>8</v>
      </c>
      <c r="E40305" s="86">
        <v>43865.333333333336</v>
      </c>
      <c r="F40305" s="88" t="s">
        <v>441</v>
      </c>
      <c r="G40305" s="89" t="s">
        <v>442</v>
      </c>
      <c r="H40305" s="94">
        <v>75824</v>
      </c>
      <c r="I40305" s="94">
        <v>71978</v>
      </c>
      <c r="J40305" s="94">
        <v>67949</v>
      </c>
      <c r="K40305" s="94">
        <v>-5196</v>
      </c>
      <c r="O40305" s="94">
        <v>71978</v>
      </c>
      <c r="P40305" s="94">
        <v>67949</v>
      </c>
      <c r="Q40305" s="94">
        <v>-5196</v>
      </c>
      <c r="R40305" s="94">
        <v>18685</v>
      </c>
      <c r="S40305" s="94">
        <v>19431</v>
      </c>
      <c r="T40305" s="94">
        <v>13390</v>
      </c>
      <c r="U40305" s="94">
        <v>1671</v>
      </c>
      <c r="V40305" s="94">
        <v>1114</v>
      </c>
      <c r="W40305" s="94">
        <v>0</v>
      </c>
      <c r="X40305" s="94">
        <v>13131</v>
      </c>
      <c r="Y40305" s="94">
        <v>528</v>
      </c>
      <c r="AJ40305" s="94">
        <v>18685</v>
      </c>
      <c r="AK40305" s="94">
        <v>19431</v>
      </c>
      <c r="AL40305" s="94">
        <v>13390</v>
      </c>
      <c r="AM40305" s="94">
        <v>1671</v>
      </c>
      <c r="AN40305" s="94">
        <v>1114</v>
      </c>
      <c r="AO40305" s="94">
        <v>0</v>
      </c>
      <c r="AP40305" s="94">
        <v>13131</v>
      </c>
      <c r="AQ40305" s="94">
        <v>528</v>
      </c>
      <c r="AS40305" s="94">
        <v>-14</v>
      </c>
      <c r="AT40305" s="94">
        <v>-417</v>
      </c>
      <c r="AU40305" s="94">
        <v>-61</v>
      </c>
      <c r="AW40305" s="94">
        <v>-1542</v>
      </c>
      <c r="AX40305" s="94">
        <v>-138</v>
      </c>
      <c r="AY40305" s="94">
        <v>-827</v>
      </c>
      <c r="AZ40305" s="94">
        <v>-3171</v>
      </c>
      <c r="BA40305" s="94">
        <v>-572</v>
      </c>
      <c r="BB40305" s="94">
        <v>-422</v>
      </c>
      <c r="BC40305" s="94">
        <v>113</v>
      </c>
      <c r="BD40305" s="94">
        <v>1855</v>
      </c>
      <c r="BF40305" s="94">
        <v>11973</v>
      </c>
      <c r="BG40305" s="94">
        <v>5202</v>
      </c>
      <c r="BH40305" s="94">
        <v>9994</v>
      </c>
      <c r="BI40305" s="94">
        <v>18646</v>
      </c>
      <c r="BJ40305" s="94">
        <v>10005</v>
      </c>
      <c r="BK40305" s="94">
        <v>16098</v>
      </c>
    </row>
    <row r="40306" spans="1:63">
      <c r="A40306" s="85" t="s">
        <v>126</v>
      </c>
      <c r="B40306" s="86">
        <v>43865.583333333336</v>
      </c>
      <c r="C40306" s="87">
        <v>43865</v>
      </c>
      <c r="D40306" s="85">
        <v>9</v>
      </c>
      <c r="E40306" s="86">
        <v>43865.375</v>
      </c>
      <c r="F40306" s="88" t="s">
        <v>441</v>
      </c>
      <c r="G40306" s="89" t="s">
        <v>442</v>
      </c>
      <c r="H40306" s="94">
        <v>77792</v>
      </c>
      <c r="I40306" s="94">
        <v>74606</v>
      </c>
      <c r="J40306" s="94">
        <v>70835</v>
      </c>
      <c r="K40306" s="94">
        <v>-4989</v>
      </c>
      <c r="O40306" s="94">
        <v>74606</v>
      </c>
      <c r="P40306" s="94">
        <v>70835</v>
      </c>
      <c r="Q40306" s="94">
        <v>-4989</v>
      </c>
      <c r="R40306" s="94">
        <v>20883</v>
      </c>
      <c r="S40306" s="94">
        <v>20135</v>
      </c>
      <c r="T40306" s="94">
        <v>13391</v>
      </c>
      <c r="U40306" s="94">
        <v>1856</v>
      </c>
      <c r="V40306" s="94">
        <v>1154</v>
      </c>
      <c r="W40306" s="94">
        <v>1</v>
      </c>
      <c r="X40306" s="94">
        <v>12889</v>
      </c>
      <c r="Y40306" s="94">
        <v>525</v>
      </c>
      <c r="AJ40306" s="94">
        <v>20883</v>
      </c>
      <c r="AK40306" s="94">
        <v>20135</v>
      </c>
      <c r="AL40306" s="94">
        <v>13391</v>
      </c>
      <c r="AM40306" s="94">
        <v>1856</v>
      </c>
      <c r="AN40306" s="94">
        <v>1154</v>
      </c>
      <c r="AO40306" s="94">
        <v>1</v>
      </c>
      <c r="AP40306" s="94">
        <v>12889</v>
      </c>
      <c r="AQ40306" s="94">
        <v>525</v>
      </c>
      <c r="AS40306" s="94">
        <v>-9</v>
      </c>
      <c r="AT40306" s="94">
        <v>-476</v>
      </c>
      <c r="AU40306" s="94">
        <v>-72</v>
      </c>
      <c r="AW40306" s="94">
        <v>-1463</v>
      </c>
      <c r="AX40306" s="94">
        <v>-138</v>
      </c>
      <c r="AY40306" s="94">
        <v>-659</v>
      </c>
      <c r="AZ40306" s="94">
        <v>-3095</v>
      </c>
      <c r="BA40306" s="94">
        <v>-560</v>
      </c>
      <c r="BB40306" s="94">
        <v>-413</v>
      </c>
      <c r="BC40306" s="94">
        <v>2</v>
      </c>
      <c r="BD40306" s="94">
        <v>1894</v>
      </c>
      <c r="BF40306" s="94">
        <v>12641</v>
      </c>
      <c r="BG40306" s="94">
        <v>5443</v>
      </c>
      <c r="BH40306" s="94">
        <v>10067</v>
      </c>
      <c r="BI40306" s="94">
        <v>19246</v>
      </c>
      <c r="BJ40306" s="94">
        <v>10600</v>
      </c>
      <c r="BK40306" s="94">
        <v>16547</v>
      </c>
    </row>
    <row r="40307" spans="1:63">
      <c r="A40307" s="85" t="s">
        <v>126</v>
      </c>
      <c r="B40307" s="86">
        <v>43865.625</v>
      </c>
      <c r="C40307" s="87">
        <v>43865</v>
      </c>
      <c r="D40307" s="85">
        <v>10</v>
      </c>
      <c r="E40307" s="86">
        <v>43865.416666666664</v>
      </c>
      <c r="F40307" s="88" t="s">
        <v>441</v>
      </c>
      <c r="G40307" s="89" t="s">
        <v>442</v>
      </c>
      <c r="H40307" s="94">
        <v>78015</v>
      </c>
      <c r="I40307" s="94">
        <v>74700</v>
      </c>
      <c r="J40307" s="94">
        <v>69908</v>
      </c>
      <c r="K40307" s="94">
        <v>-5976</v>
      </c>
      <c r="O40307" s="94">
        <v>74700</v>
      </c>
      <c r="P40307" s="94">
        <v>69908</v>
      </c>
      <c r="Q40307" s="94">
        <v>-5976</v>
      </c>
      <c r="R40307" s="94">
        <v>20656</v>
      </c>
      <c r="S40307" s="94">
        <v>20024</v>
      </c>
      <c r="T40307" s="94">
        <v>13397</v>
      </c>
      <c r="U40307" s="94">
        <v>1913</v>
      </c>
      <c r="V40307" s="94">
        <v>1119</v>
      </c>
      <c r="W40307" s="94">
        <v>48</v>
      </c>
      <c r="X40307" s="94">
        <v>12246</v>
      </c>
      <c r="Y40307" s="94">
        <v>507</v>
      </c>
      <c r="AJ40307" s="94">
        <v>20656</v>
      </c>
      <c r="AK40307" s="94">
        <v>20024</v>
      </c>
      <c r="AL40307" s="94">
        <v>13397</v>
      </c>
      <c r="AM40307" s="94">
        <v>1913</v>
      </c>
      <c r="AN40307" s="94">
        <v>1119</v>
      </c>
      <c r="AO40307" s="94">
        <v>48</v>
      </c>
      <c r="AP40307" s="94">
        <v>12246</v>
      </c>
      <c r="AQ40307" s="94">
        <v>507</v>
      </c>
      <c r="AS40307" s="94">
        <v>-11</v>
      </c>
      <c r="AT40307" s="94">
        <v>-469</v>
      </c>
      <c r="AU40307" s="94">
        <v>-139</v>
      </c>
      <c r="AW40307" s="94">
        <v>-1572</v>
      </c>
      <c r="AX40307" s="94">
        <v>-135</v>
      </c>
      <c r="AY40307" s="94">
        <v>-633</v>
      </c>
      <c r="AZ40307" s="94">
        <v>-3657</v>
      </c>
      <c r="BA40307" s="94">
        <v>-635</v>
      </c>
      <c r="BB40307" s="94">
        <v>-444</v>
      </c>
      <c r="BC40307" s="94">
        <v>-9</v>
      </c>
      <c r="BD40307" s="94">
        <v>1728</v>
      </c>
      <c r="BF40307" s="94">
        <v>12487</v>
      </c>
      <c r="BG40307" s="94">
        <v>5533</v>
      </c>
      <c r="BH40307" s="94">
        <v>10093</v>
      </c>
      <c r="BI40307" s="94">
        <v>19386</v>
      </c>
      <c r="BJ40307" s="94">
        <v>10672</v>
      </c>
      <c r="BK40307" s="94">
        <v>16465</v>
      </c>
    </row>
    <row r="40308" spans="1:63">
      <c r="A40308" s="85" t="s">
        <v>126</v>
      </c>
      <c r="B40308" s="86">
        <v>43865.666666666664</v>
      </c>
      <c r="C40308" s="87">
        <v>43865</v>
      </c>
      <c r="D40308" s="85">
        <v>11</v>
      </c>
      <c r="E40308" s="86">
        <v>43865.458333333336</v>
      </c>
      <c r="F40308" s="88" t="s">
        <v>441</v>
      </c>
      <c r="G40308" s="89" t="s">
        <v>442</v>
      </c>
      <c r="H40308" s="94">
        <v>78151</v>
      </c>
      <c r="I40308" s="94">
        <v>74780</v>
      </c>
      <c r="J40308" s="94">
        <v>70287</v>
      </c>
      <c r="K40308" s="94">
        <v>-5617</v>
      </c>
      <c r="O40308" s="94">
        <v>74780</v>
      </c>
      <c r="P40308" s="94">
        <v>70287</v>
      </c>
      <c r="Q40308" s="94">
        <v>-5617</v>
      </c>
      <c r="R40308" s="94">
        <v>20813</v>
      </c>
      <c r="S40308" s="94">
        <v>20595</v>
      </c>
      <c r="T40308" s="94">
        <v>13399</v>
      </c>
      <c r="U40308" s="94">
        <v>1985</v>
      </c>
      <c r="V40308" s="94">
        <v>1161</v>
      </c>
      <c r="W40308" s="94">
        <v>125</v>
      </c>
      <c r="X40308" s="94">
        <v>11719</v>
      </c>
      <c r="Y40308" s="94">
        <v>490</v>
      </c>
      <c r="AJ40308" s="94">
        <v>20813</v>
      </c>
      <c r="AK40308" s="94">
        <v>20595</v>
      </c>
      <c r="AL40308" s="94">
        <v>13399</v>
      </c>
      <c r="AM40308" s="94">
        <v>1985</v>
      </c>
      <c r="AN40308" s="94">
        <v>1161</v>
      </c>
      <c r="AO40308" s="94">
        <v>125</v>
      </c>
      <c r="AP40308" s="94">
        <v>11719</v>
      </c>
      <c r="AQ40308" s="94">
        <v>490</v>
      </c>
      <c r="AS40308" s="94">
        <v>-9</v>
      </c>
      <c r="AT40308" s="94">
        <v>-468</v>
      </c>
      <c r="AU40308" s="94">
        <v>-156</v>
      </c>
      <c r="AW40308" s="94">
        <v>-1546</v>
      </c>
      <c r="AX40308" s="94">
        <v>-103</v>
      </c>
      <c r="AY40308" s="94">
        <v>-662</v>
      </c>
      <c r="AZ40308" s="94">
        <v>-3590</v>
      </c>
      <c r="BA40308" s="94">
        <v>-587</v>
      </c>
      <c r="BB40308" s="94">
        <v>-473</v>
      </c>
      <c r="BC40308" s="94">
        <v>2</v>
      </c>
      <c r="BD40308" s="94">
        <v>1975</v>
      </c>
      <c r="BF40308" s="94">
        <v>12102</v>
      </c>
      <c r="BG40308" s="94">
        <v>5582</v>
      </c>
      <c r="BH40308" s="94">
        <v>10204</v>
      </c>
      <c r="BI40308" s="94">
        <v>19508</v>
      </c>
      <c r="BJ40308" s="94">
        <v>10775</v>
      </c>
      <c r="BK40308" s="94">
        <v>16547</v>
      </c>
    </row>
    <row r="40309" spans="1:63">
      <c r="A40309" s="85" t="s">
        <v>126</v>
      </c>
      <c r="B40309" s="86">
        <v>43865.708333333336</v>
      </c>
      <c r="C40309" s="87">
        <v>43865</v>
      </c>
      <c r="D40309" s="85">
        <v>12</v>
      </c>
      <c r="E40309" s="86">
        <v>43865.5</v>
      </c>
      <c r="F40309" s="88" t="s">
        <v>441</v>
      </c>
      <c r="G40309" s="89" t="s">
        <v>442</v>
      </c>
      <c r="H40309" s="94">
        <v>78123</v>
      </c>
      <c r="I40309" s="94">
        <v>74903</v>
      </c>
      <c r="J40309" s="94">
        <v>70176</v>
      </c>
      <c r="K40309" s="94">
        <v>-5901</v>
      </c>
      <c r="O40309" s="94">
        <v>74903</v>
      </c>
      <c r="P40309" s="94">
        <v>70176</v>
      </c>
      <c r="Q40309" s="94">
        <v>-5901</v>
      </c>
      <c r="R40309" s="94">
        <v>21070</v>
      </c>
      <c r="S40309" s="94">
        <v>20859</v>
      </c>
      <c r="T40309" s="94">
        <v>13399</v>
      </c>
      <c r="U40309" s="94">
        <v>1943</v>
      </c>
      <c r="V40309" s="94">
        <v>1201</v>
      </c>
      <c r="W40309" s="94">
        <v>145</v>
      </c>
      <c r="X40309" s="94">
        <v>11051</v>
      </c>
      <c r="Y40309" s="94">
        <v>508</v>
      </c>
      <c r="AJ40309" s="94">
        <v>21070</v>
      </c>
      <c r="AK40309" s="94">
        <v>20859</v>
      </c>
      <c r="AL40309" s="94">
        <v>13399</v>
      </c>
      <c r="AM40309" s="94">
        <v>1943</v>
      </c>
      <c r="AN40309" s="94">
        <v>1201</v>
      </c>
      <c r="AO40309" s="94">
        <v>145</v>
      </c>
      <c r="AP40309" s="94">
        <v>11051</v>
      </c>
      <c r="AQ40309" s="94">
        <v>508</v>
      </c>
      <c r="AS40309" s="94">
        <v>-15</v>
      </c>
      <c r="AT40309" s="94">
        <v>-461</v>
      </c>
      <c r="AU40309" s="94">
        <v>-135</v>
      </c>
      <c r="AW40309" s="94">
        <v>-1467</v>
      </c>
      <c r="AX40309" s="94">
        <v>-181</v>
      </c>
      <c r="AY40309" s="94">
        <v>-757</v>
      </c>
      <c r="AZ40309" s="94">
        <v>-3757</v>
      </c>
      <c r="BA40309" s="94">
        <v>-615</v>
      </c>
      <c r="BB40309" s="94">
        <v>-464</v>
      </c>
      <c r="BC40309" s="94">
        <v>-45</v>
      </c>
      <c r="BD40309" s="94">
        <v>1996</v>
      </c>
      <c r="BF40309" s="94">
        <v>11806</v>
      </c>
      <c r="BG40309" s="94">
        <v>5698</v>
      </c>
      <c r="BH40309" s="94">
        <v>10295</v>
      </c>
      <c r="BI40309" s="94">
        <v>19556</v>
      </c>
      <c r="BJ40309" s="94">
        <v>10797</v>
      </c>
      <c r="BK40309" s="94">
        <v>16690</v>
      </c>
    </row>
    <row r="40310" spans="1:63">
      <c r="A40310" s="85" t="s">
        <v>126</v>
      </c>
      <c r="B40310" s="86">
        <v>43865.75</v>
      </c>
      <c r="C40310" s="87">
        <v>43865</v>
      </c>
      <c r="D40310" s="85">
        <v>13</v>
      </c>
      <c r="E40310" s="86">
        <v>43865.541666666664</v>
      </c>
      <c r="F40310" s="88" t="s">
        <v>441</v>
      </c>
      <c r="G40310" s="89" t="s">
        <v>442</v>
      </c>
      <c r="H40310" s="94">
        <v>77919</v>
      </c>
      <c r="I40310" s="94">
        <v>74735</v>
      </c>
      <c r="J40310" s="94">
        <v>69725</v>
      </c>
      <c r="K40310" s="94">
        <v>-6139</v>
      </c>
      <c r="O40310" s="94">
        <v>74735</v>
      </c>
      <c r="P40310" s="94">
        <v>69725</v>
      </c>
      <c r="Q40310" s="94">
        <v>-6139</v>
      </c>
      <c r="R40310" s="94">
        <v>21103</v>
      </c>
      <c r="S40310" s="94">
        <v>20953</v>
      </c>
      <c r="T40310" s="94">
        <v>13399</v>
      </c>
      <c r="U40310" s="94">
        <v>2052</v>
      </c>
      <c r="V40310" s="94">
        <v>1197</v>
      </c>
      <c r="W40310" s="94">
        <v>142</v>
      </c>
      <c r="X40310" s="94">
        <v>10373</v>
      </c>
      <c r="Y40310" s="94">
        <v>508</v>
      </c>
      <c r="AJ40310" s="94">
        <v>21103</v>
      </c>
      <c r="AK40310" s="94">
        <v>20953</v>
      </c>
      <c r="AL40310" s="94">
        <v>13399</v>
      </c>
      <c r="AM40310" s="94">
        <v>2052</v>
      </c>
      <c r="AN40310" s="94">
        <v>1197</v>
      </c>
      <c r="AO40310" s="94">
        <v>142</v>
      </c>
      <c r="AP40310" s="94">
        <v>10373</v>
      </c>
      <c r="AQ40310" s="94">
        <v>508</v>
      </c>
      <c r="AS40310" s="94">
        <v>-14</v>
      </c>
      <c r="AT40310" s="94">
        <v>-433</v>
      </c>
      <c r="AU40310" s="94">
        <v>-130</v>
      </c>
      <c r="AW40310" s="94">
        <v>-1570</v>
      </c>
      <c r="AX40310" s="94">
        <v>-237</v>
      </c>
      <c r="AY40310" s="94">
        <v>-826</v>
      </c>
      <c r="AZ40310" s="94">
        <v>-3755</v>
      </c>
      <c r="BA40310" s="94">
        <v>-636</v>
      </c>
      <c r="BB40310" s="94">
        <v>-461</v>
      </c>
      <c r="BC40310" s="94">
        <v>-53</v>
      </c>
      <c r="BD40310" s="94">
        <v>1976</v>
      </c>
      <c r="BF40310" s="94">
        <v>11536</v>
      </c>
      <c r="BG40310" s="94">
        <v>5751</v>
      </c>
      <c r="BH40310" s="94">
        <v>10374</v>
      </c>
      <c r="BI40310" s="94">
        <v>19429</v>
      </c>
      <c r="BJ40310" s="94">
        <v>10816</v>
      </c>
      <c r="BK40310" s="94">
        <v>16766</v>
      </c>
    </row>
    <row r="40311" spans="1:63">
      <c r="A40311" s="85" t="s">
        <v>126</v>
      </c>
      <c r="B40311" s="86">
        <v>43865.791666666664</v>
      </c>
      <c r="C40311" s="87">
        <v>43865</v>
      </c>
      <c r="D40311" s="85">
        <v>14</v>
      </c>
      <c r="E40311" s="86">
        <v>43865.583333333336</v>
      </c>
      <c r="F40311" s="88" t="s">
        <v>441</v>
      </c>
      <c r="G40311" s="89" t="s">
        <v>442</v>
      </c>
      <c r="H40311" s="94">
        <v>77639</v>
      </c>
      <c r="I40311" s="94">
        <v>74531</v>
      </c>
      <c r="J40311" s="94">
        <v>69096</v>
      </c>
      <c r="K40311" s="94">
        <v>-6441</v>
      </c>
      <c r="O40311" s="94">
        <v>74531</v>
      </c>
      <c r="P40311" s="94">
        <v>69096</v>
      </c>
      <c r="Q40311" s="94">
        <v>-6441</v>
      </c>
      <c r="R40311" s="94">
        <v>21196</v>
      </c>
      <c r="S40311" s="94">
        <v>20730</v>
      </c>
      <c r="T40311" s="94">
        <v>13393</v>
      </c>
      <c r="U40311" s="94">
        <v>2215</v>
      </c>
      <c r="V40311" s="94">
        <v>1214</v>
      </c>
      <c r="W40311" s="94">
        <v>137</v>
      </c>
      <c r="X40311" s="94">
        <v>9707</v>
      </c>
      <c r="Y40311" s="94">
        <v>505</v>
      </c>
      <c r="AJ40311" s="94">
        <v>21196</v>
      </c>
      <c r="AK40311" s="94">
        <v>20730</v>
      </c>
      <c r="AL40311" s="94">
        <v>13393</v>
      </c>
      <c r="AM40311" s="94">
        <v>2215</v>
      </c>
      <c r="AN40311" s="94">
        <v>1214</v>
      </c>
      <c r="AO40311" s="94">
        <v>137</v>
      </c>
      <c r="AP40311" s="94">
        <v>9707</v>
      </c>
      <c r="AQ40311" s="94">
        <v>505</v>
      </c>
      <c r="AS40311" s="94">
        <v>-13</v>
      </c>
      <c r="AT40311" s="94">
        <v>-360</v>
      </c>
      <c r="AU40311" s="94">
        <v>-88</v>
      </c>
      <c r="AW40311" s="94">
        <v>-1441</v>
      </c>
      <c r="AX40311" s="94">
        <v>-218</v>
      </c>
      <c r="AY40311" s="94">
        <v>-859</v>
      </c>
      <c r="AZ40311" s="94">
        <v>-4085</v>
      </c>
      <c r="BA40311" s="94">
        <v>-666</v>
      </c>
      <c r="BB40311" s="94">
        <v>-458</v>
      </c>
      <c r="BC40311" s="94">
        <v>-172</v>
      </c>
      <c r="BD40311" s="94">
        <v>1919</v>
      </c>
      <c r="BF40311" s="94">
        <v>11391</v>
      </c>
      <c r="BG40311" s="94">
        <v>5707</v>
      </c>
      <c r="BH40311" s="94">
        <v>10428</v>
      </c>
      <c r="BI40311" s="94">
        <v>19298</v>
      </c>
      <c r="BJ40311" s="94">
        <v>10811</v>
      </c>
      <c r="BK40311" s="94">
        <v>16833</v>
      </c>
    </row>
    <row r="40312" spans="1:63">
      <c r="A40312" s="85" t="s">
        <v>126</v>
      </c>
      <c r="B40312" s="86">
        <v>43865.833333333336</v>
      </c>
      <c r="C40312" s="87">
        <v>43865</v>
      </c>
      <c r="D40312" s="85">
        <v>15</v>
      </c>
      <c r="E40312" s="86">
        <v>43865.625</v>
      </c>
      <c r="F40312" s="88" t="s">
        <v>441</v>
      </c>
      <c r="G40312" s="89" t="s">
        <v>442</v>
      </c>
      <c r="H40312" s="94">
        <v>77403</v>
      </c>
      <c r="I40312" s="94">
        <v>74529</v>
      </c>
      <c r="J40312" s="94">
        <v>68917</v>
      </c>
      <c r="K40312" s="94">
        <v>-6530</v>
      </c>
      <c r="O40312" s="94">
        <v>74529</v>
      </c>
      <c r="P40312" s="94">
        <v>68917</v>
      </c>
      <c r="Q40312" s="94">
        <v>-6530</v>
      </c>
      <c r="R40312" s="94">
        <v>21429</v>
      </c>
      <c r="S40312" s="94">
        <v>20421</v>
      </c>
      <c r="T40312" s="94">
        <v>13389</v>
      </c>
      <c r="U40312" s="94">
        <v>2204</v>
      </c>
      <c r="V40312" s="94">
        <v>1210</v>
      </c>
      <c r="W40312" s="94">
        <v>140</v>
      </c>
      <c r="X40312" s="94">
        <v>9632</v>
      </c>
      <c r="Y40312" s="94">
        <v>491</v>
      </c>
      <c r="AJ40312" s="94">
        <v>21429</v>
      </c>
      <c r="AK40312" s="94">
        <v>20421</v>
      </c>
      <c r="AL40312" s="94">
        <v>13389</v>
      </c>
      <c r="AM40312" s="94">
        <v>2204</v>
      </c>
      <c r="AN40312" s="94">
        <v>1210</v>
      </c>
      <c r="AO40312" s="94">
        <v>140</v>
      </c>
      <c r="AP40312" s="94">
        <v>9632</v>
      </c>
      <c r="AQ40312" s="94">
        <v>491</v>
      </c>
      <c r="AS40312" s="94">
        <v>-15</v>
      </c>
      <c r="AT40312" s="94">
        <v>-275</v>
      </c>
      <c r="AU40312" s="94">
        <v>-79</v>
      </c>
      <c r="AW40312" s="94">
        <v>-1508</v>
      </c>
      <c r="AX40312" s="94">
        <v>-233</v>
      </c>
      <c r="AY40312" s="94">
        <v>-943</v>
      </c>
      <c r="AZ40312" s="94">
        <v>-3989</v>
      </c>
      <c r="BA40312" s="94">
        <v>-692</v>
      </c>
      <c r="BB40312" s="94">
        <v>-459</v>
      </c>
      <c r="BC40312" s="94">
        <v>-339</v>
      </c>
      <c r="BD40312" s="94">
        <v>2002</v>
      </c>
      <c r="BF40312" s="94">
        <v>11354</v>
      </c>
      <c r="BG40312" s="94">
        <v>5770</v>
      </c>
      <c r="BH40312" s="94">
        <v>10394</v>
      </c>
      <c r="BI40312" s="94">
        <v>19215</v>
      </c>
      <c r="BJ40312" s="94">
        <v>10830</v>
      </c>
      <c r="BK40312" s="94">
        <v>16904</v>
      </c>
    </row>
    <row r="40313" spans="1:63">
      <c r="A40313" s="85" t="s">
        <v>126</v>
      </c>
      <c r="B40313" s="86">
        <v>43865.875</v>
      </c>
      <c r="C40313" s="87">
        <v>43865</v>
      </c>
      <c r="D40313" s="85">
        <v>16</v>
      </c>
      <c r="E40313" s="86">
        <v>43865.666666666664</v>
      </c>
      <c r="F40313" s="88" t="s">
        <v>441</v>
      </c>
      <c r="G40313" s="89" t="s">
        <v>442</v>
      </c>
      <c r="H40313" s="94">
        <v>77029</v>
      </c>
      <c r="I40313" s="94">
        <v>73966</v>
      </c>
      <c r="J40313" s="94">
        <v>68467</v>
      </c>
      <c r="K40313" s="94">
        <v>-6526</v>
      </c>
      <c r="O40313" s="94">
        <v>73966</v>
      </c>
      <c r="P40313" s="94">
        <v>68467</v>
      </c>
      <c r="Q40313" s="94">
        <v>-6526</v>
      </c>
      <c r="R40313" s="94">
        <v>21169</v>
      </c>
      <c r="S40313" s="94">
        <v>20485</v>
      </c>
      <c r="T40313" s="94">
        <v>13392</v>
      </c>
      <c r="U40313" s="94">
        <v>2197</v>
      </c>
      <c r="V40313" s="94">
        <v>1197</v>
      </c>
      <c r="W40313" s="94">
        <v>136</v>
      </c>
      <c r="X40313" s="94">
        <v>9387</v>
      </c>
      <c r="Y40313" s="94">
        <v>505</v>
      </c>
      <c r="AJ40313" s="94">
        <v>21169</v>
      </c>
      <c r="AK40313" s="94">
        <v>20485</v>
      </c>
      <c r="AL40313" s="94">
        <v>13392</v>
      </c>
      <c r="AM40313" s="94">
        <v>2197</v>
      </c>
      <c r="AN40313" s="94">
        <v>1197</v>
      </c>
      <c r="AO40313" s="94">
        <v>136</v>
      </c>
      <c r="AP40313" s="94">
        <v>9387</v>
      </c>
      <c r="AQ40313" s="94">
        <v>505</v>
      </c>
      <c r="AS40313" s="94">
        <v>-15</v>
      </c>
      <c r="AT40313" s="94">
        <v>-291</v>
      </c>
      <c r="AU40313" s="94">
        <v>-131</v>
      </c>
      <c r="AW40313" s="94">
        <v>-1271</v>
      </c>
      <c r="AX40313" s="94">
        <v>-301</v>
      </c>
      <c r="AY40313" s="94">
        <v>-1045</v>
      </c>
      <c r="AZ40313" s="94">
        <v>-3953</v>
      </c>
      <c r="BA40313" s="94">
        <v>-673</v>
      </c>
      <c r="BB40313" s="94">
        <v>-466</v>
      </c>
      <c r="BC40313" s="94">
        <v>-489</v>
      </c>
      <c r="BD40313" s="94">
        <v>2109</v>
      </c>
      <c r="BF40313" s="94">
        <v>11251</v>
      </c>
      <c r="BG40313" s="94">
        <v>5791</v>
      </c>
      <c r="BH40313" s="94">
        <v>10339</v>
      </c>
      <c r="BI40313" s="94">
        <v>19027</v>
      </c>
      <c r="BJ40313" s="94">
        <v>10715</v>
      </c>
      <c r="BK40313" s="94">
        <v>16780</v>
      </c>
    </row>
    <row r="40314" spans="1:63">
      <c r="A40314" s="85" t="s">
        <v>126</v>
      </c>
      <c r="B40314" s="86">
        <v>43865.916666666664</v>
      </c>
      <c r="C40314" s="87">
        <v>43865</v>
      </c>
      <c r="D40314" s="85">
        <v>17</v>
      </c>
      <c r="E40314" s="86">
        <v>43865.708333333336</v>
      </c>
      <c r="F40314" s="88" t="s">
        <v>441</v>
      </c>
      <c r="G40314" s="89" t="s">
        <v>442</v>
      </c>
      <c r="H40314" s="94">
        <v>76987</v>
      </c>
      <c r="I40314" s="94">
        <v>74214</v>
      </c>
      <c r="J40314" s="94">
        <v>68465</v>
      </c>
      <c r="K40314" s="94">
        <v>-6676</v>
      </c>
      <c r="O40314" s="94">
        <v>74214</v>
      </c>
      <c r="P40314" s="94">
        <v>68465</v>
      </c>
      <c r="Q40314" s="94">
        <v>-6676</v>
      </c>
      <c r="R40314" s="94">
        <v>20907</v>
      </c>
      <c r="S40314" s="94">
        <v>21252</v>
      </c>
      <c r="T40314" s="94">
        <v>13393</v>
      </c>
      <c r="U40314" s="94">
        <v>2211</v>
      </c>
      <c r="V40314" s="94">
        <v>1203</v>
      </c>
      <c r="W40314" s="94">
        <v>124</v>
      </c>
      <c r="X40314" s="94">
        <v>8856</v>
      </c>
      <c r="Y40314" s="94">
        <v>519</v>
      </c>
      <c r="AJ40314" s="94">
        <v>20907</v>
      </c>
      <c r="AK40314" s="94">
        <v>21252</v>
      </c>
      <c r="AL40314" s="94">
        <v>13393</v>
      </c>
      <c r="AM40314" s="94">
        <v>2211</v>
      </c>
      <c r="AN40314" s="94">
        <v>1203</v>
      </c>
      <c r="AO40314" s="94">
        <v>124</v>
      </c>
      <c r="AP40314" s="94">
        <v>8856</v>
      </c>
      <c r="AQ40314" s="94">
        <v>519</v>
      </c>
      <c r="AS40314" s="94">
        <v>-15</v>
      </c>
      <c r="AT40314" s="94">
        <v>-304</v>
      </c>
      <c r="AU40314" s="94">
        <v>-173</v>
      </c>
      <c r="AW40314" s="94">
        <v>-1245</v>
      </c>
      <c r="AX40314" s="94">
        <v>-282</v>
      </c>
      <c r="AY40314" s="94">
        <v>-1019</v>
      </c>
      <c r="AZ40314" s="94">
        <v>-4082</v>
      </c>
      <c r="BA40314" s="94">
        <v>-627</v>
      </c>
      <c r="BB40314" s="94">
        <v>-457</v>
      </c>
      <c r="BC40314" s="94">
        <v>-498</v>
      </c>
      <c r="BD40314" s="94">
        <v>2026</v>
      </c>
      <c r="BF40314" s="94">
        <v>11331</v>
      </c>
      <c r="BG40314" s="94">
        <v>5811</v>
      </c>
      <c r="BH40314" s="94">
        <v>10452</v>
      </c>
      <c r="BI40314" s="94">
        <v>19016</v>
      </c>
      <c r="BJ40314" s="94">
        <v>10726</v>
      </c>
      <c r="BK40314" s="94">
        <v>16815</v>
      </c>
    </row>
    <row r="40315" spans="1:63">
      <c r="A40315" s="85" t="s">
        <v>126</v>
      </c>
      <c r="B40315" s="86">
        <v>43865.958333333336</v>
      </c>
      <c r="C40315" s="87">
        <v>43865</v>
      </c>
      <c r="D40315" s="85">
        <v>18</v>
      </c>
      <c r="E40315" s="86">
        <v>43865.75</v>
      </c>
      <c r="F40315" s="88" t="s">
        <v>441</v>
      </c>
      <c r="G40315" s="89" t="s">
        <v>442</v>
      </c>
      <c r="H40315" s="94">
        <v>78144</v>
      </c>
      <c r="I40315" s="94">
        <v>75463</v>
      </c>
      <c r="J40315" s="94">
        <v>69726</v>
      </c>
      <c r="K40315" s="94">
        <v>-6632</v>
      </c>
      <c r="O40315" s="94">
        <v>75463</v>
      </c>
      <c r="P40315" s="94">
        <v>69726</v>
      </c>
      <c r="Q40315" s="94">
        <v>-6632</v>
      </c>
      <c r="R40315" s="94">
        <v>21824</v>
      </c>
      <c r="S40315" s="94">
        <v>22232</v>
      </c>
      <c r="T40315" s="94">
        <v>13391</v>
      </c>
      <c r="U40315" s="94">
        <v>2466</v>
      </c>
      <c r="V40315" s="94">
        <v>1287</v>
      </c>
      <c r="W40315" s="94">
        <v>47</v>
      </c>
      <c r="X40315" s="94">
        <v>7951</v>
      </c>
      <c r="Y40315" s="94">
        <v>528</v>
      </c>
      <c r="AJ40315" s="94">
        <v>21824</v>
      </c>
      <c r="AK40315" s="94">
        <v>22232</v>
      </c>
      <c r="AL40315" s="94">
        <v>13391</v>
      </c>
      <c r="AM40315" s="94">
        <v>2466</v>
      </c>
      <c r="AN40315" s="94">
        <v>1287</v>
      </c>
      <c r="AO40315" s="94">
        <v>47</v>
      </c>
      <c r="AP40315" s="94">
        <v>7951</v>
      </c>
      <c r="AQ40315" s="94">
        <v>528</v>
      </c>
      <c r="AS40315" s="94">
        <v>-10</v>
      </c>
      <c r="AT40315" s="94">
        <v>-257</v>
      </c>
      <c r="AU40315" s="94">
        <v>-213</v>
      </c>
      <c r="AW40315" s="94">
        <v>-1279</v>
      </c>
      <c r="AX40315" s="94">
        <v>-321</v>
      </c>
      <c r="AY40315" s="94">
        <v>-913</v>
      </c>
      <c r="AZ40315" s="94">
        <v>-3970</v>
      </c>
      <c r="BA40315" s="94">
        <v>-537</v>
      </c>
      <c r="BB40315" s="94">
        <v>-429</v>
      </c>
      <c r="BC40315" s="94">
        <v>-551</v>
      </c>
      <c r="BD40315" s="94">
        <v>1848</v>
      </c>
      <c r="BF40315" s="94">
        <v>11612</v>
      </c>
      <c r="BG40315" s="94">
        <v>5865</v>
      </c>
      <c r="BH40315" s="94">
        <v>10693</v>
      </c>
      <c r="BI40315" s="94">
        <v>19278</v>
      </c>
      <c r="BJ40315" s="94">
        <v>10959</v>
      </c>
      <c r="BK40315" s="94">
        <v>16993</v>
      </c>
    </row>
    <row r="40316" spans="1:63">
      <c r="A40316" s="85" t="s">
        <v>126</v>
      </c>
      <c r="B40316" s="86">
        <v>43866</v>
      </c>
      <c r="C40316" s="87">
        <v>43865</v>
      </c>
      <c r="D40316" s="85">
        <v>19</v>
      </c>
      <c r="E40316" s="86">
        <v>43865.791666666664</v>
      </c>
      <c r="F40316" s="88" t="s">
        <v>441</v>
      </c>
      <c r="G40316" s="89" t="s">
        <v>442</v>
      </c>
      <c r="H40316" s="94">
        <v>80711</v>
      </c>
      <c r="I40316" s="94">
        <v>77824</v>
      </c>
      <c r="J40316" s="94">
        <v>72314</v>
      </c>
      <c r="K40316" s="94">
        <v>-6440</v>
      </c>
      <c r="O40316" s="94">
        <v>77824</v>
      </c>
      <c r="P40316" s="94">
        <v>72314</v>
      </c>
      <c r="Q40316" s="94">
        <v>-6440</v>
      </c>
      <c r="R40316" s="94">
        <v>23024</v>
      </c>
      <c r="S40316" s="94">
        <v>22716</v>
      </c>
      <c r="T40316" s="94">
        <v>13394</v>
      </c>
      <c r="U40316" s="94">
        <v>2631</v>
      </c>
      <c r="V40316" s="94">
        <v>2488</v>
      </c>
      <c r="W40316" s="94">
        <v>3</v>
      </c>
      <c r="X40316" s="94">
        <v>7545</v>
      </c>
      <c r="Y40316" s="94">
        <v>514</v>
      </c>
      <c r="AJ40316" s="94">
        <v>23024</v>
      </c>
      <c r="AK40316" s="94">
        <v>22716</v>
      </c>
      <c r="AL40316" s="94">
        <v>13394</v>
      </c>
      <c r="AM40316" s="94">
        <v>2631</v>
      </c>
      <c r="AN40316" s="94">
        <v>2488</v>
      </c>
      <c r="AO40316" s="94">
        <v>3</v>
      </c>
      <c r="AP40316" s="94">
        <v>7545</v>
      </c>
      <c r="AQ40316" s="94">
        <v>514</v>
      </c>
      <c r="AS40316" s="94">
        <v>0</v>
      </c>
      <c r="AT40316" s="94">
        <v>-144</v>
      </c>
      <c r="AU40316" s="94">
        <v>-275</v>
      </c>
      <c r="AW40316" s="94">
        <v>-1331</v>
      </c>
      <c r="AX40316" s="94">
        <v>-319</v>
      </c>
      <c r="AY40316" s="94">
        <v>-829</v>
      </c>
      <c r="AZ40316" s="94">
        <v>-3721</v>
      </c>
      <c r="BA40316" s="94">
        <v>-446</v>
      </c>
      <c r="BB40316" s="94">
        <v>-417</v>
      </c>
      <c r="BC40316" s="94">
        <v>-608</v>
      </c>
      <c r="BD40316" s="94">
        <v>1650</v>
      </c>
      <c r="BF40316" s="94">
        <v>12086</v>
      </c>
      <c r="BG40316" s="94">
        <v>6034</v>
      </c>
      <c r="BH40316" s="94">
        <v>11101</v>
      </c>
      <c r="BI40316" s="94">
        <v>19904</v>
      </c>
      <c r="BJ40316" s="94">
        <v>11280</v>
      </c>
      <c r="BK40316" s="94">
        <v>17353</v>
      </c>
    </row>
    <row r="40317" spans="1:63">
      <c r="A40317" s="85" t="s">
        <v>126</v>
      </c>
      <c r="B40317" s="86">
        <v>43866.041666666664</v>
      </c>
      <c r="C40317" s="87">
        <v>43865</v>
      </c>
      <c r="D40317" s="85">
        <v>20</v>
      </c>
      <c r="E40317" s="86">
        <v>43865.833333333336</v>
      </c>
      <c r="F40317" s="88" t="s">
        <v>441</v>
      </c>
      <c r="G40317" s="89" t="s">
        <v>442</v>
      </c>
      <c r="H40317" s="94">
        <v>81950</v>
      </c>
      <c r="I40317" s="94">
        <v>79118</v>
      </c>
      <c r="J40317" s="94">
        <v>73878</v>
      </c>
      <c r="K40317" s="94">
        <v>-6358</v>
      </c>
      <c r="O40317" s="94">
        <v>79118</v>
      </c>
      <c r="P40317" s="94">
        <v>73878</v>
      </c>
      <c r="Q40317" s="94">
        <v>-6358</v>
      </c>
      <c r="R40317" s="94">
        <v>23849</v>
      </c>
      <c r="S40317" s="94">
        <v>23156</v>
      </c>
      <c r="T40317" s="94">
        <v>13391</v>
      </c>
      <c r="U40317" s="94">
        <v>2802</v>
      </c>
      <c r="V40317" s="94">
        <v>2162</v>
      </c>
      <c r="W40317" s="94">
        <v>0</v>
      </c>
      <c r="X40317" s="94">
        <v>8011</v>
      </c>
      <c r="Y40317" s="94">
        <v>507</v>
      </c>
      <c r="AJ40317" s="94">
        <v>23849</v>
      </c>
      <c r="AK40317" s="94">
        <v>23156</v>
      </c>
      <c r="AL40317" s="94">
        <v>13391</v>
      </c>
      <c r="AM40317" s="94">
        <v>2802</v>
      </c>
      <c r="AN40317" s="94">
        <v>2162</v>
      </c>
      <c r="AO40317" s="94">
        <v>0</v>
      </c>
      <c r="AP40317" s="94">
        <v>8011</v>
      </c>
      <c r="AQ40317" s="94">
        <v>507</v>
      </c>
      <c r="AS40317" s="94">
        <v>-3</v>
      </c>
      <c r="AT40317" s="94">
        <v>-10</v>
      </c>
      <c r="AU40317" s="94">
        <v>-261</v>
      </c>
      <c r="AW40317" s="94">
        <v>-1425</v>
      </c>
      <c r="AX40317" s="94">
        <v>-369</v>
      </c>
      <c r="AY40317" s="94">
        <v>-848</v>
      </c>
      <c r="AZ40317" s="94">
        <v>-3604</v>
      </c>
      <c r="BA40317" s="94">
        <v>-435</v>
      </c>
      <c r="BB40317" s="94">
        <v>-413</v>
      </c>
      <c r="BC40317" s="94">
        <v>-659</v>
      </c>
      <c r="BD40317" s="94">
        <v>1669</v>
      </c>
      <c r="BF40317" s="94">
        <v>12418</v>
      </c>
      <c r="BG40317" s="94">
        <v>6089</v>
      </c>
      <c r="BH40317" s="94">
        <v>11056</v>
      </c>
      <c r="BI40317" s="94">
        <v>19933</v>
      </c>
      <c r="BJ40317" s="94">
        <v>11446</v>
      </c>
      <c r="BK40317" s="94">
        <v>18109</v>
      </c>
    </row>
    <row r="40318" spans="1:63">
      <c r="A40318" s="85" t="s">
        <v>126</v>
      </c>
      <c r="B40318" s="86">
        <v>43866.083333333336</v>
      </c>
      <c r="C40318" s="87">
        <v>43865</v>
      </c>
      <c r="D40318" s="85">
        <v>21</v>
      </c>
      <c r="E40318" s="86">
        <v>43865.875</v>
      </c>
      <c r="F40318" s="88" t="s">
        <v>441</v>
      </c>
      <c r="G40318" s="89" t="s">
        <v>442</v>
      </c>
      <c r="H40318" s="94">
        <v>80910</v>
      </c>
      <c r="I40318" s="94">
        <v>78272</v>
      </c>
      <c r="J40318" s="94">
        <v>72401</v>
      </c>
      <c r="K40318" s="94">
        <v>-6878</v>
      </c>
      <c r="O40318" s="94">
        <v>78272</v>
      </c>
      <c r="P40318" s="94">
        <v>72401</v>
      </c>
      <c r="Q40318" s="94">
        <v>-6878</v>
      </c>
      <c r="R40318" s="94">
        <v>23417</v>
      </c>
      <c r="S40318" s="94">
        <v>23124</v>
      </c>
      <c r="T40318" s="94">
        <v>13393</v>
      </c>
      <c r="U40318" s="94">
        <v>2796</v>
      </c>
      <c r="V40318" s="94">
        <v>1573</v>
      </c>
      <c r="W40318" s="94">
        <v>0</v>
      </c>
      <c r="X40318" s="94">
        <v>7581</v>
      </c>
      <c r="Y40318" s="94">
        <v>516</v>
      </c>
      <c r="AJ40318" s="94">
        <v>23417</v>
      </c>
      <c r="AK40318" s="94">
        <v>23124</v>
      </c>
      <c r="AL40318" s="94">
        <v>13393</v>
      </c>
      <c r="AM40318" s="94">
        <v>2796</v>
      </c>
      <c r="AN40318" s="94">
        <v>1573</v>
      </c>
      <c r="AO40318" s="94">
        <v>0</v>
      </c>
      <c r="AP40318" s="94">
        <v>7581</v>
      </c>
      <c r="AQ40318" s="94">
        <v>516</v>
      </c>
      <c r="AS40318" s="94">
        <v>-9</v>
      </c>
      <c r="AT40318" s="94">
        <v>52</v>
      </c>
      <c r="AU40318" s="94">
        <v>-262</v>
      </c>
      <c r="AW40318" s="94">
        <v>-1542</v>
      </c>
      <c r="AX40318" s="94">
        <v>-450</v>
      </c>
      <c r="AY40318" s="94">
        <v>-875</v>
      </c>
      <c r="AZ40318" s="94">
        <v>-3989</v>
      </c>
      <c r="BA40318" s="94">
        <v>-482</v>
      </c>
      <c r="BB40318" s="94">
        <v>-393</v>
      </c>
      <c r="BC40318" s="94">
        <v>-580</v>
      </c>
      <c r="BD40318" s="94">
        <v>1652</v>
      </c>
      <c r="BF40318" s="94">
        <v>12336</v>
      </c>
      <c r="BG40318" s="94">
        <v>6068</v>
      </c>
      <c r="BH40318" s="94">
        <v>10963</v>
      </c>
      <c r="BI40318" s="94">
        <v>19542</v>
      </c>
      <c r="BJ40318" s="94">
        <v>11309</v>
      </c>
      <c r="BK40318" s="94">
        <v>17988</v>
      </c>
    </row>
    <row r="40319" spans="1:63">
      <c r="A40319" s="85" t="s">
        <v>126</v>
      </c>
      <c r="B40319" s="86">
        <v>43866.125</v>
      </c>
      <c r="C40319" s="87">
        <v>43865</v>
      </c>
      <c r="D40319" s="85">
        <v>22</v>
      </c>
      <c r="E40319" s="86">
        <v>43865.916666666664</v>
      </c>
      <c r="F40319" s="88" t="s">
        <v>441</v>
      </c>
      <c r="G40319" s="89" t="s">
        <v>442</v>
      </c>
      <c r="H40319" s="94">
        <v>79023</v>
      </c>
      <c r="I40319" s="94">
        <v>76697</v>
      </c>
      <c r="J40319" s="94">
        <v>70929</v>
      </c>
      <c r="K40319" s="94">
        <v>-6822</v>
      </c>
      <c r="O40319" s="94">
        <v>76697</v>
      </c>
      <c r="P40319" s="94">
        <v>70929</v>
      </c>
      <c r="Q40319" s="94">
        <v>-6822</v>
      </c>
      <c r="R40319" s="94">
        <v>22899</v>
      </c>
      <c r="S40319" s="94">
        <v>22498</v>
      </c>
      <c r="T40319" s="94">
        <v>13396</v>
      </c>
      <c r="U40319" s="94">
        <v>2676</v>
      </c>
      <c r="V40319" s="94">
        <v>1418</v>
      </c>
      <c r="W40319" s="94">
        <v>0</v>
      </c>
      <c r="X40319" s="94">
        <v>7540</v>
      </c>
      <c r="Y40319" s="94">
        <v>503</v>
      </c>
      <c r="AJ40319" s="94">
        <v>22899</v>
      </c>
      <c r="AK40319" s="94">
        <v>22498</v>
      </c>
      <c r="AL40319" s="94">
        <v>13396</v>
      </c>
      <c r="AM40319" s="94">
        <v>2676</v>
      </c>
      <c r="AN40319" s="94">
        <v>1418</v>
      </c>
      <c r="AO40319" s="94">
        <v>0</v>
      </c>
      <c r="AP40319" s="94">
        <v>7540</v>
      </c>
      <c r="AQ40319" s="94">
        <v>503</v>
      </c>
      <c r="AS40319" s="94">
        <v>-19</v>
      </c>
      <c r="AT40319" s="94">
        <v>81</v>
      </c>
      <c r="AU40319" s="94">
        <v>-266</v>
      </c>
      <c r="AW40319" s="94">
        <v>-1506</v>
      </c>
      <c r="AX40319" s="94">
        <v>-486</v>
      </c>
      <c r="AY40319" s="94">
        <v>-985</v>
      </c>
      <c r="AZ40319" s="94">
        <v>-3854</v>
      </c>
      <c r="BA40319" s="94">
        <v>-583</v>
      </c>
      <c r="BB40319" s="94">
        <v>-401</v>
      </c>
      <c r="BC40319" s="94">
        <v>-388</v>
      </c>
      <c r="BD40319" s="94">
        <v>1585</v>
      </c>
      <c r="BF40319" s="94">
        <v>12027</v>
      </c>
      <c r="BG40319" s="94">
        <v>6003</v>
      </c>
      <c r="BH40319" s="94">
        <v>10879</v>
      </c>
      <c r="BI40319" s="94">
        <v>18918</v>
      </c>
      <c r="BJ40319" s="94">
        <v>11120</v>
      </c>
      <c r="BK40319" s="94">
        <v>17684</v>
      </c>
    </row>
    <row r="40320" spans="1:63">
      <c r="A40320" s="85" t="s">
        <v>126</v>
      </c>
      <c r="B40320" s="86">
        <v>43866.166666666664</v>
      </c>
      <c r="C40320" s="87">
        <v>43865</v>
      </c>
      <c r="D40320" s="85">
        <v>23</v>
      </c>
      <c r="E40320" s="86">
        <v>43865.958333333336</v>
      </c>
      <c r="F40320" s="88" t="s">
        <v>441</v>
      </c>
      <c r="G40320" s="89" t="s">
        <v>442</v>
      </c>
      <c r="H40320" s="94">
        <v>75970</v>
      </c>
      <c r="I40320" s="94">
        <v>74170</v>
      </c>
      <c r="J40320" s="94">
        <v>67844</v>
      </c>
      <c r="K40320" s="94">
        <v>-7345</v>
      </c>
      <c r="O40320" s="94">
        <v>74170</v>
      </c>
      <c r="P40320" s="94">
        <v>67844</v>
      </c>
      <c r="Q40320" s="94">
        <v>-7345</v>
      </c>
      <c r="R40320" s="94">
        <v>21399</v>
      </c>
      <c r="S40320" s="94">
        <v>21551</v>
      </c>
      <c r="T40320" s="94">
        <v>13391</v>
      </c>
      <c r="U40320" s="94">
        <v>2411</v>
      </c>
      <c r="V40320" s="94">
        <v>1231</v>
      </c>
      <c r="W40320" s="94">
        <v>0</v>
      </c>
      <c r="X40320" s="94">
        <v>7354</v>
      </c>
      <c r="Y40320" s="94">
        <v>507</v>
      </c>
      <c r="AJ40320" s="94">
        <v>21399</v>
      </c>
      <c r="AK40320" s="94">
        <v>21551</v>
      </c>
      <c r="AL40320" s="94">
        <v>13391</v>
      </c>
      <c r="AM40320" s="94">
        <v>2411</v>
      </c>
      <c r="AN40320" s="94">
        <v>1231</v>
      </c>
      <c r="AO40320" s="94">
        <v>0</v>
      </c>
      <c r="AP40320" s="94">
        <v>7354</v>
      </c>
      <c r="AQ40320" s="94">
        <v>507</v>
      </c>
      <c r="AS40320" s="94">
        <v>-23</v>
      </c>
      <c r="AT40320" s="94">
        <v>29</v>
      </c>
      <c r="AU40320" s="94">
        <v>-146</v>
      </c>
      <c r="AW40320" s="94">
        <v>-1543</v>
      </c>
      <c r="AX40320" s="94">
        <v>-535</v>
      </c>
      <c r="AY40320" s="94">
        <v>-1000</v>
      </c>
      <c r="AZ40320" s="94">
        <v>-4143</v>
      </c>
      <c r="BA40320" s="94">
        <v>-708</v>
      </c>
      <c r="BB40320" s="94">
        <v>-392</v>
      </c>
      <c r="BC40320" s="94">
        <v>-415</v>
      </c>
      <c r="BD40320" s="94">
        <v>1531</v>
      </c>
      <c r="BF40320" s="94">
        <v>11823</v>
      </c>
      <c r="BG40320" s="94">
        <v>5820</v>
      </c>
      <c r="BH40320" s="94">
        <v>10501</v>
      </c>
      <c r="BI40320" s="94">
        <v>18040</v>
      </c>
      <c r="BJ40320" s="94">
        <v>10742</v>
      </c>
      <c r="BK40320" s="94">
        <v>17180</v>
      </c>
    </row>
    <row r="40321" spans="1:63">
      <c r="A40321" s="85" t="s">
        <v>126</v>
      </c>
      <c r="B40321" s="86">
        <v>43866.208333333336</v>
      </c>
      <c r="C40321" s="87">
        <v>43865</v>
      </c>
      <c r="D40321" s="85">
        <v>24</v>
      </c>
      <c r="E40321" s="86">
        <v>43866</v>
      </c>
      <c r="F40321" s="88" t="s">
        <v>441</v>
      </c>
      <c r="G40321" s="89" t="s">
        <v>442</v>
      </c>
      <c r="H40321" s="94">
        <v>72406</v>
      </c>
      <c r="I40321" s="94">
        <v>70999</v>
      </c>
      <c r="J40321" s="94">
        <v>65178</v>
      </c>
      <c r="K40321" s="94">
        <v>-6609</v>
      </c>
      <c r="O40321" s="94">
        <v>70999</v>
      </c>
      <c r="P40321" s="94">
        <v>65178</v>
      </c>
      <c r="Q40321" s="94">
        <v>-6609</v>
      </c>
      <c r="R40321" s="94">
        <v>19690</v>
      </c>
      <c r="S40321" s="94">
        <v>20915</v>
      </c>
      <c r="T40321" s="94">
        <v>13399</v>
      </c>
      <c r="U40321" s="94">
        <v>2181</v>
      </c>
      <c r="V40321" s="94">
        <v>1220</v>
      </c>
      <c r="W40321" s="94">
        <v>0</v>
      </c>
      <c r="X40321" s="94">
        <v>7276</v>
      </c>
      <c r="Y40321" s="94">
        <v>497</v>
      </c>
      <c r="AJ40321" s="94">
        <v>19690</v>
      </c>
      <c r="AK40321" s="94">
        <v>20915</v>
      </c>
      <c r="AL40321" s="94">
        <v>13399</v>
      </c>
      <c r="AM40321" s="94">
        <v>2181</v>
      </c>
      <c r="AN40321" s="94">
        <v>1220</v>
      </c>
      <c r="AO40321" s="94">
        <v>0</v>
      </c>
      <c r="AP40321" s="94">
        <v>7276</v>
      </c>
      <c r="AQ40321" s="94">
        <v>497</v>
      </c>
      <c r="AS40321" s="94">
        <v>-24</v>
      </c>
      <c r="AT40321" s="94">
        <v>-98</v>
      </c>
      <c r="AU40321" s="94">
        <v>-93</v>
      </c>
      <c r="AW40321" s="94">
        <v>-1459</v>
      </c>
      <c r="AX40321" s="94">
        <v>-442</v>
      </c>
      <c r="AY40321" s="94">
        <v>-968</v>
      </c>
      <c r="AZ40321" s="94">
        <v>-3962</v>
      </c>
      <c r="BA40321" s="94">
        <v>-737</v>
      </c>
      <c r="BB40321" s="94">
        <v>-375</v>
      </c>
      <c r="BC40321" s="94">
        <v>-231</v>
      </c>
      <c r="BD40321" s="94">
        <v>1780</v>
      </c>
      <c r="BF40321" s="94">
        <v>11553</v>
      </c>
      <c r="BG40321" s="94">
        <v>5631</v>
      </c>
      <c r="BH40321" s="94">
        <v>10102</v>
      </c>
      <c r="BI40321" s="94">
        <v>17036</v>
      </c>
      <c r="BJ40321" s="94">
        <v>10301</v>
      </c>
      <c r="BK40321" s="94">
        <v>16313</v>
      </c>
    </row>
    <row r="40322" spans="1:63">
      <c r="A40322" s="85" t="s">
        <v>126</v>
      </c>
      <c r="B40322" s="86">
        <v>43866.25</v>
      </c>
      <c r="C40322" s="87">
        <v>43866</v>
      </c>
      <c r="D40322" s="85">
        <v>1</v>
      </c>
      <c r="E40322" s="86">
        <v>43866.041666666664</v>
      </c>
      <c r="F40322" s="88" t="s">
        <v>441</v>
      </c>
      <c r="G40322" s="89" t="s">
        <v>442</v>
      </c>
      <c r="H40322" s="94">
        <v>69805</v>
      </c>
      <c r="I40322" s="94">
        <v>68183</v>
      </c>
      <c r="J40322" s="94">
        <v>62596</v>
      </c>
      <c r="K40322" s="94">
        <v>-6424</v>
      </c>
      <c r="O40322" s="94">
        <v>68183</v>
      </c>
      <c r="P40322" s="94">
        <v>62596</v>
      </c>
      <c r="Q40322" s="94">
        <v>-6424</v>
      </c>
      <c r="R40322" s="94">
        <v>18555</v>
      </c>
      <c r="S40322" s="94">
        <v>20028</v>
      </c>
      <c r="T40322" s="94">
        <v>13402</v>
      </c>
      <c r="U40322" s="94">
        <v>2048</v>
      </c>
      <c r="V40322" s="94">
        <v>1112</v>
      </c>
      <c r="W40322" s="94">
        <v>0</v>
      </c>
      <c r="X40322" s="94">
        <v>6938</v>
      </c>
      <c r="Y40322" s="94">
        <v>513</v>
      </c>
      <c r="AJ40322" s="94">
        <v>18555</v>
      </c>
      <c r="AK40322" s="94">
        <v>20028</v>
      </c>
      <c r="AL40322" s="94">
        <v>13402</v>
      </c>
      <c r="AM40322" s="94">
        <v>2048</v>
      </c>
      <c r="AN40322" s="94">
        <v>1112</v>
      </c>
      <c r="AO40322" s="94">
        <v>0</v>
      </c>
      <c r="AP40322" s="94">
        <v>6938</v>
      </c>
      <c r="AQ40322" s="94">
        <v>513</v>
      </c>
      <c r="AS40322" s="94">
        <v>-23</v>
      </c>
      <c r="AT40322" s="94">
        <v>-114</v>
      </c>
      <c r="AU40322" s="94">
        <v>-98</v>
      </c>
      <c r="AW40322" s="94">
        <v>-1384</v>
      </c>
      <c r="AX40322" s="94">
        <v>-446</v>
      </c>
      <c r="AY40322" s="94">
        <v>-946</v>
      </c>
      <c r="AZ40322" s="94">
        <v>-4194</v>
      </c>
      <c r="BA40322" s="94">
        <v>-703</v>
      </c>
      <c r="BB40322" s="94">
        <v>-354</v>
      </c>
      <c r="BC40322" s="94">
        <v>-194</v>
      </c>
      <c r="BD40322" s="94">
        <v>2032</v>
      </c>
      <c r="BF40322" s="94">
        <v>11158</v>
      </c>
      <c r="BG40322" s="94">
        <v>5370</v>
      </c>
      <c r="BH40322" s="94">
        <v>9797</v>
      </c>
      <c r="BI40322" s="94">
        <v>16495</v>
      </c>
      <c r="BJ40322" s="94">
        <v>9848</v>
      </c>
      <c r="BK40322" s="94">
        <v>15454</v>
      </c>
    </row>
    <row r="40323" spans="1:63">
      <c r="A40323" s="85" t="s">
        <v>126</v>
      </c>
      <c r="B40323" s="86">
        <v>43866.291666666664</v>
      </c>
      <c r="C40323" s="87">
        <v>43866</v>
      </c>
      <c r="D40323" s="85">
        <v>2</v>
      </c>
      <c r="E40323" s="86">
        <v>43866.083333333336</v>
      </c>
      <c r="F40323" s="88" t="s">
        <v>441</v>
      </c>
      <c r="G40323" s="89" t="s">
        <v>442</v>
      </c>
      <c r="H40323" s="94">
        <v>68001</v>
      </c>
      <c r="I40323" s="94">
        <v>66857</v>
      </c>
      <c r="J40323" s="94">
        <v>60804</v>
      </c>
      <c r="K40323" s="94">
        <v>-6786</v>
      </c>
      <c r="O40323" s="94">
        <v>66857</v>
      </c>
      <c r="P40323" s="94">
        <v>60804</v>
      </c>
      <c r="Q40323" s="94">
        <v>-6786</v>
      </c>
      <c r="R40323" s="94">
        <v>17565</v>
      </c>
      <c r="S40323" s="94">
        <v>19243</v>
      </c>
      <c r="T40323" s="94">
        <v>13401</v>
      </c>
      <c r="U40323" s="94">
        <v>1929</v>
      </c>
      <c r="V40323" s="94">
        <v>1115</v>
      </c>
      <c r="W40323" s="94">
        <v>0</v>
      </c>
      <c r="X40323" s="94">
        <v>7059</v>
      </c>
      <c r="Y40323" s="94">
        <v>493</v>
      </c>
      <c r="AJ40323" s="94">
        <v>17565</v>
      </c>
      <c r="AK40323" s="94">
        <v>19243</v>
      </c>
      <c r="AL40323" s="94">
        <v>13401</v>
      </c>
      <c r="AM40323" s="94">
        <v>1929</v>
      </c>
      <c r="AN40323" s="94">
        <v>1115</v>
      </c>
      <c r="AO40323" s="94">
        <v>0</v>
      </c>
      <c r="AP40323" s="94">
        <v>7059</v>
      </c>
      <c r="AQ40323" s="94">
        <v>493</v>
      </c>
      <c r="AS40323" s="94">
        <v>-21</v>
      </c>
      <c r="AT40323" s="94">
        <v>-3</v>
      </c>
      <c r="AU40323" s="94">
        <v>-108</v>
      </c>
      <c r="AW40323" s="94">
        <v>-1471</v>
      </c>
      <c r="AX40323" s="94">
        <v>-428</v>
      </c>
      <c r="AY40323" s="94">
        <v>-920</v>
      </c>
      <c r="AZ40323" s="94">
        <v>-4683</v>
      </c>
      <c r="BA40323" s="94">
        <v>-665</v>
      </c>
      <c r="BB40323" s="94">
        <v>-352</v>
      </c>
      <c r="BC40323" s="94">
        <v>-110</v>
      </c>
      <c r="BD40323" s="94">
        <v>1975</v>
      </c>
      <c r="BF40323" s="94">
        <v>10805</v>
      </c>
      <c r="BG40323" s="94">
        <v>5248</v>
      </c>
      <c r="BH40323" s="94">
        <v>9611</v>
      </c>
      <c r="BI40323" s="94">
        <v>16672</v>
      </c>
      <c r="BJ40323" s="94">
        <v>9605</v>
      </c>
      <c r="BK40323" s="94">
        <v>14856</v>
      </c>
    </row>
    <row r="40324" spans="1:63">
      <c r="A40324" s="85" t="s">
        <v>126</v>
      </c>
      <c r="B40324" s="86">
        <v>43866.333333333336</v>
      </c>
      <c r="C40324" s="87">
        <v>43866</v>
      </c>
      <c r="D40324" s="85">
        <v>3</v>
      </c>
      <c r="E40324" s="86">
        <v>43866.125</v>
      </c>
      <c r="F40324" s="88" t="s">
        <v>441</v>
      </c>
      <c r="G40324" s="89" t="s">
        <v>442</v>
      </c>
      <c r="H40324" s="94">
        <v>67683</v>
      </c>
      <c r="I40324" s="94">
        <v>65945</v>
      </c>
      <c r="J40324" s="94">
        <v>59360</v>
      </c>
      <c r="K40324" s="94">
        <v>-7242</v>
      </c>
      <c r="O40324" s="94">
        <v>65945</v>
      </c>
      <c r="P40324" s="94">
        <v>59360</v>
      </c>
      <c r="Q40324" s="94">
        <v>-7242</v>
      </c>
      <c r="R40324" s="94">
        <v>16759</v>
      </c>
      <c r="S40324" s="94">
        <v>18798</v>
      </c>
      <c r="T40324" s="94">
        <v>13400</v>
      </c>
      <c r="U40324" s="94">
        <v>1818</v>
      </c>
      <c r="V40324" s="94">
        <v>1040</v>
      </c>
      <c r="W40324" s="94">
        <v>0</v>
      </c>
      <c r="X40324" s="94">
        <v>7058</v>
      </c>
      <c r="Y40324" s="94">
        <v>487</v>
      </c>
      <c r="AJ40324" s="94">
        <v>16759</v>
      </c>
      <c r="AK40324" s="94">
        <v>18798</v>
      </c>
      <c r="AL40324" s="94">
        <v>13400</v>
      </c>
      <c r="AM40324" s="94">
        <v>1818</v>
      </c>
      <c r="AN40324" s="94">
        <v>1040</v>
      </c>
      <c r="AO40324" s="94">
        <v>0</v>
      </c>
      <c r="AP40324" s="94">
        <v>7058</v>
      </c>
      <c r="AQ40324" s="94">
        <v>487</v>
      </c>
      <c r="AS40324" s="94">
        <v>-22</v>
      </c>
      <c r="AT40324" s="94">
        <v>8</v>
      </c>
      <c r="AU40324" s="94">
        <v>-100</v>
      </c>
      <c r="AW40324" s="94">
        <v>-1457</v>
      </c>
      <c r="AX40324" s="94">
        <v>-453</v>
      </c>
      <c r="AY40324" s="94">
        <v>-792</v>
      </c>
      <c r="AZ40324" s="94">
        <v>-5018</v>
      </c>
      <c r="BA40324" s="94">
        <v>-675</v>
      </c>
      <c r="BB40324" s="94">
        <v>-353</v>
      </c>
      <c r="BC40324" s="94">
        <v>-202</v>
      </c>
      <c r="BD40324" s="94">
        <v>1822</v>
      </c>
      <c r="BF40324" s="94">
        <v>10567</v>
      </c>
      <c r="BG40324" s="94">
        <v>5184</v>
      </c>
      <c r="BH40324" s="94">
        <v>9580</v>
      </c>
      <c r="BI40324" s="94">
        <v>16463</v>
      </c>
      <c r="BJ40324" s="94">
        <v>9486</v>
      </c>
      <c r="BK40324" s="94">
        <v>14605</v>
      </c>
    </row>
    <row r="40325" spans="1:63">
      <c r="A40325" s="85" t="s">
        <v>126</v>
      </c>
      <c r="B40325" s="86">
        <v>43866.375</v>
      </c>
      <c r="C40325" s="87">
        <v>43866</v>
      </c>
      <c r="D40325" s="85">
        <v>4</v>
      </c>
      <c r="E40325" s="86">
        <v>43866.166666666664</v>
      </c>
      <c r="F40325" s="88" t="s">
        <v>441</v>
      </c>
      <c r="G40325" s="89" t="s">
        <v>442</v>
      </c>
      <c r="H40325" s="94">
        <v>67530</v>
      </c>
      <c r="I40325" s="94">
        <v>65592</v>
      </c>
      <c r="J40325" s="94">
        <v>59652</v>
      </c>
      <c r="K40325" s="94">
        <v>-6491</v>
      </c>
      <c r="O40325" s="94">
        <v>65592</v>
      </c>
      <c r="P40325" s="94">
        <v>59652</v>
      </c>
      <c r="Q40325" s="94">
        <v>-6491</v>
      </c>
      <c r="R40325" s="94">
        <v>16963</v>
      </c>
      <c r="S40325" s="94">
        <v>19132</v>
      </c>
      <c r="T40325" s="94">
        <v>13401</v>
      </c>
      <c r="U40325" s="94">
        <v>1808</v>
      </c>
      <c r="V40325" s="94">
        <v>1054</v>
      </c>
      <c r="W40325" s="94">
        <v>0</v>
      </c>
      <c r="X40325" s="94">
        <v>6805</v>
      </c>
      <c r="Y40325" s="94">
        <v>490</v>
      </c>
      <c r="AJ40325" s="94">
        <v>16963</v>
      </c>
      <c r="AK40325" s="94">
        <v>19132</v>
      </c>
      <c r="AL40325" s="94">
        <v>13401</v>
      </c>
      <c r="AM40325" s="94">
        <v>1808</v>
      </c>
      <c r="AN40325" s="94">
        <v>1054</v>
      </c>
      <c r="AO40325" s="94">
        <v>0</v>
      </c>
      <c r="AP40325" s="94">
        <v>6805</v>
      </c>
      <c r="AQ40325" s="94">
        <v>490</v>
      </c>
      <c r="AS40325" s="94">
        <v>-20</v>
      </c>
      <c r="AT40325" s="94">
        <v>-21</v>
      </c>
      <c r="AU40325" s="94">
        <v>-88</v>
      </c>
      <c r="AW40325" s="94">
        <v>-1439</v>
      </c>
      <c r="AX40325" s="94">
        <v>-433</v>
      </c>
      <c r="AY40325" s="94">
        <v>-731</v>
      </c>
      <c r="AZ40325" s="94">
        <v>-4783</v>
      </c>
      <c r="BA40325" s="94">
        <v>-614</v>
      </c>
      <c r="BB40325" s="94">
        <v>-351</v>
      </c>
      <c r="BC40325" s="94">
        <v>-136</v>
      </c>
      <c r="BD40325" s="94">
        <v>2125</v>
      </c>
      <c r="BF40325" s="94">
        <v>10463</v>
      </c>
      <c r="BG40325" s="94">
        <v>5153</v>
      </c>
      <c r="BH40325" s="94">
        <v>9583</v>
      </c>
      <c r="BI40325" s="94">
        <v>16458</v>
      </c>
      <c r="BJ40325" s="94">
        <v>9447</v>
      </c>
      <c r="BK40325" s="94">
        <v>14427</v>
      </c>
    </row>
    <row r="40326" spans="1:63">
      <c r="A40326" s="85" t="s">
        <v>126</v>
      </c>
      <c r="B40326" s="86">
        <v>43866.416666666664</v>
      </c>
      <c r="C40326" s="87">
        <v>43866</v>
      </c>
      <c r="D40326" s="85">
        <v>5</v>
      </c>
      <c r="E40326" s="86">
        <v>43866.208333333336</v>
      </c>
      <c r="F40326" s="88" t="s">
        <v>441</v>
      </c>
      <c r="G40326" s="89" t="s">
        <v>442</v>
      </c>
      <c r="H40326" s="94">
        <v>68276</v>
      </c>
      <c r="I40326" s="94">
        <v>65316</v>
      </c>
      <c r="J40326" s="94">
        <v>59621</v>
      </c>
      <c r="K40326" s="94">
        <v>-6395</v>
      </c>
      <c r="O40326" s="94">
        <v>65316</v>
      </c>
      <c r="P40326" s="94">
        <v>59621</v>
      </c>
      <c r="Q40326" s="94">
        <v>-6395</v>
      </c>
      <c r="R40326" s="94">
        <v>17549</v>
      </c>
      <c r="S40326" s="94">
        <v>19158</v>
      </c>
      <c r="T40326" s="94">
        <v>13403</v>
      </c>
      <c r="U40326" s="94">
        <v>1785</v>
      </c>
      <c r="V40326" s="94">
        <v>1022</v>
      </c>
      <c r="W40326" s="94">
        <v>0</v>
      </c>
      <c r="X40326" s="94">
        <v>6217</v>
      </c>
      <c r="Y40326" s="94">
        <v>487</v>
      </c>
      <c r="AJ40326" s="94">
        <v>17549</v>
      </c>
      <c r="AK40326" s="94">
        <v>19158</v>
      </c>
      <c r="AL40326" s="94">
        <v>13403</v>
      </c>
      <c r="AM40326" s="94">
        <v>1785</v>
      </c>
      <c r="AN40326" s="94">
        <v>1022</v>
      </c>
      <c r="AO40326" s="94">
        <v>0</v>
      </c>
      <c r="AP40326" s="94">
        <v>6217</v>
      </c>
      <c r="AQ40326" s="94">
        <v>487</v>
      </c>
      <c r="AS40326" s="94">
        <v>-18</v>
      </c>
      <c r="AT40326" s="94">
        <v>-104</v>
      </c>
      <c r="AU40326" s="94">
        <v>-85</v>
      </c>
      <c r="AW40326" s="94">
        <v>-1448</v>
      </c>
      <c r="AX40326" s="94">
        <v>-423</v>
      </c>
      <c r="AY40326" s="94">
        <v>-756</v>
      </c>
      <c r="AZ40326" s="94">
        <v>-4477</v>
      </c>
      <c r="BA40326" s="94">
        <v>-681</v>
      </c>
      <c r="BB40326" s="94">
        <v>-351</v>
      </c>
      <c r="BC40326" s="94">
        <v>-86</v>
      </c>
      <c r="BD40326" s="94">
        <v>2034</v>
      </c>
      <c r="BF40326" s="94">
        <v>10453</v>
      </c>
      <c r="BG40326" s="94">
        <v>5176</v>
      </c>
      <c r="BH40326" s="94">
        <v>9727</v>
      </c>
      <c r="BI40326" s="94">
        <v>15930</v>
      </c>
      <c r="BJ40326" s="94">
        <v>9502</v>
      </c>
      <c r="BK40326" s="94">
        <v>14467</v>
      </c>
    </row>
    <row r="40327" spans="1:63">
      <c r="A40327" s="85" t="s">
        <v>126</v>
      </c>
      <c r="B40327" s="86">
        <v>43866.458333333336</v>
      </c>
      <c r="C40327" s="87">
        <v>43866</v>
      </c>
      <c r="D40327" s="85">
        <v>6</v>
      </c>
      <c r="E40327" s="86">
        <v>43866.25</v>
      </c>
      <c r="F40327" s="88" t="s">
        <v>441</v>
      </c>
      <c r="G40327" s="89" t="s">
        <v>442</v>
      </c>
      <c r="H40327" s="94">
        <v>68814</v>
      </c>
      <c r="I40327" s="94">
        <v>66993</v>
      </c>
      <c r="J40327" s="94">
        <v>61625</v>
      </c>
      <c r="K40327" s="94">
        <v>-6119</v>
      </c>
      <c r="O40327" s="94">
        <v>66993</v>
      </c>
      <c r="P40327" s="94">
        <v>61625</v>
      </c>
      <c r="Q40327" s="94">
        <v>-6119</v>
      </c>
      <c r="R40327" s="94">
        <v>19128</v>
      </c>
      <c r="S40327" s="94">
        <v>19625</v>
      </c>
      <c r="T40327" s="94">
        <v>13400</v>
      </c>
      <c r="U40327" s="94">
        <v>1929</v>
      </c>
      <c r="V40327" s="94">
        <v>979</v>
      </c>
      <c r="W40327" s="94">
        <v>0</v>
      </c>
      <c r="X40327" s="94">
        <v>6091</v>
      </c>
      <c r="Y40327" s="94">
        <v>475</v>
      </c>
      <c r="AJ40327" s="94">
        <v>19128</v>
      </c>
      <c r="AK40327" s="94">
        <v>19625</v>
      </c>
      <c r="AL40327" s="94">
        <v>13400</v>
      </c>
      <c r="AM40327" s="94">
        <v>1929</v>
      </c>
      <c r="AN40327" s="94">
        <v>979</v>
      </c>
      <c r="AO40327" s="94">
        <v>0</v>
      </c>
      <c r="AP40327" s="94">
        <v>6091</v>
      </c>
      <c r="AQ40327" s="94">
        <v>475</v>
      </c>
      <c r="AS40327" s="94">
        <v>-15</v>
      </c>
      <c r="AT40327" s="94">
        <v>-155</v>
      </c>
      <c r="AU40327" s="94">
        <v>-76</v>
      </c>
      <c r="AW40327" s="94">
        <v>-1612</v>
      </c>
      <c r="AX40327" s="94">
        <v>-452</v>
      </c>
      <c r="AY40327" s="94">
        <v>-740</v>
      </c>
      <c r="AZ40327" s="94">
        <v>-4099</v>
      </c>
      <c r="BA40327" s="94">
        <v>-653</v>
      </c>
      <c r="BB40327" s="94">
        <v>-345</v>
      </c>
      <c r="BC40327" s="94">
        <v>-20</v>
      </c>
      <c r="BD40327" s="94">
        <v>2048</v>
      </c>
      <c r="BF40327" s="94">
        <v>10628</v>
      </c>
      <c r="BG40327" s="94">
        <v>5264</v>
      </c>
      <c r="BH40327" s="94">
        <v>10130</v>
      </c>
      <c r="BI40327" s="94">
        <v>16551</v>
      </c>
      <c r="BJ40327" s="94">
        <v>9702</v>
      </c>
      <c r="BK40327" s="94">
        <v>14656</v>
      </c>
    </row>
    <row r="40328" spans="1:63">
      <c r="A40328" s="85" t="s">
        <v>126</v>
      </c>
      <c r="B40328" s="86">
        <v>43866.5</v>
      </c>
      <c r="C40328" s="87">
        <v>43866</v>
      </c>
      <c r="D40328" s="85">
        <v>7</v>
      </c>
      <c r="E40328" s="86">
        <v>43866.291666666664</v>
      </c>
      <c r="F40328" s="88" t="s">
        <v>441</v>
      </c>
      <c r="G40328" s="89" t="s">
        <v>442</v>
      </c>
      <c r="H40328" s="94">
        <v>73424</v>
      </c>
      <c r="I40328" s="94">
        <v>70930</v>
      </c>
      <c r="J40328" s="94">
        <v>66154</v>
      </c>
      <c r="K40328" s="94">
        <v>-5693</v>
      </c>
      <c r="O40328" s="94">
        <v>70930</v>
      </c>
      <c r="P40328" s="94">
        <v>66154</v>
      </c>
      <c r="Q40328" s="94">
        <v>-5693</v>
      </c>
      <c r="R40328" s="94">
        <v>22250</v>
      </c>
      <c r="S40328" s="94">
        <v>21013</v>
      </c>
      <c r="T40328" s="94">
        <v>13399</v>
      </c>
      <c r="U40328" s="94">
        <v>2264</v>
      </c>
      <c r="V40328" s="94">
        <v>1163</v>
      </c>
      <c r="W40328" s="94">
        <v>0</v>
      </c>
      <c r="X40328" s="94">
        <v>5580</v>
      </c>
      <c r="Y40328" s="94">
        <v>485</v>
      </c>
      <c r="AJ40328" s="94">
        <v>22250</v>
      </c>
      <c r="AK40328" s="94">
        <v>21013</v>
      </c>
      <c r="AL40328" s="94">
        <v>13399</v>
      </c>
      <c r="AM40328" s="94">
        <v>2264</v>
      </c>
      <c r="AN40328" s="94">
        <v>1163</v>
      </c>
      <c r="AO40328" s="94">
        <v>0</v>
      </c>
      <c r="AP40328" s="94">
        <v>5580</v>
      </c>
      <c r="AQ40328" s="94">
        <v>485</v>
      </c>
      <c r="AS40328" s="94">
        <v>-17</v>
      </c>
      <c r="AT40328" s="94">
        <v>-185</v>
      </c>
      <c r="AU40328" s="94">
        <v>-185</v>
      </c>
      <c r="AW40328" s="94">
        <v>-1420</v>
      </c>
      <c r="AX40328" s="94">
        <v>-330</v>
      </c>
      <c r="AY40328" s="94">
        <v>-939</v>
      </c>
      <c r="AZ40328" s="94">
        <v>-3405</v>
      </c>
      <c r="BA40328" s="94">
        <v>-635</v>
      </c>
      <c r="BB40328" s="94">
        <v>-388</v>
      </c>
      <c r="BC40328" s="94">
        <v>7</v>
      </c>
      <c r="BD40328" s="94">
        <v>1804</v>
      </c>
      <c r="BF40328" s="94">
        <v>11161</v>
      </c>
      <c r="BG40328" s="94">
        <v>5479</v>
      </c>
      <c r="BH40328" s="94">
        <v>10847</v>
      </c>
      <c r="BI40328" s="94">
        <v>17822</v>
      </c>
      <c r="BJ40328" s="94">
        <v>10169</v>
      </c>
      <c r="BK40328" s="94">
        <v>15386</v>
      </c>
    </row>
    <row r="40329" spans="1:63">
      <c r="A40329" s="85" t="s">
        <v>126</v>
      </c>
      <c r="B40329" s="86">
        <v>43866.541666666664</v>
      </c>
      <c r="C40329" s="87">
        <v>43866</v>
      </c>
      <c r="D40329" s="85">
        <v>8</v>
      </c>
      <c r="E40329" s="86">
        <v>43866.333333333336</v>
      </c>
      <c r="F40329" s="88" t="s">
        <v>441</v>
      </c>
      <c r="G40329" s="89" t="s">
        <v>442</v>
      </c>
      <c r="H40329" s="94">
        <v>78754</v>
      </c>
      <c r="I40329" s="94">
        <v>76531</v>
      </c>
      <c r="J40329" s="94">
        <v>71168</v>
      </c>
      <c r="K40329" s="94">
        <v>-6537</v>
      </c>
      <c r="O40329" s="94">
        <v>76531</v>
      </c>
      <c r="P40329" s="94">
        <v>71168</v>
      </c>
      <c r="Q40329" s="94">
        <v>-6537</v>
      </c>
      <c r="R40329" s="94">
        <v>24109</v>
      </c>
      <c r="S40329" s="94">
        <v>22625</v>
      </c>
      <c r="T40329" s="94">
        <v>13396</v>
      </c>
      <c r="U40329" s="94">
        <v>2352</v>
      </c>
      <c r="V40329" s="94">
        <v>2418</v>
      </c>
      <c r="W40329" s="94">
        <v>0</v>
      </c>
      <c r="X40329" s="94">
        <v>5794</v>
      </c>
      <c r="Y40329" s="94">
        <v>474</v>
      </c>
      <c r="AJ40329" s="94">
        <v>24109</v>
      </c>
      <c r="AK40329" s="94">
        <v>22625</v>
      </c>
      <c r="AL40329" s="94">
        <v>13396</v>
      </c>
      <c r="AM40329" s="94">
        <v>2352</v>
      </c>
      <c r="AN40329" s="94">
        <v>2418</v>
      </c>
      <c r="AO40329" s="94">
        <v>0</v>
      </c>
      <c r="AP40329" s="94">
        <v>5794</v>
      </c>
      <c r="AQ40329" s="94">
        <v>474</v>
      </c>
      <c r="AS40329" s="94">
        <v>-20</v>
      </c>
      <c r="AT40329" s="94">
        <v>-160</v>
      </c>
      <c r="AU40329" s="94">
        <v>-332</v>
      </c>
      <c r="AW40329" s="94">
        <v>-1430</v>
      </c>
      <c r="AX40329" s="94">
        <v>-499</v>
      </c>
      <c r="AY40329" s="94">
        <v>-971</v>
      </c>
      <c r="AZ40329" s="94">
        <v>-3515</v>
      </c>
      <c r="BA40329" s="94">
        <v>-651</v>
      </c>
      <c r="BB40329" s="94">
        <v>-390</v>
      </c>
      <c r="BC40329" s="94">
        <v>44</v>
      </c>
      <c r="BD40329" s="94">
        <v>1387</v>
      </c>
      <c r="BF40329" s="94">
        <v>12036</v>
      </c>
      <c r="BG40329" s="94">
        <v>5929</v>
      </c>
      <c r="BH40329" s="94">
        <v>11449</v>
      </c>
      <c r="BI40329" s="94">
        <v>19327</v>
      </c>
      <c r="BJ40329" s="94">
        <v>10939</v>
      </c>
      <c r="BK40329" s="94">
        <v>16782</v>
      </c>
    </row>
    <row r="40330" spans="1:63">
      <c r="A40330" s="85" t="s">
        <v>126</v>
      </c>
      <c r="B40330" s="86">
        <v>43866.583333333336</v>
      </c>
      <c r="C40330" s="87">
        <v>43866</v>
      </c>
      <c r="D40330" s="85">
        <v>9</v>
      </c>
      <c r="E40330" s="86">
        <v>43866.375</v>
      </c>
      <c r="F40330" s="88" t="s">
        <v>441</v>
      </c>
      <c r="G40330" s="89" t="s">
        <v>442</v>
      </c>
      <c r="H40330" s="94">
        <v>80329</v>
      </c>
      <c r="I40330" s="94">
        <v>78729</v>
      </c>
      <c r="J40330" s="94">
        <v>73767</v>
      </c>
      <c r="K40330" s="94">
        <v>-6090</v>
      </c>
      <c r="O40330" s="94">
        <v>78729</v>
      </c>
      <c r="P40330" s="94">
        <v>73767</v>
      </c>
      <c r="Q40330" s="94">
        <v>-6090</v>
      </c>
      <c r="R40330" s="94">
        <v>25589</v>
      </c>
      <c r="S40330" s="94">
        <v>24285</v>
      </c>
      <c r="T40330" s="94">
        <v>13399</v>
      </c>
      <c r="U40330" s="94">
        <v>2483</v>
      </c>
      <c r="V40330" s="94">
        <v>1768</v>
      </c>
      <c r="W40330" s="94">
        <v>1</v>
      </c>
      <c r="X40330" s="94">
        <v>5762</v>
      </c>
      <c r="Y40330" s="94">
        <v>479</v>
      </c>
      <c r="AJ40330" s="94">
        <v>25589</v>
      </c>
      <c r="AK40330" s="94">
        <v>24285</v>
      </c>
      <c r="AL40330" s="94">
        <v>13399</v>
      </c>
      <c r="AM40330" s="94">
        <v>2483</v>
      </c>
      <c r="AN40330" s="94">
        <v>1768</v>
      </c>
      <c r="AO40330" s="94">
        <v>1</v>
      </c>
      <c r="AP40330" s="94">
        <v>5762</v>
      </c>
      <c r="AQ40330" s="94">
        <v>479</v>
      </c>
      <c r="AS40330" s="94">
        <v>-15</v>
      </c>
      <c r="AT40330" s="94">
        <v>-141</v>
      </c>
      <c r="AU40330" s="94">
        <v>-362</v>
      </c>
      <c r="AW40330" s="94">
        <v>-1361</v>
      </c>
      <c r="AX40330" s="94">
        <v>-479</v>
      </c>
      <c r="AY40330" s="94">
        <v>-958</v>
      </c>
      <c r="AZ40330" s="94">
        <v>-3387</v>
      </c>
      <c r="BA40330" s="94">
        <v>-563</v>
      </c>
      <c r="BB40330" s="94">
        <v>-362</v>
      </c>
      <c r="BC40330" s="94">
        <v>59</v>
      </c>
      <c r="BD40330" s="94">
        <v>1479</v>
      </c>
      <c r="BF40330" s="94">
        <v>12620</v>
      </c>
      <c r="BG40330" s="94">
        <v>6106</v>
      </c>
      <c r="BH40330" s="94">
        <v>11446</v>
      </c>
      <c r="BI40330" s="94">
        <v>19758</v>
      </c>
      <c r="BJ40330" s="94">
        <v>11437</v>
      </c>
      <c r="BK40330" s="94">
        <v>17295</v>
      </c>
    </row>
    <row r="40331" spans="1:63">
      <c r="A40331" s="85" t="s">
        <v>126</v>
      </c>
      <c r="B40331" s="86">
        <v>43866.625</v>
      </c>
      <c r="C40331" s="87">
        <v>43866</v>
      </c>
      <c r="D40331" s="85">
        <v>10</v>
      </c>
      <c r="E40331" s="86">
        <v>43866.416666666664</v>
      </c>
      <c r="F40331" s="88" t="s">
        <v>441</v>
      </c>
      <c r="G40331" s="89" t="s">
        <v>442</v>
      </c>
      <c r="H40331" s="94">
        <v>80298</v>
      </c>
      <c r="I40331" s="94">
        <v>78688</v>
      </c>
      <c r="J40331" s="94">
        <v>73776</v>
      </c>
      <c r="K40331" s="94">
        <v>-6055</v>
      </c>
      <c r="O40331" s="94">
        <v>78688</v>
      </c>
      <c r="P40331" s="94">
        <v>73776</v>
      </c>
      <c r="Q40331" s="94">
        <v>-6055</v>
      </c>
      <c r="R40331" s="94">
        <v>25537</v>
      </c>
      <c r="S40331" s="94">
        <v>24709</v>
      </c>
      <c r="T40331" s="94">
        <v>13397</v>
      </c>
      <c r="U40331" s="94">
        <v>2599</v>
      </c>
      <c r="V40331" s="94">
        <v>1690</v>
      </c>
      <c r="W40331" s="94">
        <v>31</v>
      </c>
      <c r="X40331" s="94">
        <v>5333</v>
      </c>
      <c r="Y40331" s="94">
        <v>480</v>
      </c>
      <c r="AJ40331" s="94">
        <v>25537</v>
      </c>
      <c r="AK40331" s="94">
        <v>24709</v>
      </c>
      <c r="AL40331" s="94">
        <v>13397</v>
      </c>
      <c r="AM40331" s="94">
        <v>2599</v>
      </c>
      <c r="AN40331" s="94">
        <v>1690</v>
      </c>
      <c r="AO40331" s="94">
        <v>31</v>
      </c>
      <c r="AP40331" s="94">
        <v>5333</v>
      </c>
      <c r="AQ40331" s="94">
        <v>480</v>
      </c>
      <c r="AS40331" s="94">
        <v>-14</v>
      </c>
      <c r="AT40331" s="94">
        <v>-53</v>
      </c>
      <c r="AU40331" s="94">
        <v>-339</v>
      </c>
      <c r="AW40331" s="94">
        <v>-1076</v>
      </c>
      <c r="AX40331" s="94">
        <v>-519</v>
      </c>
      <c r="AY40331" s="94">
        <v>-962</v>
      </c>
      <c r="AZ40331" s="94">
        <v>-3650</v>
      </c>
      <c r="BA40331" s="94">
        <v>-595</v>
      </c>
      <c r="BB40331" s="94">
        <v>-342</v>
      </c>
      <c r="BC40331" s="94">
        <v>191</v>
      </c>
      <c r="BD40331" s="94">
        <v>1304</v>
      </c>
      <c r="BF40331" s="94">
        <v>12492</v>
      </c>
      <c r="BG40331" s="94">
        <v>6101</v>
      </c>
      <c r="BH40331" s="94">
        <v>11351</v>
      </c>
      <c r="BI40331" s="94">
        <v>19797</v>
      </c>
      <c r="BJ40331" s="94">
        <v>11499</v>
      </c>
      <c r="BK40331" s="94">
        <v>17379</v>
      </c>
    </row>
    <row r="40332" spans="1:63">
      <c r="A40332" s="85" t="s">
        <v>126</v>
      </c>
      <c r="B40332" s="86">
        <v>43866.666666666664</v>
      </c>
      <c r="C40332" s="87">
        <v>43866</v>
      </c>
      <c r="D40332" s="85">
        <v>11</v>
      </c>
      <c r="E40332" s="86">
        <v>43866.458333333336</v>
      </c>
      <c r="F40332" s="88" t="s">
        <v>441</v>
      </c>
      <c r="G40332" s="89" t="s">
        <v>442</v>
      </c>
      <c r="H40332" s="94">
        <v>80186</v>
      </c>
      <c r="I40332" s="94">
        <v>78612</v>
      </c>
      <c r="J40332" s="94">
        <v>73464</v>
      </c>
      <c r="K40332" s="94">
        <v>-6204</v>
      </c>
      <c r="O40332" s="94">
        <v>78612</v>
      </c>
      <c r="P40332" s="94">
        <v>73464</v>
      </c>
      <c r="Q40332" s="94">
        <v>-6204</v>
      </c>
      <c r="R40332" s="94">
        <v>25380</v>
      </c>
      <c r="S40332" s="94">
        <v>25042</v>
      </c>
      <c r="T40332" s="94">
        <v>13400</v>
      </c>
      <c r="U40332" s="94">
        <v>2690</v>
      </c>
      <c r="V40332" s="94">
        <v>1807</v>
      </c>
      <c r="W40332" s="94">
        <v>110</v>
      </c>
      <c r="X40332" s="94">
        <v>4558</v>
      </c>
      <c r="Y40332" s="94">
        <v>476</v>
      </c>
      <c r="AJ40332" s="94">
        <v>25380</v>
      </c>
      <c r="AK40332" s="94">
        <v>25042</v>
      </c>
      <c r="AL40332" s="94">
        <v>13400</v>
      </c>
      <c r="AM40332" s="94">
        <v>2690</v>
      </c>
      <c r="AN40332" s="94">
        <v>1807</v>
      </c>
      <c r="AO40332" s="94">
        <v>110</v>
      </c>
      <c r="AP40332" s="94">
        <v>4558</v>
      </c>
      <c r="AQ40332" s="94">
        <v>476</v>
      </c>
      <c r="AS40332" s="94">
        <v>-17</v>
      </c>
      <c r="AT40332" s="94">
        <v>-67</v>
      </c>
      <c r="AU40332" s="94">
        <v>-335</v>
      </c>
      <c r="AW40332" s="94">
        <v>-1136</v>
      </c>
      <c r="AX40332" s="94">
        <v>-567</v>
      </c>
      <c r="AY40332" s="94">
        <v>-962</v>
      </c>
      <c r="AZ40332" s="94">
        <v>-3570</v>
      </c>
      <c r="BA40332" s="94">
        <v>-610</v>
      </c>
      <c r="BB40332" s="94">
        <v>-389</v>
      </c>
      <c r="BC40332" s="94">
        <v>204</v>
      </c>
      <c r="BD40332" s="94">
        <v>1245</v>
      </c>
      <c r="BF40332" s="94">
        <v>12023</v>
      </c>
      <c r="BG40332" s="94">
        <v>6124</v>
      </c>
      <c r="BH40332" s="94">
        <v>11381</v>
      </c>
      <c r="BI40332" s="94">
        <v>19851</v>
      </c>
      <c r="BJ40332" s="94">
        <v>11494</v>
      </c>
      <c r="BK40332" s="94">
        <v>17668</v>
      </c>
    </row>
    <row r="40333" spans="1:63">
      <c r="A40333" s="85" t="s">
        <v>126</v>
      </c>
      <c r="B40333" s="86">
        <v>43866.708333333336</v>
      </c>
      <c r="C40333" s="87">
        <v>43866</v>
      </c>
      <c r="D40333" s="85">
        <v>12</v>
      </c>
      <c r="E40333" s="86">
        <v>43866.5</v>
      </c>
      <c r="F40333" s="88" t="s">
        <v>441</v>
      </c>
      <c r="G40333" s="89" t="s">
        <v>442</v>
      </c>
      <c r="H40333" s="94">
        <v>79776</v>
      </c>
      <c r="I40333" s="94">
        <v>78267</v>
      </c>
      <c r="J40333" s="94">
        <v>73317</v>
      </c>
      <c r="K40333" s="94">
        <v>-5908</v>
      </c>
      <c r="O40333" s="94">
        <v>78267</v>
      </c>
      <c r="P40333" s="94">
        <v>73317</v>
      </c>
      <c r="Q40333" s="94">
        <v>-5908</v>
      </c>
      <c r="R40333" s="94">
        <v>26086</v>
      </c>
      <c r="S40333" s="94">
        <v>25374</v>
      </c>
      <c r="T40333" s="94">
        <v>13407</v>
      </c>
      <c r="U40333" s="94">
        <v>2799</v>
      </c>
      <c r="V40333" s="94">
        <v>1298</v>
      </c>
      <c r="W40333" s="94">
        <v>153</v>
      </c>
      <c r="X40333" s="94">
        <v>3717</v>
      </c>
      <c r="Y40333" s="94">
        <v>482</v>
      </c>
      <c r="AJ40333" s="94">
        <v>26086</v>
      </c>
      <c r="AK40333" s="94">
        <v>25374</v>
      </c>
      <c r="AL40333" s="94">
        <v>13407</v>
      </c>
      <c r="AM40333" s="94">
        <v>2799</v>
      </c>
      <c r="AN40333" s="94">
        <v>1298</v>
      </c>
      <c r="AO40333" s="94">
        <v>153</v>
      </c>
      <c r="AP40333" s="94">
        <v>3717</v>
      </c>
      <c r="AQ40333" s="94">
        <v>482</v>
      </c>
      <c r="AS40333" s="94">
        <v>-14</v>
      </c>
      <c r="AT40333" s="94">
        <v>-21</v>
      </c>
      <c r="AU40333" s="94">
        <v>-328</v>
      </c>
      <c r="AW40333" s="94">
        <v>-1206</v>
      </c>
      <c r="AX40333" s="94">
        <v>-480</v>
      </c>
      <c r="AY40333" s="94">
        <v>-1070</v>
      </c>
      <c r="AZ40333" s="94">
        <v>-3450</v>
      </c>
      <c r="BA40333" s="94">
        <v>-640</v>
      </c>
      <c r="BB40333" s="94">
        <v>-399</v>
      </c>
      <c r="BC40333" s="94">
        <v>330</v>
      </c>
      <c r="BD40333" s="94">
        <v>1370</v>
      </c>
      <c r="BF40333" s="94">
        <v>11657</v>
      </c>
      <c r="BG40333" s="94">
        <v>6151</v>
      </c>
      <c r="BH40333" s="94">
        <v>11288</v>
      </c>
      <c r="BI40333" s="94">
        <v>19769</v>
      </c>
      <c r="BJ40333" s="94">
        <v>11432</v>
      </c>
      <c r="BK40333" s="94">
        <v>17901</v>
      </c>
    </row>
    <row r="40334" spans="1:63">
      <c r="A40334" s="85" t="s">
        <v>126</v>
      </c>
      <c r="B40334" s="86">
        <v>43866.75</v>
      </c>
      <c r="C40334" s="87">
        <v>43866</v>
      </c>
      <c r="D40334" s="85">
        <v>13</v>
      </c>
      <c r="E40334" s="86">
        <v>43866.541666666664</v>
      </c>
      <c r="F40334" s="88" t="s">
        <v>441</v>
      </c>
      <c r="G40334" s="89" t="s">
        <v>442</v>
      </c>
      <c r="H40334" s="94">
        <v>79105</v>
      </c>
      <c r="I40334" s="94">
        <v>78106</v>
      </c>
      <c r="J40334" s="94">
        <v>73208</v>
      </c>
      <c r="K40334" s="94">
        <v>-5753</v>
      </c>
      <c r="O40334" s="94">
        <v>78106</v>
      </c>
      <c r="P40334" s="94">
        <v>73208</v>
      </c>
      <c r="Q40334" s="94">
        <v>-5753</v>
      </c>
      <c r="R40334" s="94">
        <v>26471</v>
      </c>
      <c r="S40334" s="94">
        <v>25602</v>
      </c>
      <c r="T40334" s="94">
        <v>13399</v>
      </c>
      <c r="U40334" s="94">
        <v>2855</v>
      </c>
      <c r="V40334" s="94">
        <v>1175</v>
      </c>
      <c r="W40334" s="94">
        <v>155</v>
      </c>
      <c r="X40334" s="94">
        <v>3067</v>
      </c>
      <c r="Y40334" s="94">
        <v>485</v>
      </c>
      <c r="AJ40334" s="94">
        <v>26471</v>
      </c>
      <c r="AK40334" s="94">
        <v>25602</v>
      </c>
      <c r="AL40334" s="94">
        <v>13399</v>
      </c>
      <c r="AM40334" s="94">
        <v>2855</v>
      </c>
      <c r="AN40334" s="94">
        <v>1175</v>
      </c>
      <c r="AO40334" s="94">
        <v>155</v>
      </c>
      <c r="AP40334" s="94">
        <v>3067</v>
      </c>
      <c r="AQ40334" s="94">
        <v>485</v>
      </c>
      <c r="AS40334" s="94">
        <v>-13</v>
      </c>
      <c r="AT40334" s="94">
        <v>28</v>
      </c>
      <c r="AU40334" s="94">
        <v>-318</v>
      </c>
      <c r="AW40334" s="94">
        <v>-1396</v>
      </c>
      <c r="AX40334" s="94">
        <v>-416</v>
      </c>
      <c r="AY40334" s="94">
        <v>-1126</v>
      </c>
      <c r="AZ40334" s="94">
        <v>-2965</v>
      </c>
      <c r="BA40334" s="94">
        <v>-686</v>
      </c>
      <c r="BB40334" s="94">
        <v>-388</v>
      </c>
      <c r="BC40334" s="94">
        <v>136</v>
      </c>
      <c r="BD40334" s="94">
        <v>1391</v>
      </c>
      <c r="BF40334" s="94">
        <v>11406</v>
      </c>
      <c r="BG40334" s="94">
        <v>6131</v>
      </c>
      <c r="BH40334" s="94">
        <v>11188</v>
      </c>
      <c r="BI40334" s="94">
        <v>19682</v>
      </c>
      <c r="BJ40334" s="94">
        <v>11506</v>
      </c>
      <c r="BK40334" s="94">
        <v>18122</v>
      </c>
    </row>
    <row r="40335" spans="1:63">
      <c r="A40335" s="85" t="s">
        <v>126</v>
      </c>
      <c r="B40335" s="86">
        <v>43866.791666666664</v>
      </c>
      <c r="C40335" s="87">
        <v>43866</v>
      </c>
      <c r="D40335" s="85">
        <v>14</v>
      </c>
      <c r="E40335" s="86">
        <v>43866.583333333336</v>
      </c>
      <c r="F40335" s="88" t="s">
        <v>441</v>
      </c>
      <c r="G40335" s="89" t="s">
        <v>442</v>
      </c>
      <c r="H40335" s="94">
        <v>78459</v>
      </c>
      <c r="I40335" s="94">
        <v>77739</v>
      </c>
      <c r="J40335" s="94">
        <v>72592</v>
      </c>
      <c r="K40335" s="94">
        <v>-6114</v>
      </c>
      <c r="O40335" s="94">
        <v>77739</v>
      </c>
      <c r="P40335" s="94">
        <v>72592</v>
      </c>
      <c r="Q40335" s="94">
        <v>-6114</v>
      </c>
      <c r="R40335" s="94">
        <v>26437</v>
      </c>
      <c r="S40335" s="94">
        <v>25439</v>
      </c>
      <c r="T40335" s="94">
        <v>13400</v>
      </c>
      <c r="U40335" s="94">
        <v>2819</v>
      </c>
      <c r="V40335" s="94">
        <v>1201</v>
      </c>
      <c r="W40335" s="94">
        <v>145</v>
      </c>
      <c r="X40335" s="94">
        <v>2675</v>
      </c>
      <c r="Y40335" s="94">
        <v>477</v>
      </c>
      <c r="AJ40335" s="94">
        <v>26437</v>
      </c>
      <c r="AK40335" s="94">
        <v>25439</v>
      </c>
      <c r="AL40335" s="94">
        <v>13400</v>
      </c>
      <c r="AM40335" s="94">
        <v>2819</v>
      </c>
      <c r="AN40335" s="94">
        <v>1201</v>
      </c>
      <c r="AO40335" s="94">
        <v>145</v>
      </c>
      <c r="AP40335" s="94">
        <v>2675</v>
      </c>
      <c r="AQ40335" s="94">
        <v>477</v>
      </c>
      <c r="AS40335" s="94">
        <v>-8</v>
      </c>
      <c r="AT40335" s="94">
        <v>52</v>
      </c>
      <c r="AU40335" s="94">
        <v>-315</v>
      </c>
      <c r="AW40335" s="94">
        <v>-1433</v>
      </c>
      <c r="AX40335" s="94">
        <v>-413</v>
      </c>
      <c r="AY40335" s="94">
        <v>-1194</v>
      </c>
      <c r="AZ40335" s="94">
        <v>-3037</v>
      </c>
      <c r="BA40335" s="94">
        <v>-728</v>
      </c>
      <c r="BB40335" s="94">
        <v>-394</v>
      </c>
      <c r="BC40335" s="94">
        <v>-109</v>
      </c>
      <c r="BD40335" s="94">
        <v>1465</v>
      </c>
      <c r="BF40335" s="94">
        <v>11210</v>
      </c>
      <c r="BG40335" s="94">
        <v>6131</v>
      </c>
      <c r="BH40335" s="94">
        <v>11156</v>
      </c>
      <c r="BI40335" s="94">
        <v>19584</v>
      </c>
      <c r="BJ40335" s="94">
        <v>11403</v>
      </c>
      <c r="BK40335" s="94">
        <v>18182</v>
      </c>
    </row>
    <row r="40336" spans="1:63">
      <c r="A40336" s="85" t="s">
        <v>126</v>
      </c>
      <c r="B40336" s="86">
        <v>43866.833333333336</v>
      </c>
      <c r="C40336" s="87">
        <v>43866</v>
      </c>
      <c r="D40336" s="85">
        <v>15</v>
      </c>
      <c r="E40336" s="86">
        <v>43866.625</v>
      </c>
      <c r="F40336" s="88" t="s">
        <v>441</v>
      </c>
      <c r="G40336" s="89" t="s">
        <v>442</v>
      </c>
      <c r="H40336" s="94">
        <v>77891</v>
      </c>
      <c r="I40336" s="94">
        <v>77516</v>
      </c>
      <c r="J40336" s="94">
        <v>72394</v>
      </c>
      <c r="K40336" s="94">
        <v>-5966</v>
      </c>
      <c r="O40336" s="94">
        <v>77516</v>
      </c>
      <c r="P40336" s="94">
        <v>72394</v>
      </c>
      <c r="Q40336" s="94">
        <v>-5966</v>
      </c>
      <c r="R40336" s="94">
        <v>26209</v>
      </c>
      <c r="S40336" s="94">
        <v>25395</v>
      </c>
      <c r="T40336" s="94">
        <v>13396</v>
      </c>
      <c r="U40336" s="94">
        <v>2863</v>
      </c>
      <c r="V40336" s="94">
        <v>1203</v>
      </c>
      <c r="W40336" s="94">
        <v>142</v>
      </c>
      <c r="X40336" s="94">
        <v>2713</v>
      </c>
      <c r="Y40336" s="94">
        <v>474</v>
      </c>
      <c r="AJ40336" s="94">
        <v>26209</v>
      </c>
      <c r="AK40336" s="94">
        <v>25395</v>
      </c>
      <c r="AL40336" s="94">
        <v>13396</v>
      </c>
      <c r="AM40336" s="94">
        <v>2863</v>
      </c>
      <c r="AN40336" s="94">
        <v>1203</v>
      </c>
      <c r="AO40336" s="94">
        <v>142</v>
      </c>
      <c r="AP40336" s="94">
        <v>2713</v>
      </c>
      <c r="AQ40336" s="94">
        <v>474</v>
      </c>
      <c r="AS40336" s="94">
        <v>-5</v>
      </c>
      <c r="AT40336" s="94">
        <v>-19</v>
      </c>
      <c r="AU40336" s="94">
        <v>-299</v>
      </c>
      <c r="AW40336" s="94">
        <v>-1351</v>
      </c>
      <c r="AX40336" s="94">
        <v>-385</v>
      </c>
      <c r="AY40336" s="94">
        <v>-1213</v>
      </c>
      <c r="AZ40336" s="94">
        <v>-2962</v>
      </c>
      <c r="BA40336" s="94">
        <v>-678</v>
      </c>
      <c r="BB40336" s="94">
        <v>-416</v>
      </c>
      <c r="BC40336" s="94">
        <v>-216</v>
      </c>
      <c r="BD40336" s="94">
        <v>1578</v>
      </c>
      <c r="BF40336" s="94">
        <v>11114</v>
      </c>
      <c r="BG40336" s="94">
        <v>6166</v>
      </c>
      <c r="BH40336" s="94">
        <v>11180</v>
      </c>
      <c r="BI40336" s="94">
        <v>19452</v>
      </c>
      <c r="BJ40336" s="94">
        <v>11339</v>
      </c>
      <c r="BK40336" s="94">
        <v>18191</v>
      </c>
    </row>
    <row r="40337" spans="1:63">
      <c r="A40337" s="85" t="s">
        <v>126</v>
      </c>
      <c r="B40337" s="86">
        <v>43866.875</v>
      </c>
      <c r="C40337" s="87">
        <v>43866</v>
      </c>
      <c r="D40337" s="85">
        <v>16</v>
      </c>
      <c r="E40337" s="86">
        <v>43866.666666666664</v>
      </c>
      <c r="F40337" s="88" t="s">
        <v>441</v>
      </c>
      <c r="G40337" s="89" t="s">
        <v>442</v>
      </c>
      <c r="H40337" s="94">
        <v>77280</v>
      </c>
      <c r="I40337" s="94">
        <v>77123</v>
      </c>
      <c r="J40337" s="94">
        <v>71899</v>
      </c>
      <c r="K40337" s="94">
        <v>-6096</v>
      </c>
      <c r="O40337" s="94">
        <v>77123</v>
      </c>
      <c r="P40337" s="94">
        <v>71899</v>
      </c>
      <c r="Q40337" s="94">
        <v>-6096</v>
      </c>
      <c r="R40337" s="94">
        <v>25721</v>
      </c>
      <c r="S40337" s="94">
        <v>25388</v>
      </c>
      <c r="T40337" s="94">
        <v>13397</v>
      </c>
      <c r="U40337" s="94">
        <v>2821</v>
      </c>
      <c r="V40337" s="94">
        <v>1203</v>
      </c>
      <c r="W40337" s="94">
        <v>149</v>
      </c>
      <c r="X40337" s="94">
        <v>2740</v>
      </c>
      <c r="Y40337" s="94">
        <v>480</v>
      </c>
      <c r="AJ40337" s="94">
        <v>25721</v>
      </c>
      <c r="AK40337" s="94">
        <v>25388</v>
      </c>
      <c r="AL40337" s="94">
        <v>13397</v>
      </c>
      <c r="AM40337" s="94">
        <v>2821</v>
      </c>
      <c r="AN40337" s="94">
        <v>1203</v>
      </c>
      <c r="AO40337" s="94">
        <v>149</v>
      </c>
      <c r="AP40337" s="94">
        <v>2740</v>
      </c>
      <c r="AQ40337" s="94">
        <v>480</v>
      </c>
      <c r="AS40337" s="94">
        <v>-6</v>
      </c>
      <c r="AT40337" s="94">
        <v>-124</v>
      </c>
      <c r="AU40337" s="94">
        <v>-279</v>
      </c>
      <c r="AW40337" s="94">
        <v>-1312</v>
      </c>
      <c r="AX40337" s="94">
        <v>-410</v>
      </c>
      <c r="AY40337" s="94">
        <v>-1220</v>
      </c>
      <c r="AZ40337" s="94">
        <v>-3032</v>
      </c>
      <c r="BA40337" s="94">
        <v>-664</v>
      </c>
      <c r="BB40337" s="94">
        <v>-424</v>
      </c>
      <c r="BC40337" s="94">
        <v>-282</v>
      </c>
      <c r="BD40337" s="94">
        <v>1657</v>
      </c>
      <c r="BF40337" s="94">
        <v>11007</v>
      </c>
      <c r="BG40337" s="94">
        <v>6133</v>
      </c>
      <c r="BH40337" s="94">
        <v>11204</v>
      </c>
      <c r="BI40337" s="94">
        <v>19313</v>
      </c>
      <c r="BJ40337" s="94">
        <v>11161</v>
      </c>
      <c r="BK40337" s="94">
        <v>18232</v>
      </c>
    </row>
    <row r="40338" spans="1:63">
      <c r="A40338" s="85" t="s">
        <v>126</v>
      </c>
      <c r="B40338" s="86">
        <v>43866.916666666664</v>
      </c>
      <c r="C40338" s="87">
        <v>43866</v>
      </c>
      <c r="D40338" s="85">
        <v>17</v>
      </c>
      <c r="E40338" s="86">
        <v>43866.708333333336</v>
      </c>
      <c r="F40338" s="88" t="s">
        <v>441</v>
      </c>
      <c r="G40338" s="89" t="s">
        <v>442</v>
      </c>
      <c r="H40338" s="94">
        <v>77215</v>
      </c>
      <c r="I40338" s="94">
        <v>76972</v>
      </c>
      <c r="J40338" s="94">
        <v>72029</v>
      </c>
      <c r="K40338" s="94">
        <v>-5721</v>
      </c>
      <c r="O40338" s="94">
        <v>76972</v>
      </c>
      <c r="P40338" s="94">
        <v>72029</v>
      </c>
      <c r="Q40338" s="94">
        <v>-5721</v>
      </c>
      <c r="R40338" s="94">
        <v>25940</v>
      </c>
      <c r="S40338" s="94">
        <v>25169</v>
      </c>
      <c r="T40338" s="94">
        <v>13396</v>
      </c>
      <c r="U40338" s="94">
        <v>2856</v>
      </c>
      <c r="V40338" s="94">
        <v>1202</v>
      </c>
      <c r="W40338" s="94">
        <v>138</v>
      </c>
      <c r="X40338" s="94">
        <v>2832</v>
      </c>
      <c r="Y40338" s="94">
        <v>497</v>
      </c>
      <c r="AJ40338" s="94">
        <v>25940</v>
      </c>
      <c r="AK40338" s="94">
        <v>25169</v>
      </c>
      <c r="AL40338" s="94">
        <v>13396</v>
      </c>
      <c r="AM40338" s="94">
        <v>2856</v>
      </c>
      <c r="AN40338" s="94">
        <v>1202</v>
      </c>
      <c r="AO40338" s="94">
        <v>138</v>
      </c>
      <c r="AP40338" s="94">
        <v>2832</v>
      </c>
      <c r="AQ40338" s="94">
        <v>497</v>
      </c>
      <c r="AS40338" s="94">
        <v>-6</v>
      </c>
      <c r="AT40338" s="94">
        <v>36</v>
      </c>
      <c r="AU40338" s="94">
        <v>-177</v>
      </c>
      <c r="AW40338" s="94">
        <v>-1324</v>
      </c>
      <c r="AX40338" s="94">
        <v>-328</v>
      </c>
      <c r="AY40338" s="94">
        <v>-1189</v>
      </c>
      <c r="AZ40338" s="94">
        <v>-3200</v>
      </c>
      <c r="BA40338" s="94">
        <v>-601</v>
      </c>
      <c r="BB40338" s="94">
        <v>-412</v>
      </c>
      <c r="BC40338" s="94">
        <v>-216</v>
      </c>
      <c r="BD40338" s="94">
        <v>1696</v>
      </c>
      <c r="BF40338" s="94">
        <v>11006</v>
      </c>
      <c r="BG40338" s="94">
        <v>6082</v>
      </c>
      <c r="BH40338" s="94">
        <v>11252</v>
      </c>
      <c r="BI40338" s="94">
        <v>19279</v>
      </c>
      <c r="BJ40338" s="94">
        <v>11121</v>
      </c>
      <c r="BK40338" s="94">
        <v>18159</v>
      </c>
    </row>
    <row r="40339" spans="1:63">
      <c r="A40339" s="85" t="s">
        <v>126</v>
      </c>
      <c r="B40339" s="86">
        <v>43866.958333333336</v>
      </c>
      <c r="C40339" s="87">
        <v>43866</v>
      </c>
      <c r="D40339" s="85">
        <v>18</v>
      </c>
      <c r="E40339" s="86">
        <v>43866.75</v>
      </c>
      <c r="F40339" s="88" t="s">
        <v>441</v>
      </c>
      <c r="G40339" s="89" t="s">
        <v>442</v>
      </c>
      <c r="H40339" s="94">
        <v>78563</v>
      </c>
      <c r="I40339" s="94">
        <v>78190</v>
      </c>
      <c r="J40339" s="94">
        <v>73510</v>
      </c>
      <c r="K40339" s="94">
        <v>-5651</v>
      </c>
      <c r="O40339" s="94">
        <v>78190</v>
      </c>
      <c r="P40339" s="94">
        <v>73510</v>
      </c>
      <c r="Q40339" s="94">
        <v>-5651</v>
      </c>
      <c r="R40339" s="94">
        <v>27168</v>
      </c>
      <c r="S40339" s="94">
        <v>25299</v>
      </c>
      <c r="T40339" s="94">
        <v>13410</v>
      </c>
      <c r="U40339" s="94">
        <v>2892</v>
      </c>
      <c r="V40339" s="94">
        <v>1378</v>
      </c>
      <c r="W40339" s="94">
        <v>60</v>
      </c>
      <c r="X40339" s="94">
        <v>2824</v>
      </c>
      <c r="Y40339" s="94">
        <v>479</v>
      </c>
      <c r="AJ40339" s="94">
        <v>27168</v>
      </c>
      <c r="AK40339" s="94">
        <v>25299</v>
      </c>
      <c r="AL40339" s="94">
        <v>13410</v>
      </c>
      <c r="AM40339" s="94">
        <v>2892</v>
      </c>
      <c r="AN40339" s="94">
        <v>1378</v>
      </c>
      <c r="AO40339" s="94">
        <v>60</v>
      </c>
      <c r="AP40339" s="94">
        <v>2824</v>
      </c>
      <c r="AQ40339" s="94">
        <v>479</v>
      </c>
      <c r="AS40339" s="94">
        <v>-6</v>
      </c>
      <c r="AT40339" s="94">
        <v>299</v>
      </c>
      <c r="AU40339" s="94">
        <v>-194</v>
      </c>
      <c r="AW40339" s="94">
        <v>-1374</v>
      </c>
      <c r="AX40339" s="94">
        <v>-255</v>
      </c>
      <c r="AY40339" s="94">
        <v>-1033</v>
      </c>
      <c r="AZ40339" s="94">
        <v>-3473</v>
      </c>
      <c r="BA40339" s="94">
        <v>-524</v>
      </c>
      <c r="BB40339" s="94">
        <v>-410</v>
      </c>
      <c r="BC40339" s="94">
        <v>-219</v>
      </c>
      <c r="BD40339" s="94">
        <v>1538</v>
      </c>
      <c r="BF40339" s="94">
        <v>11292</v>
      </c>
      <c r="BG40339" s="94">
        <v>6164</v>
      </c>
      <c r="BH40339" s="94">
        <v>11456</v>
      </c>
      <c r="BI40339" s="94">
        <v>19557</v>
      </c>
      <c r="BJ40339" s="94">
        <v>11183</v>
      </c>
      <c r="BK40339" s="94">
        <v>18464</v>
      </c>
    </row>
    <row r="40340" spans="1:63">
      <c r="A40340" s="85" t="s">
        <v>126</v>
      </c>
      <c r="B40340" s="86">
        <v>43867</v>
      </c>
      <c r="C40340" s="87">
        <v>43866</v>
      </c>
      <c r="D40340" s="85">
        <v>19</v>
      </c>
      <c r="E40340" s="86">
        <v>43866.791666666664</v>
      </c>
      <c r="F40340" s="88" t="s">
        <v>441</v>
      </c>
      <c r="G40340" s="89" t="s">
        <v>442</v>
      </c>
      <c r="H40340" s="94">
        <v>81483</v>
      </c>
      <c r="I40340" s="94">
        <v>80690</v>
      </c>
      <c r="J40340" s="94">
        <v>76177</v>
      </c>
      <c r="K40340" s="94">
        <v>-5742</v>
      </c>
      <c r="O40340" s="94">
        <v>80690</v>
      </c>
      <c r="P40340" s="94">
        <v>76177</v>
      </c>
      <c r="Q40340" s="94">
        <v>-5742</v>
      </c>
      <c r="R40340" s="94">
        <v>27818</v>
      </c>
      <c r="S40340" s="94">
        <v>25564</v>
      </c>
      <c r="T40340" s="94">
        <v>13417</v>
      </c>
      <c r="U40340" s="94">
        <v>2900</v>
      </c>
      <c r="V40340" s="94">
        <v>2839</v>
      </c>
      <c r="W40340" s="94">
        <v>4</v>
      </c>
      <c r="X40340" s="94">
        <v>3140</v>
      </c>
      <c r="Y40340" s="94">
        <v>494</v>
      </c>
      <c r="AJ40340" s="94">
        <v>27818</v>
      </c>
      <c r="AK40340" s="94">
        <v>25564</v>
      </c>
      <c r="AL40340" s="94">
        <v>13417</v>
      </c>
      <c r="AM40340" s="94">
        <v>2900</v>
      </c>
      <c r="AN40340" s="94">
        <v>2839</v>
      </c>
      <c r="AO40340" s="94">
        <v>4</v>
      </c>
      <c r="AP40340" s="94">
        <v>3140</v>
      </c>
      <c r="AQ40340" s="94">
        <v>494</v>
      </c>
      <c r="AS40340" s="94">
        <v>1</v>
      </c>
      <c r="AT40340" s="94">
        <v>253</v>
      </c>
      <c r="AU40340" s="94">
        <v>-240</v>
      </c>
      <c r="AW40340" s="94">
        <v>-1390</v>
      </c>
      <c r="AX40340" s="94">
        <v>-362</v>
      </c>
      <c r="AY40340" s="94">
        <v>-983</v>
      </c>
      <c r="AZ40340" s="94">
        <v>-3356</v>
      </c>
      <c r="BA40340" s="94">
        <v>-472</v>
      </c>
      <c r="BB40340" s="94">
        <v>-444</v>
      </c>
      <c r="BC40340" s="94">
        <v>129</v>
      </c>
      <c r="BD40340" s="94">
        <v>1122</v>
      </c>
      <c r="BF40340" s="94">
        <v>11871</v>
      </c>
      <c r="BG40340" s="94">
        <v>6332</v>
      </c>
      <c r="BH40340" s="94">
        <v>11734</v>
      </c>
      <c r="BI40340" s="94">
        <v>20120</v>
      </c>
      <c r="BJ40340" s="94">
        <v>11508</v>
      </c>
      <c r="BK40340" s="94">
        <v>19051</v>
      </c>
    </row>
    <row r="40341" spans="1:63">
      <c r="A40341" s="85" t="s">
        <v>126</v>
      </c>
      <c r="B40341" s="86">
        <v>43867.041666666664</v>
      </c>
      <c r="C40341" s="87">
        <v>43866</v>
      </c>
      <c r="D40341" s="85">
        <v>20</v>
      </c>
      <c r="E40341" s="86">
        <v>43866.833333333336</v>
      </c>
      <c r="F40341" s="88" t="s">
        <v>441</v>
      </c>
      <c r="G40341" s="89" t="s">
        <v>442</v>
      </c>
      <c r="H40341" s="94">
        <v>82924</v>
      </c>
      <c r="I40341" s="94">
        <v>82165</v>
      </c>
      <c r="J40341" s="94">
        <v>77341</v>
      </c>
      <c r="K40341" s="94">
        <v>-6178</v>
      </c>
      <c r="O40341" s="94">
        <v>82165</v>
      </c>
      <c r="P40341" s="94">
        <v>77341</v>
      </c>
      <c r="Q40341" s="94">
        <v>-6178</v>
      </c>
      <c r="R40341" s="94">
        <v>28238</v>
      </c>
      <c r="S40341" s="94">
        <v>25696</v>
      </c>
      <c r="T40341" s="94">
        <v>13411</v>
      </c>
      <c r="U40341" s="94">
        <v>2920</v>
      </c>
      <c r="V40341" s="94">
        <v>3060</v>
      </c>
      <c r="W40341" s="94">
        <v>0</v>
      </c>
      <c r="X40341" s="94">
        <v>3519</v>
      </c>
      <c r="Y40341" s="94">
        <v>497</v>
      </c>
      <c r="AJ40341" s="94">
        <v>28238</v>
      </c>
      <c r="AK40341" s="94">
        <v>25696</v>
      </c>
      <c r="AL40341" s="94">
        <v>13411</v>
      </c>
      <c r="AM40341" s="94">
        <v>2920</v>
      </c>
      <c r="AN40341" s="94">
        <v>3060</v>
      </c>
      <c r="AO40341" s="94">
        <v>0</v>
      </c>
      <c r="AP40341" s="94">
        <v>3519</v>
      </c>
      <c r="AQ40341" s="94">
        <v>497</v>
      </c>
      <c r="AS40341" s="94">
        <v>2</v>
      </c>
      <c r="AT40341" s="94">
        <v>272</v>
      </c>
      <c r="AU40341" s="94">
        <v>-233</v>
      </c>
      <c r="AW40341" s="94">
        <v>-1511</v>
      </c>
      <c r="AX40341" s="94">
        <v>-331</v>
      </c>
      <c r="AY40341" s="94">
        <v>-946</v>
      </c>
      <c r="AZ40341" s="94">
        <v>-3589</v>
      </c>
      <c r="BA40341" s="94">
        <v>-535</v>
      </c>
      <c r="BB40341" s="94">
        <v>-445</v>
      </c>
      <c r="BC40341" s="94">
        <v>289</v>
      </c>
      <c r="BD40341" s="94">
        <v>849</v>
      </c>
      <c r="BF40341" s="94">
        <v>12298</v>
      </c>
      <c r="BG40341" s="94">
        <v>6430</v>
      </c>
      <c r="BH40341" s="94">
        <v>11821</v>
      </c>
      <c r="BI40341" s="94">
        <v>20120</v>
      </c>
      <c r="BJ40341" s="94">
        <v>11673</v>
      </c>
      <c r="BK40341" s="94">
        <v>19749</v>
      </c>
    </row>
    <row r="40342" spans="1:63">
      <c r="A40342" s="85" t="s">
        <v>126</v>
      </c>
      <c r="B40342" s="86">
        <v>43867.083333333336</v>
      </c>
      <c r="C40342" s="87">
        <v>43866</v>
      </c>
      <c r="D40342" s="85">
        <v>21</v>
      </c>
      <c r="E40342" s="86">
        <v>43866.875</v>
      </c>
      <c r="F40342" s="88" t="s">
        <v>441</v>
      </c>
      <c r="G40342" s="89" t="s">
        <v>442</v>
      </c>
      <c r="H40342" s="94">
        <v>81966</v>
      </c>
      <c r="I40342" s="94">
        <v>81373</v>
      </c>
      <c r="J40342" s="94">
        <v>76213</v>
      </c>
      <c r="K40342" s="94">
        <v>-6283</v>
      </c>
      <c r="O40342" s="94">
        <v>81373</v>
      </c>
      <c r="P40342" s="94">
        <v>76213</v>
      </c>
      <c r="Q40342" s="94">
        <v>-6283</v>
      </c>
      <c r="R40342" s="94">
        <v>27785</v>
      </c>
      <c r="S40342" s="94">
        <v>25583</v>
      </c>
      <c r="T40342" s="94">
        <v>13420</v>
      </c>
      <c r="U40342" s="94">
        <v>2864</v>
      </c>
      <c r="V40342" s="94">
        <v>2220</v>
      </c>
      <c r="W40342" s="94">
        <v>0</v>
      </c>
      <c r="X40342" s="94">
        <v>3840</v>
      </c>
      <c r="Y40342" s="94">
        <v>500</v>
      </c>
      <c r="AJ40342" s="94">
        <v>27785</v>
      </c>
      <c r="AK40342" s="94">
        <v>25583</v>
      </c>
      <c r="AL40342" s="94">
        <v>13420</v>
      </c>
      <c r="AM40342" s="94">
        <v>2864</v>
      </c>
      <c r="AN40342" s="94">
        <v>2220</v>
      </c>
      <c r="AO40342" s="94">
        <v>0</v>
      </c>
      <c r="AP40342" s="94">
        <v>3840</v>
      </c>
      <c r="AQ40342" s="94">
        <v>500</v>
      </c>
      <c r="AS40342" s="94">
        <v>-3</v>
      </c>
      <c r="AT40342" s="94">
        <v>156</v>
      </c>
      <c r="AU40342" s="94">
        <v>-253</v>
      </c>
      <c r="AW40342" s="94">
        <v>-1508</v>
      </c>
      <c r="AX40342" s="94">
        <v>-451</v>
      </c>
      <c r="AY40342" s="94">
        <v>-929</v>
      </c>
      <c r="AZ40342" s="94">
        <v>-3491</v>
      </c>
      <c r="BA40342" s="94">
        <v>-588</v>
      </c>
      <c r="BB40342" s="94">
        <v>-439</v>
      </c>
      <c r="BC40342" s="94">
        <v>320</v>
      </c>
      <c r="BD40342" s="94">
        <v>903</v>
      </c>
      <c r="BF40342" s="94">
        <v>12250</v>
      </c>
      <c r="BG40342" s="94">
        <v>6327</v>
      </c>
      <c r="BH40342" s="94">
        <v>11730</v>
      </c>
      <c r="BI40342" s="94">
        <v>19827</v>
      </c>
      <c r="BJ40342" s="94">
        <v>11457</v>
      </c>
      <c r="BK40342" s="94">
        <v>19707</v>
      </c>
    </row>
    <row r="40343" spans="1:63">
      <c r="A40343" s="85" t="s">
        <v>126</v>
      </c>
      <c r="B40343" s="86">
        <v>43867.125</v>
      </c>
      <c r="C40343" s="87">
        <v>43866</v>
      </c>
      <c r="D40343" s="85">
        <v>22</v>
      </c>
      <c r="E40343" s="86">
        <v>43866.916666666664</v>
      </c>
      <c r="F40343" s="88" t="s">
        <v>441</v>
      </c>
      <c r="G40343" s="89" t="s">
        <v>442</v>
      </c>
      <c r="H40343" s="94">
        <v>80176</v>
      </c>
      <c r="I40343" s="94">
        <v>79469</v>
      </c>
      <c r="J40343" s="94">
        <v>74901</v>
      </c>
      <c r="K40343" s="94">
        <v>-5701</v>
      </c>
      <c r="O40343" s="94">
        <v>79469</v>
      </c>
      <c r="P40343" s="94">
        <v>74901</v>
      </c>
      <c r="Q40343" s="94">
        <v>-5701</v>
      </c>
      <c r="R40343" s="94">
        <v>26987</v>
      </c>
      <c r="S40343" s="94">
        <v>25311</v>
      </c>
      <c r="T40343" s="94">
        <v>13418</v>
      </c>
      <c r="U40343" s="94">
        <v>2752</v>
      </c>
      <c r="V40343" s="94">
        <v>1494</v>
      </c>
      <c r="W40343" s="94">
        <v>0</v>
      </c>
      <c r="X40343" s="94">
        <v>4436</v>
      </c>
      <c r="Y40343" s="94">
        <v>503</v>
      </c>
      <c r="AJ40343" s="94">
        <v>26987</v>
      </c>
      <c r="AK40343" s="94">
        <v>25311</v>
      </c>
      <c r="AL40343" s="94">
        <v>13418</v>
      </c>
      <c r="AM40343" s="94">
        <v>2752</v>
      </c>
      <c r="AN40343" s="94">
        <v>1494</v>
      </c>
      <c r="AO40343" s="94">
        <v>0</v>
      </c>
      <c r="AP40343" s="94">
        <v>4436</v>
      </c>
      <c r="AQ40343" s="94">
        <v>503</v>
      </c>
      <c r="AS40343" s="94">
        <v>-14</v>
      </c>
      <c r="AT40343" s="94">
        <v>100</v>
      </c>
      <c r="AU40343" s="94">
        <v>-119</v>
      </c>
      <c r="AW40343" s="94">
        <v>-1328</v>
      </c>
      <c r="AX40343" s="94">
        <v>-392</v>
      </c>
      <c r="AY40343" s="94">
        <v>-910</v>
      </c>
      <c r="AZ40343" s="94">
        <v>-3232</v>
      </c>
      <c r="BA40343" s="94">
        <v>-595</v>
      </c>
      <c r="BB40343" s="94">
        <v>-418</v>
      </c>
      <c r="BC40343" s="94">
        <v>118</v>
      </c>
      <c r="BD40343" s="94">
        <v>1089</v>
      </c>
      <c r="BF40343" s="94">
        <v>11970</v>
      </c>
      <c r="BG40343" s="94">
        <v>6200</v>
      </c>
      <c r="BH40343" s="94">
        <v>11391</v>
      </c>
      <c r="BI40343" s="94">
        <v>19158</v>
      </c>
      <c r="BJ40343" s="94">
        <v>11214</v>
      </c>
      <c r="BK40343" s="94">
        <v>19465</v>
      </c>
    </row>
    <row r="40344" spans="1:63">
      <c r="A40344" s="85" t="s">
        <v>126</v>
      </c>
      <c r="B40344" s="86">
        <v>43867.166666666664</v>
      </c>
      <c r="C40344" s="87">
        <v>43866</v>
      </c>
      <c r="D40344" s="85">
        <v>23</v>
      </c>
      <c r="E40344" s="86">
        <v>43866.958333333336</v>
      </c>
      <c r="F40344" s="88" t="s">
        <v>441</v>
      </c>
      <c r="G40344" s="89" t="s">
        <v>442</v>
      </c>
      <c r="H40344" s="94">
        <v>77234</v>
      </c>
      <c r="I40344" s="94">
        <v>76647</v>
      </c>
      <c r="J40344" s="94">
        <v>71750</v>
      </c>
      <c r="K40344" s="94">
        <v>-5855</v>
      </c>
      <c r="O40344" s="94">
        <v>76647</v>
      </c>
      <c r="P40344" s="94">
        <v>71750</v>
      </c>
      <c r="Q40344" s="94">
        <v>-5855</v>
      </c>
      <c r="R40344" s="94">
        <v>24979</v>
      </c>
      <c r="S40344" s="94">
        <v>24307</v>
      </c>
      <c r="T40344" s="94">
        <v>13421</v>
      </c>
      <c r="U40344" s="94">
        <v>2600</v>
      </c>
      <c r="V40344" s="94">
        <v>1224</v>
      </c>
      <c r="W40344" s="94">
        <v>0</v>
      </c>
      <c r="X40344" s="94">
        <v>4713</v>
      </c>
      <c r="Y40344" s="94">
        <v>505</v>
      </c>
      <c r="AJ40344" s="94">
        <v>24979</v>
      </c>
      <c r="AK40344" s="94">
        <v>24307</v>
      </c>
      <c r="AL40344" s="94">
        <v>13421</v>
      </c>
      <c r="AM40344" s="94">
        <v>2600</v>
      </c>
      <c r="AN40344" s="94">
        <v>1224</v>
      </c>
      <c r="AO40344" s="94">
        <v>0</v>
      </c>
      <c r="AP40344" s="94">
        <v>4713</v>
      </c>
      <c r="AQ40344" s="94">
        <v>505</v>
      </c>
      <c r="AS40344" s="94">
        <v>-6</v>
      </c>
      <c r="AT40344" s="94">
        <v>73</v>
      </c>
      <c r="AU40344" s="94">
        <v>-29</v>
      </c>
      <c r="AW40344" s="94">
        <v>-1291</v>
      </c>
      <c r="AX40344" s="94">
        <v>-397</v>
      </c>
      <c r="AY40344" s="94">
        <v>-981</v>
      </c>
      <c r="AZ40344" s="94">
        <v>-3370</v>
      </c>
      <c r="BA40344" s="94">
        <v>-576</v>
      </c>
      <c r="BB40344" s="94">
        <v>-392</v>
      </c>
      <c r="BC40344" s="94">
        <v>-90</v>
      </c>
      <c r="BD40344" s="94">
        <v>1204</v>
      </c>
      <c r="BF40344" s="94">
        <v>11541</v>
      </c>
      <c r="BG40344" s="94">
        <v>6010</v>
      </c>
      <c r="BH40344" s="94">
        <v>10918</v>
      </c>
      <c r="BI40344" s="94">
        <v>18375</v>
      </c>
      <c r="BJ40344" s="94">
        <v>10824</v>
      </c>
      <c r="BK40344" s="94">
        <v>18908</v>
      </c>
    </row>
    <row r="40345" spans="1:63">
      <c r="A40345" s="85" t="s">
        <v>126</v>
      </c>
      <c r="B40345" s="86">
        <v>43867.208333333336</v>
      </c>
      <c r="C40345" s="87">
        <v>43866</v>
      </c>
      <c r="D40345" s="85">
        <v>24</v>
      </c>
      <c r="E40345" s="86">
        <v>43867</v>
      </c>
      <c r="F40345" s="88" t="s">
        <v>441</v>
      </c>
      <c r="G40345" s="89" t="s">
        <v>442</v>
      </c>
      <c r="H40345" s="94">
        <v>73661</v>
      </c>
      <c r="I40345" s="94">
        <v>73652</v>
      </c>
      <c r="J40345" s="94">
        <v>69195</v>
      </c>
      <c r="K40345" s="94">
        <v>-5310</v>
      </c>
      <c r="O40345" s="94">
        <v>73652</v>
      </c>
      <c r="P40345" s="94">
        <v>69195</v>
      </c>
      <c r="Q40345" s="94">
        <v>-5310</v>
      </c>
      <c r="R40345" s="94">
        <v>23355</v>
      </c>
      <c r="S40345" s="94">
        <v>23724</v>
      </c>
      <c r="T40345" s="94">
        <v>13423</v>
      </c>
      <c r="U40345" s="94">
        <v>2567</v>
      </c>
      <c r="V40345" s="94">
        <v>1185</v>
      </c>
      <c r="W40345" s="94">
        <v>0</v>
      </c>
      <c r="X40345" s="94">
        <v>4444</v>
      </c>
      <c r="Y40345" s="94">
        <v>498</v>
      </c>
      <c r="AJ40345" s="94">
        <v>23355</v>
      </c>
      <c r="AK40345" s="94">
        <v>23724</v>
      </c>
      <c r="AL40345" s="94">
        <v>13423</v>
      </c>
      <c r="AM40345" s="94">
        <v>2567</v>
      </c>
      <c r="AN40345" s="94">
        <v>1185</v>
      </c>
      <c r="AO40345" s="94">
        <v>0</v>
      </c>
      <c r="AP40345" s="94">
        <v>4444</v>
      </c>
      <c r="AQ40345" s="94">
        <v>498</v>
      </c>
      <c r="AS40345" s="94">
        <v>-2</v>
      </c>
      <c r="AT40345" s="94">
        <v>-11</v>
      </c>
      <c r="AU40345" s="94">
        <v>19</v>
      </c>
      <c r="AW40345" s="94">
        <v>-1312</v>
      </c>
      <c r="AX40345" s="94">
        <v>-363</v>
      </c>
      <c r="AY40345" s="94">
        <v>-1085</v>
      </c>
      <c r="AZ40345" s="94">
        <v>-3310</v>
      </c>
      <c r="BA40345" s="94">
        <v>-466</v>
      </c>
      <c r="BB40345" s="94">
        <v>-373</v>
      </c>
      <c r="BC40345" s="94">
        <v>-181</v>
      </c>
      <c r="BD40345" s="94">
        <v>1774</v>
      </c>
      <c r="BF40345" s="94">
        <v>11065</v>
      </c>
      <c r="BG40345" s="94">
        <v>5696</v>
      </c>
      <c r="BH40345" s="94">
        <v>10520</v>
      </c>
      <c r="BI40345" s="94">
        <v>18083</v>
      </c>
      <c r="BJ40345" s="94">
        <v>10344</v>
      </c>
      <c r="BK40345" s="94">
        <v>17876</v>
      </c>
    </row>
    <row r="40346" spans="1:63">
      <c r="A40346" s="85" t="s">
        <v>126</v>
      </c>
      <c r="B40346" s="86">
        <v>43867.25</v>
      </c>
      <c r="C40346" s="87">
        <v>43867</v>
      </c>
      <c r="D40346" s="85">
        <v>1</v>
      </c>
      <c r="E40346" s="86">
        <v>43867.041666666664</v>
      </c>
      <c r="F40346" s="88" t="s">
        <v>441</v>
      </c>
      <c r="G40346" s="89" t="s">
        <v>442</v>
      </c>
      <c r="H40346" s="94">
        <v>72622</v>
      </c>
      <c r="I40346" s="94">
        <v>71191</v>
      </c>
      <c r="J40346" s="94">
        <v>66347</v>
      </c>
      <c r="K40346" s="94">
        <v>-5920</v>
      </c>
      <c r="O40346" s="94">
        <v>71191</v>
      </c>
      <c r="P40346" s="94">
        <v>66347</v>
      </c>
      <c r="Q40346" s="94">
        <v>-5920</v>
      </c>
      <c r="R40346" s="94">
        <v>21799</v>
      </c>
      <c r="S40346" s="94">
        <v>22913</v>
      </c>
      <c r="T40346" s="94">
        <v>13426</v>
      </c>
      <c r="U40346" s="94">
        <v>2469</v>
      </c>
      <c r="V40346" s="94">
        <v>1127</v>
      </c>
      <c r="W40346" s="94">
        <v>0</v>
      </c>
      <c r="X40346" s="94">
        <v>4110</v>
      </c>
      <c r="Y40346" s="94">
        <v>503</v>
      </c>
      <c r="AJ40346" s="94">
        <v>21799</v>
      </c>
      <c r="AK40346" s="94">
        <v>22913</v>
      </c>
      <c r="AL40346" s="94">
        <v>13426</v>
      </c>
      <c r="AM40346" s="94">
        <v>2469</v>
      </c>
      <c r="AN40346" s="94">
        <v>1127</v>
      </c>
      <c r="AO40346" s="94">
        <v>0</v>
      </c>
      <c r="AP40346" s="94">
        <v>4110</v>
      </c>
      <c r="AQ40346" s="94">
        <v>503</v>
      </c>
      <c r="AS40346" s="94">
        <v>2</v>
      </c>
      <c r="AT40346" s="94">
        <v>33</v>
      </c>
      <c r="AU40346" s="94">
        <v>-23</v>
      </c>
      <c r="AW40346" s="94">
        <v>-1197</v>
      </c>
      <c r="AX40346" s="94">
        <v>-451</v>
      </c>
      <c r="AY40346" s="94">
        <v>-857</v>
      </c>
      <c r="AZ40346" s="94">
        <v>-4152</v>
      </c>
      <c r="BA40346" s="94">
        <v>-494</v>
      </c>
      <c r="BB40346" s="94">
        <v>-338</v>
      </c>
      <c r="BC40346" s="94">
        <v>-63</v>
      </c>
      <c r="BD40346" s="94">
        <v>1620</v>
      </c>
      <c r="BF40346" s="94">
        <v>10716</v>
      </c>
      <c r="BG40346" s="94">
        <v>5473</v>
      </c>
      <c r="BH40346" s="94">
        <v>10128</v>
      </c>
      <c r="BI40346" s="94">
        <v>17791</v>
      </c>
      <c r="BJ40346" s="94">
        <v>9995</v>
      </c>
      <c r="BK40346" s="94">
        <v>17022</v>
      </c>
    </row>
    <row r="40347" spans="1:63">
      <c r="A40347" s="85" t="s">
        <v>126</v>
      </c>
      <c r="B40347" s="86">
        <v>43867.291666666664</v>
      </c>
      <c r="C40347" s="87">
        <v>43867</v>
      </c>
      <c r="D40347" s="85">
        <v>2</v>
      </c>
      <c r="E40347" s="86">
        <v>43867.083333333336</v>
      </c>
      <c r="F40347" s="88" t="s">
        <v>441</v>
      </c>
      <c r="G40347" s="89" t="s">
        <v>442</v>
      </c>
      <c r="H40347" s="94">
        <v>71127</v>
      </c>
      <c r="I40347" s="94">
        <v>69976</v>
      </c>
      <c r="J40347" s="94">
        <v>64290</v>
      </c>
      <c r="K40347" s="94">
        <v>-6564</v>
      </c>
      <c r="O40347" s="94">
        <v>69976</v>
      </c>
      <c r="P40347" s="94">
        <v>64290</v>
      </c>
      <c r="Q40347" s="94">
        <v>-6564</v>
      </c>
      <c r="R40347" s="94">
        <v>20823</v>
      </c>
      <c r="S40347" s="94">
        <v>21944</v>
      </c>
      <c r="T40347" s="94">
        <v>13430</v>
      </c>
      <c r="U40347" s="94">
        <v>2309</v>
      </c>
      <c r="V40347" s="94">
        <v>1105</v>
      </c>
      <c r="W40347" s="94">
        <v>0</v>
      </c>
      <c r="X40347" s="94">
        <v>4203</v>
      </c>
      <c r="Y40347" s="94">
        <v>476</v>
      </c>
      <c r="AJ40347" s="94">
        <v>20823</v>
      </c>
      <c r="AK40347" s="94">
        <v>21944</v>
      </c>
      <c r="AL40347" s="94">
        <v>13430</v>
      </c>
      <c r="AM40347" s="94">
        <v>2309</v>
      </c>
      <c r="AN40347" s="94">
        <v>1105</v>
      </c>
      <c r="AO40347" s="94">
        <v>0</v>
      </c>
      <c r="AP40347" s="94">
        <v>4203</v>
      </c>
      <c r="AQ40347" s="94">
        <v>476</v>
      </c>
      <c r="AS40347" s="94">
        <v>-2</v>
      </c>
      <c r="AT40347" s="94">
        <v>-50</v>
      </c>
      <c r="AU40347" s="94">
        <v>-42</v>
      </c>
      <c r="AW40347" s="94">
        <v>-1204</v>
      </c>
      <c r="AX40347" s="94">
        <v>-476</v>
      </c>
      <c r="AY40347" s="94">
        <v>-906</v>
      </c>
      <c r="AZ40347" s="94">
        <v>-4240</v>
      </c>
      <c r="BA40347" s="94">
        <v>-614</v>
      </c>
      <c r="BB40347" s="94">
        <v>-375</v>
      </c>
      <c r="BC40347" s="94">
        <v>-121</v>
      </c>
      <c r="BD40347" s="94">
        <v>1466</v>
      </c>
      <c r="BF40347" s="94">
        <v>10397</v>
      </c>
      <c r="BG40347" s="94">
        <v>5335</v>
      </c>
      <c r="BH40347" s="94">
        <v>9993</v>
      </c>
      <c r="BI40347" s="94">
        <v>17653</v>
      </c>
      <c r="BJ40347" s="94">
        <v>9997</v>
      </c>
      <c r="BK40347" s="94">
        <v>16536</v>
      </c>
    </row>
    <row r="40348" spans="1:63">
      <c r="A40348" s="85" t="s">
        <v>126</v>
      </c>
      <c r="B40348" s="86">
        <v>43867.333333333336</v>
      </c>
      <c r="C40348" s="87">
        <v>43867</v>
      </c>
      <c r="D40348" s="85">
        <v>3</v>
      </c>
      <c r="E40348" s="86">
        <v>43867.125</v>
      </c>
      <c r="F40348" s="88" t="s">
        <v>441</v>
      </c>
      <c r="G40348" s="89" t="s">
        <v>442</v>
      </c>
      <c r="H40348" s="94">
        <v>70160</v>
      </c>
      <c r="I40348" s="94">
        <v>69323</v>
      </c>
      <c r="J40348" s="94">
        <v>63538</v>
      </c>
      <c r="K40348" s="94">
        <v>-6480</v>
      </c>
      <c r="O40348" s="94">
        <v>69323</v>
      </c>
      <c r="P40348" s="94">
        <v>63538</v>
      </c>
      <c r="Q40348" s="94">
        <v>-6480</v>
      </c>
      <c r="R40348" s="94">
        <v>20420</v>
      </c>
      <c r="S40348" s="94">
        <v>21627</v>
      </c>
      <c r="T40348" s="94">
        <v>13422</v>
      </c>
      <c r="U40348" s="94">
        <v>2192</v>
      </c>
      <c r="V40348" s="94">
        <v>1093</v>
      </c>
      <c r="W40348" s="94">
        <v>0</v>
      </c>
      <c r="X40348" s="94">
        <v>4315</v>
      </c>
      <c r="Y40348" s="94">
        <v>468</v>
      </c>
      <c r="AJ40348" s="94">
        <v>20420</v>
      </c>
      <c r="AK40348" s="94">
        <v>21627</v>
      </c>
      <c r="AL40348" s="94">
        <v>13422</v>
      </c>
      <c r="AM40348" s="94">
        <v>2192</v>
      </c>
      <c r="AN40348" s="94">
        <v>1093</v>
      </c>
      <c r="AO40348" s="94">
        <v>0</v>
      </c>
      <c r="AP40348" s="94">
        <v>4315</v>
      </c>
      <c r="AQ40348" s="94">
        <v>468</v>
      </c>
      <c r="AS40348" s="94">
        <v>-2</v>
      </c>
      <c r="AT40348" s="94">
        <v>-80</v>
      </c>
      <c r="AU40348" s="94">
        <v>-43</v>
      </c>
      <c r="AW40348" s="94">
        <v>-1152</v>
      </c>
      <c r="AX40348" s="94">
        <v>-490</v>
      </c>
      <c r="AY40348" s="94">
        <v>-908</v>
      </c>
      <c r="AZ40348" s="94">
        <v>-4423</v>
      </c>
      <c r="BA40348" s="94">
        <v>-580</v>
      </c>
      <c r="BB40348" s="94">
        <v>-381</v>
      </c>
      <c r="BC40348" s="94">
        <v>108</v>
      </c>
      <c r="BD40348" s="94">
        <v>1471</v>
      </c>
      <c r="BF40348" s="94">
        <v>10170</v>
      </c>
      <c r="BG40348" s="94">
        <v>5251</v>
      </c>
      <c r="BH40348" s="94">
        <v>9920</v>
      </c>
      <c r="BI40348" s="94">
        <v>17702</v>
      </c>
      <c r="BJ40348" s="94">
        <v>9943</v>
      </c>
      <c r="BK40348" s="94">
        <v>16274</v>
      </c>
    </row>
    <row r="40349" spans="1:63">
      <c r="A40349" s="85" t="s">
        <v>126</v>
      </c>
      <c r="B40349" s="86">
        <v>43867.375</v>
      </c>
      <c r="C40349" s="87">
        <v>43867</v>
      </c>
      <c r="D40349" s="85">
        <v>4</v>
      </c>
      <c r="E40349" s="86">
        <v>43867.166666666664</v>
      </c>
      <c r="F40349" s="88" t="s">
        <v>441</v>
      </c>
      <c r="G40349" s="89" t="s">
        <v>442</v>
      </c>
      <c r="H40349" s="94">
        <v>69912</v>
      </c>
      <c r="I40349" s="94">
        <v>69048</v>
      </c>
      <c r="J40349" s="94">
        <v>63272</v>
      </c>
      <c r="K40349" s="94">
        <v>-6549</v>
      </c>
      <c r="O40349" s="94">
        <v>69048</v>
      </c>
      <c r="P40349" s="94">
        <v>63272</v>
      </c>
      <c r="Q40349" s="94">
        <v>-6549</v>
      </c>
      <c r="R40349" s="94">
        <v>20294</v>
      </c>
      <c r="S40349" s="94">
        <v>21534</v>
      </c>
      <c r="T40349" s="94">
        <v>13421</v>
      </c>
      <c r="U40349" s="94">
        <v>2129</v>
      </c>
      <c r="V40349" s="94">
        <v>1090</v>
      </c>
      <c r="W40349" s="94">
        <v>0</v>
      </c>
      <c r="X40349" s="94">
        <v>4345</v>
      </c>
      <c r="Y40349" s="94">
        <v>460</v>
      </c>
      <c r="AJ40349" s="94">
        <v>20294</v>
      </c>
      <c r="AK40349" s="94">
        <v>21534</v>
      </c>
      <c r="AL40349" s="94">
        <v>13421</v>
      </c>
      <c r="AM40349" s="94">
        <v>2129</v>
      </c>
      <c r="AN40349" s="94">
        <v>1090</v>
      </c>
      <c r="AO40349" s="94">
        <v>0</v>
      </c>
      <c r="AP40349" s="94">
        <v>4345</v>
      </c>
      <c r="AQ40349" s="94">
        <v>460</v>
      </c>
      <c r="AS40349" s="94">
        <v>2</v>
      </c>
      <c r="AT40349" s="94">
        <v>-108</v>
      </c>
      <c r="AU40349" s="94">
        <v>-29</v>
      </c>
      <c r="AW40349" s="94">
        <v>-1169</v>
      </c>
      <c r="AX40349" s="94">
        <v>-477</v>
      </c>
      <c r="AY40349" s="94">
        <v>-939</v>
      </c>
      <c r="AZ40349" s="94">
        <v>-4545</v>
      </c>
      <c r="BA40349" s="94">
        <v>-598</v>
      </c>
      <c r="BB40349" s="94">
        <v>-387</v>
      </c>
      <c r="BC40349" s="94">
        <v>187</v>
      </c>
      <c r="BD40349" s="94">
        <v>1514</v>
      </c>
      <c r="BF40349" s="94">
        <v>10105</v>
      </c>
      <c r="BG40349" s="94">
        <v>5224</v>
      </c>
      <c r="BH40349" s="94">
        <v>9845</v>
      </c>
      <c r="BI40349" s="94">
        <v>17598</v>
      </c>
      <c r="BJ40349" s="94">
        <v>9919</v>
      </c>
      <c r="BK40349" s="94">
        <v>16295</v>
      </c>
    </row>
    <row r="40350" spans="1:63">
      <c r="A40350" s="85" t="s">
        <v>126</v>
      </c>
      <c r="B40350" s="86">
        <v>43867.416666666664</v>
      </c>
      <c r="C40350" s="87">
        <v>43867</v>
      </c>
      <c r="D40350" s="85">
        <v>5</v>
      </c>
      <c r="E40350" s="86">
        <v>43867.208333333336</v>
      </c>
      <c r="F40350" s="88" t="s">
        <v>441</v>
      </c>
      <c r="G40350" s="89" t="s">
        <v>442</v>
      </c>
      <c r="H40350" s="94">
        <v>70431</v>
      </c>
      <c r="I40350" s="94">
        <v>69332</v>
      </c>
      <c r="J40350" s="94">
        <v>63663</v>
      </c>
      <c r="K40350" s="94">
        <v>-6489</v>
      </c>
      <c r="O40350" s="94">
        <v>69332</v>
      </c>
      <c r="P40350" s="94">
        <v>63663</v>
      </c>
      <c r="Q40350" s="94">
        <v>-6489</v>
      </c>
      <c r="R40350" s="94">
        <v>20132</v>
      </c>
      <c r="S40350" s="94">
        <v>21647</v>
      </c>
      <c r="T40350" s="94">
        <v>13430</v>
      </c>
      <c r="U40350" s="94">
        <v>2078</v>
      </c>
      <c r="V40350" s="94">
        <v>1091</v>
      </c>
      <c r="W40350" s="94">
        <v>0</v>
      </c>
      <c r="X40350" s="94">
        <v>4826</v>
      </c>
      <c r="Y40350" s="94">
        <v>460</v>
      </c>
      <c r="AJ40350" s="94">
        <v>20132</v>
      </c>
      <c r="AK40350" s="94">
        <v>21647</v>
      </c>
      <c r="AL40350" s="94">
        <v>13430</v>
      </c>
      <c r="AM40350" s="94">
        <v>2078</v>
      </c>
      <c r="AN40350" s="94">
        <v>1091</v>
      </c>
      <c r="AO40350" s="94">
        <v>0</v>
      </c>
      <c r="AP40350" s="94">
        <v>4826</v>
      </c>
      <c r="AQ40350" s="94">
        <v>460</v>
      </c>
      <c r="AS40350" s="94">
        <v>-10</v>
      </c>
      <c r="AT40350" s="94">
        <v>-122</v>
      </c>
      <c r="AU40350" s="94">
        <v>0</v>
      </c>
      <c r="AW40350" s="94">
        <v>-1170</v>
      </c>
      <c r="AX40350" s="94">
        <v>-446</v>
      </c>
      <c r="AY40350" s="94">
        <v>-865</v>
      </c>
      <c r="AZ40350" s="94">
        <v>-4713</v>
      </c>
      <c r="BA40350" s="94">
        <v>-579</v>
      </c>
      <c r="BB40350" s="94">
        <v>-413</v>
      </c>
      <c r="BC40350" s="94">
        <v>199</v>
      </c>
      <c r="BD40350" s="94">
        <v>1630</v>
      </c>
      <c r="BF40350" s="94">
        <v>10119</v>
      </c>
      <c r="BG40350" s="94">
        <v>5226</v>
      </c>
      <c r="BH40350" s="94">
        <v>10082</v>
      </c>
      <c r="BI40350" s="94">
        <v>17407</v>
      </c>
      <c r="BJ40350" s="94">
        <v>9999</v>
      </c>
      <c r="BK40350" s="94">
        <v>16436</v>
      </c>
    </row>
    <row r="40351" spans="1:63">
      <c r="A40351" s="85" t="s">
        <v>126</v>
      </c>
      <c r="B40351" s="86">
        <v>43867.458333333336</v>
      </c>
      <c r="C40351" s="87">
        <v>43867</v>
      </c>
      <c r="D40351" s="85">
        <v>6</v>
      </c>
      <c r="E40351" s="86">
        <v>43867.25</v>
      </c>
      <c r="F40351" s="88" t="s">
        <v>441</v>
      </c>
      <c r="G40351" s="89" t="s">
        <v>442</v>
      </c>
      <c r="H40351" s="94">
        <v>70997</v>
      </c>
      <c r="I40351" s="94">
        <v>69990</v>
      </c>
      <c r="J40351" s="94">
        <v>64471</v>
      </c>
      <c r="K40351" s="94">
        <v>-6448</v>
      </c>
      <c r="O40351" s="94">
        <v>69990</v>
      </c>
      <c r="P40351" s="94">
        <v>64471</v>
      </c>
      <c r="Q40351" s="94">
        <v>-6448</v>
      </c>
      <c r="R40351" s="94">
        <v>20229</v>
      </c>
      <c r="S40351" s="94">
        <v>22302</v>
      </c>
      <c r="T40351" s="94">
        <v>13434</v>
      </c>
      <c r="U40351" s="94">
        <v>2167</v>
      </c>
      <c r="V40351" s="94">
        <v>1094</v>
      </c>
      <c r="W40351" s="94">
        <v>0</v>
      </c>
      <c r="X40351" s="94">
        <v>4787</v>
      </c>
      <c r="Y40351" s="94">
        <v>457</v>
      </c>
      <c r="AJ40351" s="94">
        <v>20229</v>
      </c>
      <c r="AK40351" s="94">
        <v>22302</v>
      </c>
      <c r="AL40351" s="94">
        <v>13434</v>
      </c>
      <c r="AM40351" s="94">
        <v>2167</v>
      </c>
      <c r="AN40351" s="94">
        <v>1094</v>
      </c>
      <c r="AO40351" s="94">
        <v>0</v>
      </c>
      <c r="AP40351" s="94">
        <v>4787</v>
      </c>
      <c r="AQ40351" s="94">
        <v>457</v>
      </c>
      <c r="AS40351" s="94">
        <v>-5</v>
      </c>
      <c r="AT40351" s="94">
        <v>-222</v>
      </c>
      <c r="AU40351" s="94">
        <v>-25</v>
      </c>
      <c r="AW40351" s="94">
        <v>-1329</v>
      </c>
      <c r="AX40351" s="94">
        <v>-499</v>
      </c>
      <c r="AY40351" s="94">
        <v>-858</v>
      </c>
      <c r="AZ40351" s="94">
        <v>-4392</v>
      </c>
      <c r="BA40351" s="94">
        <v>-520</v>
      </c>
      <c r="BB40351" s="94">
        <v>-387</v>
      </c>
      <c r="BC40351" s="94">
        <v>284</v>
      </c>
      <c r="BD40351" s="94">
        <v>1505</v>
      </c>
      <c r="BF40351" s="94">
        <v>10313</v>
      </c>
      <c r="BG40351" s="94">
        <v>5345</v>
      </c>
      <c r="BH40351" s="94">
        <v>10559</v>
      </c>
      <c r="BI40351" s="94">
        <v>16845</v>
      </c>
      <c r="BJ40351" s="94">
        <v>10107</v>
      </c>
      <c r="BK40351" s="94">
        <v>16758</v>
      </c>
    </row>
    <row r="40352" spans="1:63">
      <c r="A40352" s="85" t="s">
        <v>126</v>
      </c>
      <c r="B40352" s="86">
        <v>43867.5</v>
      </c>
      <c r="C40352" s="87">
        <v>43867</v>
      </c>
      <c r="D40352" s="85">
        <v>7</v>
      </c>
      <c r="E40352" s="86">
        <v>43867.291666666664</v>
      </c>
      <c r="F40352" s="88" t="s">
        <v>441</v>
      </c>
      <c r="G40352" s="89" t="s">
        <v>442</v>
      </c>
      <c r="H40352" s="94">
        <v>76045</v>
      </c>
      <c r="I40352" s="94">
        <v>73818</v>
      </c>
      <c r="J40352" s="94">
        <v>68525</v>
      </c>
      <c r="K40352" s="94">
        <v>-6274</v>
      </c>
      <c r="O40352" s="94">
        <v>73818</v>
      </c>
      <c r="P40352" s="94">
        <v>68525</v>
      </c>
      <c r="Q40352" s="94">
        <v>-6274</v>
      </c>
      <c r="R40352" s="94">
        <v>21870</v>
      </c>
      <c r="S40352" s="94">
        <v>24070</v>
      </c>
      <c r="T40352" s="94">
        <v>13436</v>
      </c>
      <c r="U40352" s="94">
        <v>2440</v>
      </c>
      <c r="V40352" s="94">
        <v>1692</v>
      </c>
      <c r="W40352" s="94">
        <v>0</v>
      </c>
      <c r="X40352" s="94">
        <v>4548</v>
      </c>
      <c r="Y40352" s="94">
        <v>469</v>
      </c>
      <c r="AJ40352" s="94">
        <v>21870</v>
      </c>
      <c r="AK40352" s="94">
        <v>24070</v>
      </c>
      <c r="AL40352" s="94">
        <v>13436</v>
      </c>
      <c r="AM40352" s="94">
        <v>2440</v>
      </c>
      <c r="AN40352" s="94">
        <v>1692</v>
      </c>
      <c r="AO40352" s="94">
        <v>0</v>
      </c>
      <c r="AP40352" s="94">
        <v>4548</v>
      </c>
      <c r="AQ40352" s="94">
        <v>469</v>
      </c>
      <c r="AS40352" s="94">
        <v>0</v>
      </c>
      <c r="AT40352" s="94">
        <v>-183</v>
      </c>
      <c r="AU40352" s="94">
        <v>-170</v>
      </c>
      <c r="AW40352" s="94">
        <v>-1407</v>
      </c>
      <c r="AX40352" s="94">
        <v>-625</v>
      </c>
      <c r="AY40352" s="94">
        <v>-915</v>
      </c>
      <c r="AZ40352" s="94">
        <v>-3913</v>
      </c>
      <c r="BA40352" s="94">
        <v>-430</v>
      </c>
      <c r="BB40352" s="94">
        <v>-389</v>
      </c>
      <c r="BC40352" s="94">
        <v>260</v>
      </c>
      <c r="BD40352" s="94">
        <v>1498</v>
      </c>
      <c r="BF40352" s="94">
        <v>10901</v>
      </c>
      <c r="BG40352" s="94">
        <v>5587</v>
      </c>
      <c r="BH40352" s="94">
        <v>11186</v>
      </c>
      <c r="BI40352" s="94">
        <v>17908</v>
      </c>
      <c r="BJ40352" s="94">
        <v>10488</v>
      </c>
      <c r="BK40352" s="94">
        <v>17683</v>
      </c>
    </row>
    <row r="40353" spans="1:63">
      <c r="A40353" s="85" t="s">
        <v>126</v>
      </c>
      <c r="B40353" s="86">
        <v>43867.541666666664</v>
      </c>
      <c r="C40353" s="87">
        <v>43867</v>
      </c>
      <c r="D40353" s="85">
        <v>8</v>
      </c>
      <c r="E40353" s="86">
        <v>43867.333333333336</v>
      </c>
      <c r="F40353" s="88" t="s">
        <v>441</v>
      </c>
      <c r="G40353" s="89" t="s">
        <v>442</v>
      </c>
      <c r="H40353" s="94">
        <v>81912</v>
      </c>
      <c r="I40353" s="94">
        <v>79477</v>
      </c>
      <c r="J40353" s="94">
        <v>74886</v>
      </c>
      <c r="K40353" s="94">
        <v>-5764</v>
      </c>
      <c r="O40353" s="94">
        <v>79477</v>
      </c>
      <c r="P40353" s="94">
        <v>74886</v>
      </c>
      <c r="Q40353" s="94">
        <v>-5764</v>
      </c>
      <c r="R40353" s="94">
        <v>25219</v>
      </c>
      <c r="S40353" s="94">
        <v>25926</v>
      </c>
      <c r="T40353" s="94">
        <v>13430</v>
      </c>
      <c r="U40353" s="94">
        <v>2745</v>
      </c>
      <c r="V40353" s="94">
        <v>2551</v>
      </c>
      <c r="W40353" s="94">
        <v>0</v>
      </c>
      <c r="X40353" s="94">
        <v>4529</v>
      </c>
      <c r="Y40353" s="94">
        <v>485</v>
      </c>
      <c r="AJ40353" s="94">
        <v>25219</v>
      </c>
      <c r="AK40353" s="94">
        <v>25926</v>
      </c>
      <c r="AL40353" s="94">
        <v>13430</v>
      </c>
      <c r="AM40353" s="94">
        <v>2745</v>
      </c>
      <c r="AN40353" s="94">
        <v>2551</v>
      </c>
      <c r="AO40353" s="94">
        <v>0</v>
      </c>
      <c r="AP40353" s="94">
        <v>4529</v>
      </c>
      <c r="AQ40353" s="94">
        <v>485</v>
      </c>
      <c r="AS40353" s="94">
        <v>-8</v>
      </c>
      <c r="AT40353" s="94">
        <v>-36</v>
      </c>
      <c r="AU40353" s="94">
        <v>-320</v>
      </c>
      <c r="AW40353" s="94">
        <v>-1378</v>
      </c>
      <c r="AX40353" s="94">
        <v>-615</v>
      </c>
      <c r="AY40353" s="94">
        <v>-869</v>
      </c>
      <c r="AZ40353" s="94">
        <v>-3225</v>
      </c>
      <c r="BA40353" s="94">
        <v>-442</v>
      </c>
      <c r="BB40353" s="94">
        <v>-428</v>
      </c>
      <c r="BC40353" s="94">
        <v>541</v>
      </c>
      <c r="BD40353" s="94">
        <v>1016</v>
      </c>
      <c r="BF40353" s="94">
        <v>11816</v>
      </c>
      <c r="BG40353" s="94">
        <v>5930</v>
      </c>
      <c r="BH40353" s="94">
        <v>11698</v>
      </c>
      <c r="BI40353" s="94">
        <v>19311</v>
      </c>
      <c r="BJ40353" s="94">
        <v>11287</v>
      </c>
      <c r="BK40353" s="94">
        <v>19363</v>
      </c>
    </row>
    <row r="40354" spans="1:63">
      <c r="A40354" s="85" t="s">
        <v>126</v>
      </c>
      <c r="B40354" s="86">
        <v>43867.583333333336</v>
      </c>
      <c r="C40354" s="87">
        <v>43867</v>
      </c>
      <c r="D40354" s="85">
        <v>9</v>
      </c>
      <c r="E40354" s="86">
        <v>43867.375</v>
      </c>
      <c r="F40354" s="88" t="s">
        <v>441</v>
      </c>
      <c r="G40354" s="89" t="s">
        <v>442</v>
      </c>
      <c r="H40354" s="94">
        <v>83745</v>
      </c>
      <c r="I40354" s="94">
        <v>82219</v>
      </c>
      <c r="J40354" s="94">
        <v>78017</v>
      </c>
      <c r="K40354" s="94">
        <v>-5419</v>
      </c>
      <c r="O40354" s="94">
        <v>82219</v>
      </c>
      <c r="P40354" s="94">
        <v>78017</v>
      </c>
      <c r="Q40354" s="94">
        <v>-5419</v>
      </c>
      <c r="R40354" s="94">
        <v>27378</v>
      </c>
      <c r="S40354" s="94">
        <v>27074</v>
      </c>
      <c r="T40354" s="94">
        <v>13437</v>
      </c>
      <c r="U40354" s="94">
        <v>2907</v>
      </c>
      <c r="V40354" s="94">
        <v>1959</v>
      </c>
      <c r="W40354" s="94">
        <v>1</v>
      </c>
      <c r="X40354" s="94">
        <v>4795</v>
      </c>
      <c r="Y40354" s="94">
        <v>466</v>
      </c>
      <c r="AJ40354" s="94">
        <v>27378</v>
      </c>
      <c r="AK40354" s="94">
        <v>27074</v>
      </c>
      <c r="AL40354" s="94">
        <v>13437</v>
      </c>
      <c r="AM40354" s="94">
        <v>2907</v>
      </c>
      <c r="AN40354" s="94">
        <v>1959</v>
      </c>
      <c r="AO40354" s="94">
        <v>1</v>
      </c>
      <c r="AP40354" s="94">
        <v>4795</v>
      </c>
      <c r="AQ40354" s="94">
        <v>466</v>
      </c>
      <c r="AS40354" s="94">
        <v>-10</v>
      </c>
      <c r="AT40354" s="94">
        <v>-14</v>
      </c>
      <c r="AU40354" s="94">
        <v>-316</v>
      </c>
      <c r="AW40354" s="94">
        <v>-1278</v>
      </c>
      <c r="AX40354" s="94">
        <v>-596</v>
      </c>
      <c r="AY40354" s="94">
        <v>-803</v>
      </c>
      <c r="AZ40354" s="94">
        <v>-3379</v>
      </c>
      <c r="BA40354" s="94">
        <v>-344</v>
      </c>
      <c r="BB40354" s="94">
        <v>-402</v>
      </c>
      <c r="BC40354" s="94">
        <v>623</v>
      </c>
      <c r="BD40354" s="94">
        <v>1100</v>
      </c>
      <c r="BF40354" s="94">
        <v>12491</v>
      </c>
      <c r="BG40354" s="94">
        <v>6081</v>
      </c>
      <c r="BH40354" s="94">
        <v>11851</v>
      </c>
      <c r="BI40354" s="94">
        <v>19828</v>
      </c>
      <c r="BJ40354" s="94">
        <v>11820</v>
      </c>
      <c r="BK40354" s="94">
        <v>20074</v>
      </c>
    </row>
    <row r="40355" spans="1:63">
      <c r="A40355" s="85" t="s">
        <v>126</v>
      </c>
      <c r="B40355" s="86">
        <v>43867.625</v>
      </c>
      <c r="C40355" s="87">
        <v>43867</v>
      </c>
      <c r="D40355" s="85">
        <v>10</v>
      </c>
      <c r="E40355" s="86">
        <v>43867.416666666664</v>
      </c>
      <c r="F40355" s="88" t="s">
        <v>441</v>
      </c>
      <c r="G40355" s="89" t="s">
        <v>442</v>
      </c>
      <c r="H40355" s="94">
        <v>83717</v>
      </c>
      <c r="I40355" s="94">
        <v>82400</v>
      </c>
      <c r="J40355" s="94">
        <v>78124</v>
      </c>
      <c r="K40355" s="94">
        <v>-5573</v>
      </c>
      <c r="O40355" s="94">
        <v>82400</v>
      </c>
      <c r="P40355" s="94">
        <v>78124</v>
      </c>
      <c r="Q40355" s="94">
        <v>-5573</v>
      </c>
      <c r="R40355" s="94">
        <v>26803</v>
      </c>
      <c r="S40355" s="94">
        <v>26955</v>
      </c>
      <c r="T40355" s="94">
        <v>13435</v>
      </c>
      <c r="U40355" s="94">
        <v>2909</v>
      </c>
      <c r="V40355" s="94">
        <v>1774</v>
      </c>
      <c r="W40355" s="94">
        <v>55</v>
      </c>
      <c r="X40355" s="94">
        <v>5737</v>
      </c>
      <c r="Y40355" s="94">
        <v>456</v>
      </c>
      <c r="AJ40355" s="94">
        <v>26803</v>
      </c>
      <c r="AK40355" s="94">
        <v>26955</v>
      </c>
      <c r="AL40355" s="94">
        <v>13435</v>
      </c>
      <c r="AM40355" s="94">
        <v>2909</v>
      </c>
      <c r="AN40355" s="94">
        <v>1774</v>
      </c>
      <c r="AO40355" s="94">
        <v>55</v>
      </c>
      <c r="AP40355" s="94">
        <v>5737</v>
      </c>
      <c r="AQ40355" s="94">
        <v>456</v>
      </c>
      <c r="AS40355" s="94">
        <v>-14</v>
      </c>
      <c r="AT40355" s="94">
        <v>-152</v>
      </c>
      <c r="AU40355" s="94">
        <v>-292</v>
      </c>
      <c r="AW40355" s="94">
        <v>-1191</v>
      </c>
      <c r="AX40355" s="94">
        <v>-579</v>
      </c>
      <c r="AY40355" s="94">
        <v>-782</v>
      </c>
      <c r="AZ40355" s="94">
        <v>-3300</v>
      </c>
      <c r="BA40355" s="94">
        <v>-402</v>
      </c>
      <c r="BB40355" s="94">
        <v>-425</v>
      </c>
      <c r="BC40355" s="94">
        <v>427</v>
      </c>
      <c r="BD40355" s="94">
        <v>1137</v>
      </c>
      <c r="BF40355" s="94">
        <v>12286</v>
      </c>
      <c r="BG40355" s="94">
        <v>6153</v>
      </c>
      <c r="BH40355" s="94">
        <v>11892</v>
      </c>
      <c r="BI40355" s="94">
        <v>20028</v>
      </c>
      <c r="BJ40355" s="94">
        <v>11776</v>
      </c>
      <c r="BK40355" s="94">
        <v>20192</v>
      </c>
    </row>
    <row r="40356" spans="1:63">
      <c r="A40356" s="85" t="s">
        <v>126</v>
      </c>
      <c r="B40356" s="86">
        <v>43867.666666666664</v>
      </c>
      <c r="C40356" s="87">
        <v>43867</v>
      </c>
      <c r="D40356" s="85">
        <v>11</v>
      </c>
      <c r="E40356" s="86">
        <v>43867.458333333336</v>
      </c>
      <c r="F40356" s="88" t="s">
        <v>441</v>
      </c>
      <c r="G40356" s="89" t="s">
        <v>442</v>
      </c>
      <c r="H40356" s="94">
        <v>83481</v>
      </c>
      <c r="I40356" s="94">
        <v>82062</v>
      </c>
      <c r="J40356" s="94">
        <v>78324</v>
      </c>
      <c r="K40356" s="94">
        <v>-4982</v>
      </c>
      <c r="O40356" s="94">
        <v>82062</v>
      </c>
      <c r="P40356" s="94">
        <v>78324</v>
      </c>
      <c r="Q40356" s="94">
        <v>-4982</v>
      </c>
      <c r="R40356" s="94">
        <v>26536</v>
      </c>
      <c r="S40356" s="94">
        <v>27066</v>
      </c>
      <c r="T40356" s="94">
        <v>13436</v>
      </c>
      <c r="U40356" s="94">
        <v>2648</v>
      </c>
      <c r="V40356" s="94">
        <v>1846</v>
      </c>
      <c r="W40356" s="94">
        <v>115</v>
      </c>
      <c r="X40356" s="94">
        <v>6227</v>
      </c>
      <c r="Y40356" s="94">
        <v>450</v>
      </c>
      <c r="AJ40356" s="94">
        <v>26536</v>
      </c>
      <c r="AK40356" s="94">
        <v>27066</v>
      </c>
      <c r="AL40356" s="94">
        <v>13436</v>
      </c>
      <c r="AM40356" s="94">
        <v>2648</v>
      </c>
      <c r="AN40356" s="94">
        <v>1846</v>
      </c>
      <c r="AO40356" s="94">
        <v>115</v>
      </c>
      <c r="AP40356" s="94">
        <v>6227</v>
      </c>
      <c r="AQ40356" s="94">
        <v>450</v>
      </c>
      <c r="AS40356" s="94">
        <v>-8</v>
      </c>
      <c r="AT40356" s="94">
        <v>-123</v>
      </c>
      <c r="AU40356" s="94">
        <v>-305</v>
      </c>
      <c r="AW40356" s="94">
        <v>-1234</v>
      </c>
      <c r="AX40356" s="94">
        <v>-670</v>
      </c>
      <c r="AY40356" s="94">
        <v>-846</v>
      </c>
      <c r="AZ40356" s="94">
        <v>-2872</v>
      </c>
      <c r="BA40356" s="94">
        <v>-350</v>
      </c>
      <c r="BB40356" s="94">
        <v>-379</v>
      </c>
      <c r="BC40356" s="94">
        <v>662</v>
      </c>
      <c r="BD40356" s="94">
        <v>1143</v>
      </c>
      <c r="BF40356" s="94">
        <v>11838</v>
      </c>
      <c r="BG40356" s="94">
        <v>6199</v>
      </c>
      <c r="BH40356" s="94">
        <v>11953</v>
      </c>
      <c r="BI40356" s="94">
        <v>20094</v>
      </c>
      <c r="BJ40356" s="94">
        <v>11592</v>
      </c>
      <c r="BK40356" s="94">
        <v>20312</v>
      </c>
    </row>
    <row r="40357" spans="1:63">
      <c r="A40357" s="85" t="s">
        <v>126</v>
      </c>
      <c r="B40357" s="86">
        <v>43867.708333333336</v>
      </c>
      <c r="C40357" s="87">
        <v>43867</v>
      </c>
      <c r="D40357" s="85">
        <v>12</v>
      </c>
      <c r="E40357" s="86">
        <v>43867.5</v>
      </c>
      <c r="F40357" s="88" t="s">
        <v>441</v>
      </c>
      <c r="G40357" s="89" t="s">
        <v>442</v>
      </c>
      <c r="H40357" s="94">
        <v>82942</v>
      </c>
      <c r="I40357" s="94">
        <v>81552</v>
      </c>
      <c r="J40357" s="94">
        <v>77178</v>
      </c>
      <c r="K40357" s="94">
        <v>-5625</v>
      </c>
      <c r="O40357" s="94">
        <v>81552</v>
      </c>
      <c r="P40357" s="94">
        <v>77178</v>
      </c>
      <c r="Q40357" s="94">
        <v>-5625</v>
      </c>
      <c r="R40357" s="94">
        <v>26211</v>
      </c>
      <c r="S40357" s="94">
        <v>26851</v>
      </c>
      <c r="T40357" s="94">
        <v>13438</v>
      </c>
      <c r="U40357" s="94">
        <v>2713</v>
      </c>
      <c r="V40357" s="94">
        <v>1346</v>
      </c>
      <c r="W40357" s="94">
        <v>133</v>
      </c>
      <c r="X40357" s="94">
        <v>6035</v>
      </c>
      <c r="Y40357" s="94">
        <v>451</v>
      </c>
      <c r="AJ40357" s="94">
        <v>26211</v>
      </c>
      <c r="AK40357" s="94">
        <v>26851</v>
      </c>
      <c r="AL40357" s="94">
        <v>13438</v>
      </c>
      <c r="AM40357" s="94">
        <v>2713</v>
      </c>
      <c r="AN40357" s="94">
        <v>1346</v>
      </c>
      <c r="AO40357" s="94">
        <v>133</v>
      </c>
      <c r="AP40357" s="94">
        <v>6035</v>
      </c>
      <c r="AQ40357" s="94">
        <v>451</v>
      </c>
      <c r="AS40357" s="94">
        <v>-5</v>
      </c>
      <c r="AT40357" s="94">
        <v>-196</v>
      </c>
      <c r="AU40357" s="94">
        <v>-311</v>
      </c>
      <c r="AW40357" s="94">
        <v>-1239</v>
      </c>
      <c r="AX40357" s="94">
        <v>-710</v>
      </c>
      <c r="AY40357" s="94">
        <v>-979</v>
      </c>
      <c r="AZ40357" s="94">
        <v>-2990</v>
      </c>
      <c r="BA40357" s="94">
        <v>-353</v>
      </c>
      <c r="BB40357" s="94">
        <v>-397</v>
      </c>
      <c r="BC40357" s="94">
        <v>329</v>
      </c>
      <c r="BD40357" s="94">
        <v>1226</v>
      </c>
      <c r="BF40357" s="94">
        <v>11595</v>
      </c>
      <c r="BG40357" s="94">
        <v>6187</v>
      </c>
      <c r="BH40357" s="94">
        <v>11916</v>
      </c>
      <c r="BI40357" s="94">
        <v>20013</v>
      </c>
      <c r="BJ40357" s="94">
        <v>11462</v>
      </c>
      <c r="BK40357" s="94">
        <v>20303</v>
      </c>
    </row>
    <row r="40358" spans="1:63">
      <c r="A40358" s="85" t="s">
        <v>126</v>
      </c>
      <c r="B40358" s="86">
        <v>43867.75</v>
      </c>
      <c r="C40358" s="87">
        <v>43867</v>
      </c>
      <c r="D40358" s="85">
        <v>13</v>
      </c>
      <c r="E40358" s="86">
        <v>43867.541666666664</v>
      </c>
      <c r="F40358" s="88" t="s">
        <v>441</v>
      </c>
      <c r="G40358" s="89" t="s">
        <v>442</v>
      </c>
      <c r="H40358" s="94">
        <v>82155</v>
      </c>
      <c r="I40358" s="94">
        <v>80946</v>
      </c>
      <c r="J40358" s="94">
        <v>77375</v>
      </c>
      <c r="K40358" s="94">
        <v>-4661</v>
      </c>
      <c r="O40358" s="94">
        <v>80946</v>
      </c>
      <c r="P40358" s="94">
        <v>77375</v>
      </c>
      <c r="Q40358" s="94">
        <v>-4661</v>
      </c>
      <c r="R40358" s="94">
        <v>26586</v>
      </c>
      <c r="S40358" s="94">
        <v>27255</v>
      </c>
      <c r="T40358" s="94">
        <v>13428</v>
      </c>
      <c r="U40358" s="94">
        <v>2821</v>
      </c>
      <c r="V40358" s="94">
        <v>1211</v>
      </c>
      <c r="W40358" s="94">
        <v>113</v>
      </c>
      <c r="X40358" s="94">
        <v>5505</v>
      </c>
      <c r="Y40358" s="94">
        <v>456</v>
      </c>
      <c r="AJ40358" s="94">
        <v>26586</v>
      </c>
      <c r="AK40358" s="94">
        <v>27255</v>
      </c>
      <c r="AL40358" s="94">
        <v>13428</v>
      </c>
      <c r="AM40358" s="94">
        <v>2821</v>
      </c>
      <c r="AN40358" s="94">
        <v>1211</v>
      </c>
      <c r="AO40358" s="94">
        <v>113</v>
      </c>
      <c r="AP40358" s="94">
        <v>5505</v>
      </c>
      <c r="AQ40358" s="94">
        <v>456</v>
      </c>
      <c r="AS40358" s="94">
        <v>0</v>
      </c>
      <c r="AT40358" s="94">
        <v>-257</v>
      </c>
      <c r="AU40358" s="94">
        <v>-232</v>
      </c>
      <c r="AW40358" s="94">
        <v>-1232</v>
      </c>
      <c r="AX40358" s="94">
        <v>-600</v>
      </c>
      <c r="AY40358" s="94">
        <v>-1083</v>
      </c>
      <c r="AZ40358" s="94">
        <v>-2626</v>
      </c>
      <c r="BA40358" s="94">
        <v>-271</v>
      </c>
      <c r="BB40358" s="94">
        <v>-415</v>
      </c>
      <c r="BC40358" s="94">
        <v>382</v>
      </c>
      <c r="BD40358" s="94">
        <v>1673</v>
      </c>
      <c r="BF40358" s="94">
        <v>11452</v>
      </c>
      <c r="BG40358" s="94">
        <v>6144</v>
      </c>
      <c r="BH40358" s="94">
        <v>11929</v>
      </c>
      <c r="BI40358" s="94">
        <v>19900</v>
      </c>
      <c r="BJ40358" s="94">
        <v>11317</v>
      </c>
      <c r="BK40358" s="94">
        <v>20129</v>
      </c>
    </row>
    <row r="40359" spans="1:63">
      <c r="A40359" s="85" t="s">
        <v>126</v>
      </c>
      <c r="B40359" s="86">
        <v>43867.791666666664</v>
      </c>
      <c r="C40359" s="87">
        <v>43867</v>
      </c>
      <c r="D40359" s="85">
        <v>14</v>
      </c>
      <c r="E40359" s="86">
        <v>43867.583333333336</v>
      </c>
      <c r="F40359" s="88" t="s">
        <v>441</v>
      </c>
      <c r="G40359" s="89" t="s">
        <v>442</v>
      </c>
      <c r="H40359" s="94">
        <v>81373</v>
      </c>
      <c r="I40359" s="94">
        <v>80198</v>
      </c>
      <c r="J40359" s="94">
        <v>76983</v>
      </c>
      <c r="K40359" s="94">
        <v>-4495</v>
      </c>
      <c r="O40359" s="94">
        <v>80198</v>
      </c>
      <c r="P40359" s="94">
        <v>76983</v>
      </c>
      <c r="Q40359" s="94">
        <v>-4495</v>
      </c>
      <c r="R40359" s="94">
        <v>26431</v>
      </c>
      <c r="S40359" s="94">
        <v>26899</v>
      </c>
      <c r="T40359" s="94">
        <v>13423</v>
      </c>
      <c r="U40359" s="94">
        <v>2804</v>
      </c>
      <c r="V40359" s="94">
        <v>1217</v>
      </c>
      <c r="W40359" s="94">
        <v>106</v>
      </c>
      <c r="X40359" s="94">
        <v>5635</v>
      </c>
      <c r="Y40359" s="94">
        <v>470</v>
      </c>
      <c r="AJ40359" s="94">
        <v>26431</v>
      </c>
      <c r="AK40359" s="94">
        <v>26899</v>
      </c>
      <c r="AL40359" s="94">
        <v>13423</v>
      </c>
      <c r="AM40359" s="94">
        <v>2804</v>
      </c>
      <c r="AN40359" s="94">
        <v>1217</v>
      </c>
      <c r="AO40359" s="94">
        <v>106</v>
      </c>
      <c r="AP40359" s="94">
        <v>5635</v>
      </c>
      <c r="AQ40359" s="94">
        <v>470</v>
      </c>
      <c r="AS40359" s="94">
        <v>-14</v>
      </c>
      <c r="AT40359" s="94">
        <v>-260</v>
      </c>
      <c r="AU40359" s="94">
        <v>-201</v>
      </c>
      <c r="AW40359" s="94">
        <v>-1227</v>
      </c>
      <c r="AX40359" s="94">
        <v>-578</v>
      </c>
      <c r="AY40359" s="94">
        <v>-1126</v>
      </c>
      <c r="AZ40359" s="94">
        <v>-2369</v>
      </c>
      <c r="BA40359" s="94">
        <v>-251</v>
      </c>
      <c r="BB40359" s="94">
        <v>-426</v>
      </c>
      <c r="BC40359" s="94">
        <v>411</v>
      </c>
      <c r="BD40359" s="94">
        <v>1546</v>
      </c>
      <c r="BF40359" s="94">
        <v>11358</v>
      </c>
      <c r="BG40359" s="94">
        <v>6093</v>
      </c>
      <c r="BH40359" s="94">
        <v>11928</v>
      </c>
      <c r="BI40359" s="94">
        <v>19695</v>
      </c>
      <c r="BJ40359" s="94">
        <v>11163</v>
      </c>
      <c r="BK40359" s="94">
        <v>19885</v>
      </c>
    </row>
    <row r="40360" spans="1:63">
      <c r="A40360" s="85" t="s">
        <v>126</v>
      </c>
      <c r="B40360" s="86">
        <v>43867.833333333336</v>
      </c>
      <c r="C40360" s="87">
        <v>43867</v>
      </c>
      <c r="D40360" s="85">
        <v>15</v>
      </c>
      <c r="E40360" s="86">
        <v>43867.625</v>
      </c>
      <c r="F40360" s="88" t="s">
        <v>441</v>
      </c>
      <c r="G40360" s="89" t="s">
        <v>442</v>
      </c>
      <c r="H40360" s="94">
        <v>80767</v>
      </c>
      <c r="I40360" s="94">
        <v>79663</v>
      </c>
      <c r="J40360" s="94">
        <v>75933</v>
      </c>
      <c r="K40360" s="94">
        <v>-4990</v>
      </c>
      <c r="O40360" s="94">
        <v>79663</v>
      </c>
      <c r="P40360" s="94">
        <v>75933</v>
      </c>
      <c r="Q40360" s="94">
        <v>-4990</v>
      </c>
      <c r="R40360" s="94">
        <v>25729</v>
      </c>
      <c r="S40360" s="94">
        <v>26712</v>
      </c>
      <c r="T40360" s="94">
        <v>13416</v>
      </c>
      <c r="U40360" s="94">
        <v>2783</v>
      </c>
      <c r="V40360" s="94">
        <v>1222</v>
      </c>
      <c r="W40360" s="94">
        <v>109</v>
      </c>
      <c r="X40360" s="94">
        <v>5501</v>
      </c>
      <c r="Y40360" s="94">
        <v>460</v>
      </c>
      <c r="AJ40360" s="94">
        <v>25729</v>
      </c>
      <c r="AK40360" s="94">
        <v>26712</v>
      </c>
      <c r="AL40360" s="94">
        <v>13416</v>
      </c>
      <c r="AM40360" s="94">
        <v>2783</v>
      </c>
      <c r="AN40360" s="94">
        <v>1222</v>
      </c>
      <c r="AO40360" s="94">
        <v>109</v>
      </c>
      <c r="AP40360" s="94">
        <v>5501</v>
      </c>
      <c r="AQ40360" s="94">
        <v>460</v>
      </c>
      <c r="AS40360" s="94">
        <v>-15</v>
      </c>
      <c r="AT40360" s="94">
        <v>-258</v>
      </c>
      <c r="AU40360" s="94">
        <v>-204</v>
      </c>
      <c r="AW40360" s="94">
        <v>-1423</v>
      </c>
      <c r="AX40360" s="94">
        <v>-600</v>
      </c>
      <c r="AY40360" s="94">
        <v>-1231</v>
      </c>
      <c r="AZ40360" s="94">
        <v>-2279</v>
      </c>
      <c r="BA40360" s="94">
        <v>-328</v>
      </c>
      <c r="BB40360" s="94">
        <v>-417</v>
      </c>
      <c r="BC40360" s="94">
        <v>347</v>
      </c>
      <c r="BD40360" s="94">
        <v>1418</v>
      </c>
      <c r="BF40360" s="94">
        <v>11326</v>
      </c>
      <c r="BG40360" s="94">
        <v>6016</v>
      </c>
      <c r="BH40360" s="94">
        <v>11814</v>
      </c>
      <c r="BI40360" s="94">
        <v>19523</v>
      </c>
      <c r="BJ40360" s="94">
        <v>11080</v>
      </c>
      <c r="BK40360" s="94">
        <v>19829</v>
      </c>
    </row>
    <row r="40361" spans="1:63">
      <c r="A40361" s="85" t="s">
        <v>126</v>
      </c>
      <c r="B40361" s="86">
        <v>43867.875</v>
      </c>
      <c r="C40361" s="87">
        <v>43867</v>
      </c>
      <c r="D40361" s="85">
        <v>16</v>
      </c>
      <c r="E40361" s="86">
        <v>43867.666666666664</v>
      </c>
      <c r="F40361" s="88" t="s">
        <v>441</v>
      </c>
      <c r="G40361" s="89" t="s">
        <v>442</v>
      </c>
      <c r="H40361" s="94">
        <v>80124</v>
      </c>
      <c r="I40361" s="94">
        <v>79017</v>
      </c>
      <c r="J40361" s="94">
        <v>74764</v>
      </c>
      <c r="K40361" s="94">
        <v>-5449</v>
      </c>
      <c r="O40361" s="94">
        <v>79017</v>
      </c>
      <c r="P40361" s="94">
        <v>74764</v>
      </c>
      <c r="Q40361" s="94">
        <v>-5449</v>
      </c>
      <c r="R40361" s="94">
        <v>25381</v>
      </c>
      <c r="S40361" s="94">
        <v>26715</v>
      </c>
      <c r="T40361" s="94">
        <v>13433</v>
      </c>
      <c r="U40361" s="94">
        <v>2780</v>
      </c>
      <c r="V40361" s="94">
        <v>1229</v>
      </c>
      <c r="W40361" s="94">
        <v>97</v>
      </c>
      <c r="X40361" s="94">
        <v>4672</v>
      </c>
      <c r="Y40361" s="94">
        <v>459</v>
      </c>
      <c r="AJ40361" s="94">
        <v>25381</v>
      </c>
      <c r="AK40361" s="94">
        <v>26715</v>
      </c>
      <c r="AL40361" s="94">
        <v>13433</v>
      </c>
      <c r="AM40361" s="94">
        <v>2780</v>
      </c>
      <c r="AN40361" s="94">
        <v>1229</v>
      </c>
      <c r="AO40361" s="94">
        <v>97</v>
      </c>
      <c r="AP40361" s="94">
        <v>4672</v>
      </c>
      <c r="AQ40361" s="94">
        <v>459</v>
      </c>
      <c r="AS40361" s="94">
        <v>-14</v>
      </c>
      <c r="AT40361" s="94">
        <v>-240</v>
      </c>
      <c r="AU40361" s="94">
        <v>-203</v>
      </c>
      <c r="AW40361" s="94">
        <v>-1270</v>
      </c>
      <c r="AX40361" s="94">
        <v>-626</v>
      </c>
      <c r="AY40361" s="94">
        <v>-1302</v>
      </c>
      <c r="AZ40361" s="94">
        <v>-2512</v>
      </c>
      <c r="BA40361" s="94">
        <v>-379</v>
      </c>
      <c r="BB40361" s="94">
        <v>-428</v>
      </c>
      <c r="BC40361" s="94">
        <v>123</v>
      </c>
      <c r="BD40361" s="94">
        <v>1402</v>
      </c>
      <c r="BF40361" s="94">
        <v>11308</v>
      </c>
      <c r="BG40361" s="94">
        <v>5949</v>
      </c>
      <c r="BH40361" s="94">
        <v>11642</v>
      </c>
      <c r="BI40361" s="94">
        <v>19294</v>
      </c>
      <c r="BJ40361" s="94">
        <v>10956</v>
      </c>
      <c r="BK40361" s="94">
        <v>19793</v>
      </c>
    </row>
    <row r="40362" spans="1:63">
      <c r="A40362" s="85" t="s">
        <v>126</v>
      </c>
      <c r="B40362" s="86">
        <v>43867.916666666664</v>
      </c>
      <c r="C40362" s="87">
        <v>43867</v>
      </c>
      <c r="D40362" s="85">
        <v>17</v>
      </c>
      <c r="E40362" s="86">
        <v>43867.708333333336</v>
      </c>
      <c r="F40362" s="88" t="s">
        <v>441</v>
      </c>
      <c r="G40362" s="89" t="s">
        <v>442</v>
      </c>
      <c r="H40362" s="94">
        <v>80108</v>
      </c>
      <c r="I40362" s="94">
        <v>79001</v>
      </c>
      <c r="J40362" s="94">
        <v>74232</v>
      </c>
      <c r="K40362" s="94">
        <v>-5871</v>
      </c>
      <c r="O40362" s="94">
        <v>79001</v>
      </c>
      <c r="P40362" s="94">
        <v>74232</v>
      </c>
      <c r="Q40362" s="94">
        <v>-5871</v>
      </c>
      <c r="R40362" s="94">
        <v>25348</v>
      </c>
      <c r="S40362" s="94">
        <v>26984</v>
      </c>
      <c r="T40362" s="94">
        <v>13433</v>
      </c>
      <c r="U40362" s="94">
        <v>2796</v>
      </c>
      <c r="V40362" s="94">
        <v>1242</v>
      </c>
      <c r="W40362" s="94">
        <v>62</v>
      </c>
      <c r="X40362" s="94">
        <v>3912</v>
      </c>
      <c r="Y40362" s="94">
        <v>455</v>
      </c>
      <c r="AJ40362" s="94">
        <v>25348</v>
      </c>
      <c r="AK40362" s="94">
        <v>26984</v>
      </c>
      <c r="AL40362" s="94">
        <v>13433</v>
      </c>
      <c r="AM40362" s="94">
        <v>2796</v>
      </c>
      <c r="AN40362" s="94">
        <v>1242</v>
      </c>
      <c r="AO40362" s="94">
        <v>62</v>
      </c>
      <c r="AP40362" s="94">
        <v>3912</v>
      </c>
      <c r="AQ40362" s="94">
        <v>455</v>
      </c>
      <c r="AS40362" s="94">
        <v>-21</v>
      </c>
      <c r="AT40362" s="94">
        <v>-177</v>
      </c>
      <c r="AU40362" s="94">
        <v>-215</v>
      </c>
      <c r="AW40362" s="94">
        <v>-1178</v>
      </c>
      <c r="AX40362" s="94">
        <v>-645</v>
      </c>
      <c r="AY40362" s="94">
        <v>-1173</v>
      </c>
      <c r="AZ40362" s="94">
        <v>-2729</v>
      </c>
      <c r="BA40362" s="94">
        <v>-390</v>
      </c>
      <c r="BB40362" s="94">
        <v>-413</v>
      </c>
      <c r="BC40362" s="94">
        <v>-9</v>
      </c>
      <c r="BD40362" s="94">
        <v>1079</v>
      </c>
      <c r="BF40362" s="94">
        <v>11356</v>
      </c>
      <c r="BG40362" s="94">
        <v>5948</v>
      </c>
      <c r="BH40362" s="94">
        <v>11635</v>
      </c>
      <c r="BI40362" s="94">
        <v>19148</v>
      </c>
      <c r="BJ40362" s="94">
        <v>10842</v>
      </c>
      <c r="BK40362" s="94">
        <v>19998</v>
      </c>
    </row>
    <row r="40363" spans="1:63">
      <c r="A40363" s="85" t="s">
        <v>126</v>
      </c>
      <c r="B40363" s="86">
        <v>43867.958333333336</v>
      </c>
      <c r="C40363" s="87">
        <v>43867</v>
      </c>
      <c r="D40363" s="85">
        <v>18</v>
      </c>
      <c r="E40363" s="86">
        <v>43867.75</v>
      </c>
      <c r="F40363" s="88" t="s">
        <v>441</v>
      </c>
      <c r="G40363" s="89" t="s">
        <v>442</v>
      </c>
      <c r="H40363" s="94">
        <v>81492</v>
      </c>
      <c r="I40363" s="94">
        <v>80100</v>
      </c>
      <c r="J40363" s="94">
        <v>75404</v>
      </c>
      <c r="K40363" s="94">
        <v>-5809</v>
      </c>
      <c r="O40363" s="94">
        <v>80100</v>
      </c>
      <c r="P40363" s="94">
        <v>75404</v>
      </c>
      <c r="Q40363" s="94">
        <v>-5809</v>
      </c>
      <c r="R40363" s="94">
        <v>25856</v>
      </c>
      <c r="S40363" s="94">
        <v>27717</v>
      </c>
      <c r="T40363" s="94">
        <v>13433</v>
      </c>
      <c r="U40363" s="94">
        <v>2827</v>
      </c>
      <c r="V40363" s="94">
        <v>1450</v>
      </c>
      <c r="W40363" s="94">
        <v>18</v>
      </c>
      <c r="X40363" s="94">
        <v>3648</v>
      </c>
      <c r="Y40363" s="94">
        <v>454</v>
      </c>
      <c r="AJ40363" s="94">
        <v>25856</v>
      </c>
      <c r="AK40363" s="94">
        <v>27717</v>
      </c>
      <c r="AL40363" s="94">
        <v>13433</v>
      </c>
      <c r="AM40363" s="94">
        <v>2827</v>
      </c>
      <c r="AN40363" s="94">
        <v>1450</v>
      </c>
      <c r="AO40363" s="94">
        <v>18</v>
      </c>
      <c r="AP40363" s="94">
        <v>3648</v>
      </c>
      <c r="AQ40363" s="94">
        <v>454</v>
      </c>
      <c r="AS40363" s="94">
        <v>-22</v>
      </c>
      <c r="AT40363" s="94">
        <v>-129</v>
      </c>
      <c r="AU40363" s="94">
        <v>-229</v>
      </c>
      <c r="AW40363" s="94">
        <v>-1144</v>
      </c>
      <c r="AX40363" s="94">
        <v>-701</v>
      </c>
      <c r="AY40363" s="94">
        <v>-1060</v>
      </c>
      <c r="AZ40363" s="94">
        <v>-2493</v>
      </c>
      <c r="BA40363" s="94">
        <v>-397</v>
      </c>
      <c r="BB40363" s="94">
        <v>-413</v>
      </c>
      <c r="BC40363" s="94">
        <v>-107</v>
      </c>
      <c r="BD40363" s="94">
        <v>886</v>
      </c>
      <c r="BF40363" s="94">
        <v>11594</v>
      </c>
      <c r="BG40363" s="94">
        <v>6004</v>
      </c>
      <c r="BH40363" s="94">
        <v>11789</v>
      </c>
      <c r="BI40363" s="94">
        <v>19236</v>
      </c>
      <c r="BJ40363" s="94">
        <v>10938</v>
      </c>
      <c r="BK40363" s="94">
        <v>20464</v>
      </c>
    </row>
    <row r="40364" spans="1:63">
      <c r="A40364" s="85" t="s">
        <v>126</v>
      </c>
      <c r="B40364" s="86">
        <v>43868</v>
      </c>
      <c r="C40364" s="87">
        <v>43867</v>
      </c>
      <c r="D40364" s="85">
        <v>19</v>
      </c>
      <c r="E40364" s="86">
        <v>43867.791666666664</v>
      </c>
      <c r="F40364" s="88" t="s">
        <v>441</v>
      </c>
      <c r="G40364" s="89" t="s">
        <v>442</v>
      </c>
      <c r="H40364" s="94">
        <v>84478</v>
      </c>
      <c r="I40364" s="94">
        <v>82896</v>
      </c>
      <c r="J40364" s="94">
        <v>78117</v>
      </c>
      <c r="K40364" s="94">
        <v>-6079</v>
      </c>
      <c r="O40364" s="94">
        <v>82896</v>
      </c>
      <c r="P40364" s="94">
        <v>78117</v>
      </c>
      <c r="Q40364" s="94">
        <v>-6079</v>
      </c>
      <c r="R40364" s="94">
        <v>26306</v>
      </c>
      <c r="S40364" s="94">
        <v>28559</v>
      </c>
      <c r="T40364" s="94">
        <v>13428</v>
      </c>
      <c r="U40364" s="94">
        <v>2870</v>
      </c>
      <c r="V40364" s="94">
        <v>2630</v>
      </c>
      <c r="W40364" s="94">
        <v>3</v>
      </c>
      <c r="X40364" s="94">
        <v>3861</v>
      </c>
      <c r="Y40364" s="94">
        <v>460</v>
      </c>
      <c r="AJ40364" s="94">
        <v>26306</v>
      </c>
      <c r="AK40364" s="94">
        <v>28559</v>
      </c>
      <c r="AL40364" s="94">
        <v>13428</v>
      </c>
      <c r="AM40364" s="94">
        <v>2870</v>
      </c>
      <c r="AN40364" s="94">
        <v>2630</v>
      </c>
      <c r="AO40364" s="94">
        <v>3</v>
      </c>
      <c r="AP40364" s="94">
        <v>3861</v>
      </c>
      <c r="AQ40364" s="94">
        <v>460</v>
      </c>
      <c r="AS40364" s="94">
        <v>-12</v>
      </c>
      <c r="AT40364" s="94">
        <v>12</v>
      </c>
      <c r="AU40364" s="94">
        <v>-267</v>
      </c>
      <c r="AW40364" s="94">
        <v>-1202</v>
      </c>
      <c r="AX40364" s="94">
        <v>-796</v>
      </c>
      <c r="AY40364" s="94">
        <v>-948</v>
      </c>
      <c r="AZ40364" s="94">
        <v>-2386</v>
      </c>
      <c r="BA40364" s="94">
        <v>-364</v>
      </c>
      <c r="BB40364" s="94">
        <v>-458</v>
      </c>
      <c r="BC40364" s="94">
        <v>-121</v>
      </c>
      <c r="BD40364" s="94">
        <v>463</v>
      </c>
      <c r="BF40364" s="94">
        <v>12022</v>
      </c>
      <c r="BG40364" s="94">
        <v>6211</v>
      </c>
      <c r="BH40364" s="94">
        <v>12139</v>
      </c>
      <c r="BI40364" s="94">
        <v>19893</v>
      </c>
      <c r="BJ40364" s="94">
        <v>11219</v>
      </c>
      <c r="BK40364" s="94">
        <v>21338</v>
      </c>
    </row>
    <row r="40365" spans="1:63">
      <c r="A40365" s="85" t="s">
        <v>126</v>
      </c>
      <c r="B40365" s="86">
        <v>43868.041666666664</v>
      </c>
      <c r="C40365" s="87">
        <v>43867</v>
      </c>
      <c r="D40365" s="85">
        <v>20</v>
      </c>
      <c r="E40365" s="86">
        <v>43867.833333333336</v>
      </c>
      <c r="F40365" s="88" t="s">
        <v>441</v>
      </c>
      <c r="G40365" s="89" t="s">
        <v>442</v>
      </c>
      <c r="H40365" s="94">
        <v>86225</v>
      </c>
      <c r="I40365" s="94">
        <v>84820</v>
      </c>
      <c r="J40365" s="94">
        <v>80132</v>
      </c>
      <c r="K40365" s="94">
        <v>-6135</v>
      </c>
      <c r="O40365" s="94">
        <v>84820</v>
      </c>
      <c r="P40365" s="94">
        <v>80132</v>
      </c>
      <c r="Q40365" s="94">
        <v>-6135</v>
      </c>
      <c r="R40365" s="94">
        <v>27099</v>
      </c>
      <c r="S40365" s="94">
        <v>28904</v>
      </c>
      <c r="T40365" s="94">
        <v>13429</v>
      </c>
      <c r="U40365" s="94">
        <v>2858</v>
      </c>
      <c r="V40365" s="94">
        <v>2672</v>
      </c>
      <c r="W40365" s="94">
        <v>0</v>
      </c>
      <c r="X40365" s="94">
        <v>4698</v>
      </c>
      <c r="Y40365" s="94">
        <v>472</v>
      </c>
      <c r="AJ40365" s="94">
        <v>27099</v>
      </c>
      <c r="AK40365" s="94">
        <v>28904</v>
      </c>
      <c r="AL40365" s="94">
        <v>13429</v>
      </c>
      <c r="AM40365" s="94">
        <v>2858</v>
      </c>
      <c r="AN40365" s="94">
        <v>2672</v>
      </c>
      <c r="AO40365" s="94">
        <v>0</v>
      </c>
      <c r="AP40365" s="94">
        <v>4698</v>
      </c>
      <c r="AQ40365" s="94">
        <v>472</v>
      </c>
      <c r="AS40365" s="94">
        <v>-20</v>
      </c>
      <c r="AT40365" s="94">
        <v>69</v>
      </c>
      <c r="AU40365" s="94">
        <v>-260</v>
      </c>
      <c r="AW40365" s="94">
        <v>-1119</v>
      </c>
      <c r="AX40365" s="94">
        <v>-720</v>
      </c>
      <c r="AY40365" s="94">
        <v>-840</v>
      </c>
      <c r="AZ40365" s="94">
        <v>-2427</v>
      </c>
      <c r="BA40365" s="94">
        <v>-435</v>
      </c>
      <c r="BB40365" s="94">
        <v>-476</v>
      </c>
      <c r="BC40365" s="94">
        <v>-148</v>
      </c>
      <c r="BD40365" s="94">
        <v>241</v>
      </c>
      <c r="BF40365" s="94">
        <v>12367</v>
      </c>
      <c r="BG40365" s="94">
        <v>6265</v>
      </c>
      <c r="BH40365" s="94">
        <v>12105</v>
      </c>
      <c r="BI40365" s="94">
        <v>19981</v>
      </c>
      <c r="BJ40365" s="94">
        <v>11513</v>
      </c>
      <c r="BK40365" s="94">
        <v>22513</v>
      </c>
    </row>
    <row r="40366" spans="1:63">
      <c r="A40366" s="85" t="s">
        <v>126</v>
      </c>
      <c r="B40366" s="86">
        <v>43868.083333333336</v>
      </c>
      <c r="C40366" s="87">
        <v>43867</v>
      </c>
      <c r="D40366" s="85">
        <v>21</v>
      </c>
      <c r="E40366" s="86">
        <v>43867.875</v>
      </c>
      <c r="F40366" s="88" t="s">
        <v>441</v>
      </c>
      <c r="G40366" s="89" t="s">
        <v>442</v>
      </c>
      <c r="H40366" s="94">
        <v>85631</v>
      </c>
      <c r="I40366" s="94">
        <v>84443</v>
      </c>
      <c r="J40366" s="94">
        <v>79820</v>
      </c>
      <c r="K40366" s="94">
        <v>-5929</v>
      </c>
      <c r="O40366" s="94">
        <v>84443</v>
      </c>
      <c r="P40366" s="94">
        <v>79820</v>
      </c>
      <c r="Q40366" s="94">
        <v>-5929</v>
      </c>
      <c r="R40366" s="94">
        <v>26941</v>
      </c>
      <c r="S40366" s="94">
        <v>28501</v>
      </c>
      <c r="T40366" s="94">
        <v>13432</v>
      </c>
      <c r="U40366" s="94">
        <v>2818</v>
      </c>
      <c r="V40366" s="94">
        <v>2173</v>
      </c>
      <c r="W40366" s="94">
        <v>0</v>
      </c>
      <c r="X40366" s="94">
        <v>5497</v>
      </c>
      <c r="Y40366" s="94">
        <v>459</v>
      </c>
      <c r="AJ40366" s="94">
        <v>26941</v>
      </c>
      <c r="AK40366" s="94">
        <v>28501</v>
      </c>
      <c r="AL40366" s="94">
        <v>13432</v>
      </c>
      <c r="AM40366" s="94">
        <v>2818</v>
      </c>
      <c r="AN40366" s="94">
        <v>2173</v>
      </c>
      <c r="AO40366" s="94">
        <v>0</v>
      </c>
      <c r="AP40366" s="94">
        <v>5497</v>
      </c>
      <c r="AQ40366" s="94">
        <v>459</v>
      </c>
      <c r="AS40366" s="94">
        <v>-28</v>
      </c>
      <c r="AT40366" s="94">
        <v>74</v>
      </c>
      <c r="AU40366" s="94">
        <v>-235</v>
      </c>
      <c r="AW40366" s="94">
        <v>-1392</v>
      </c>
      <c r="AX40366" s="94">
        <v>-625</v>
      </c>
      <c r="AY40366" s="94">
        <v>-773</v>
      </c>
      <c r="AZ40366" s="94">
        <v>-2314</v>
      </c>
      <c r="BA40366" s="94">
        <v>-451</v>
      </c>
      <c r="BB40366" s="94">
        <v>-466</v>
      </c>
      <c r="BC40366" s="94">
        <v>-164</v>
      </c>
      <c r="BD40366" s="94">
        <v>445</v>
      </c>
      <c r="BF40366" s="94">
        <v>12258</v>
      </c>
      <c r="BG40366" s="94">
        <v>6210</v>
      </c>
      <c r="BH40366" s="94">
        <v>11970</v>
      </c>
      <c r="BI40366" s="94">
        <v>19741</v>
      </c>
      <c r="BJ40366" s="94">
        <v>11367</v>
      </c>
      <c r="BK40366" s="94">
        <v>22822</v>
      </c>
    </row>
    <row r="40367" spans="1:63">
      <c r="A40367" s="85" t="s">
        <v>126</v>
      </c>
      <c r="B40367" s="86">
        <v>43868.125</v>
      </c>
      <c r="C40367" s="87">
        <v>43867</v>
      </c>
      <c r="D40367" s="85">
        <v>22</v>
      </c>
      <c r="E40367" s="86">
        <v>43867.916666666664</v>
      </c>
      <c r="F40367" s="88" t="s">
        <v>441</v>
      </c>
      <c r="G40367" s="89" t="s">
        <v>442</v>
      </c>
      <c r="H40367" s="94">
        <v>84125</v>
      </c>
      <c r="I40367" s="94">
        <v>83091</v>
      </c>
      <c r="J40367" s="94">
        <v>78230</v>
      </c>
      <c r="K40367" s="94">
        <v>-6168</v>
      </c>
      <c r="O40367" s="94">
        <v>83091</v>
      </c>
      <c r="P40367" s="94">
        <v>78230</v>
      </c>
      <c r="Q40367" s="94">
        <v>-6168</v>
      </c>
      <c r="R40367" s="94">
        <v>26227</v>
      </c>
      <c r="S40367" s="94">
        <v>27907</v>
      </c>
      <c r="T40367" s="94">
        <v>13438</v>
      </c>
      <c r="U40367" s="94">
        <v>2697</v>
      </c>
      <c r="V40367" s="94">
        <v>1449</v>
      </c>
      <c r="W40367" s="94">
        <v>0</v>
      </c>
      <c r="X40367" s="94">
        <v>6058</v>
      </c>
      <c r="Y40367" s="94">
        <v>453</v>
      </c>
      <c r="AJ40367" s="94">
        <v>26227</v>
      </c>
      <c r="AK40367" s="94">
        <v>27907</v>
      </c>
      <c r="AL40367" s="94">
        <v>13438</v>
      </c>
      <c r="AM40367" s="94">
        <v>2697</v>
      </c>
      <c r="AN40367" s="94">
        <v>1449</v>
      </c>
      <c r="AO40367" s="94">
        <v>0</v>
      </c>
      <c r="AP40367" s="94">
        <v>6058</v>
      </c>
      <c r="AQ40367" s="94">
        <v>453</v>
      </c>
      <c r="AS40367" s="94">
        <v>-30</v>
      </c>
      <c r="AT40367" s="94">
        <v>58</v>
      </c>
      <c r="AU40367" s="94">
        <v>-236</v>
      </c>
      <c r="AW40367" s="94">
        <v>-1503</v>
      </c>
      <c r="AX40367" s="94">
        <v>-610</v>
      </c>
      <c r="AY40367" s="94">
        <v>-809</v>
      </c>
      <c r="AZ40367" s="94">
        <v>-2419</v>
      </c>
      <c r="BA40367" s="94">
        <v>-515</v>
      </c>
      <c r="BB40367" s="94">
        <v>-463</v>
      </c>
      <c r="BC40367" s="94">
        <v>-104</v>
      </c>
      <c r="BD40367" s="94">
        <v>463</v>
      </c>
      <c r="BF40367" s="94">
        <v>12043</v>
      </c>
      <c r="BG40367" s="94">
        <v>6154</v>
      </c>
      <c r="BH40367" s="94">
        <v>11683</v>
      </c>
      <c r="BI40367" s="94">
        <v>19092</v>
      </c>
      <c r="BJ40367" s="94">
        <v>11223</v>
      </c>
      <c r="BK40367" s="94">
        <v>22821</v>
      </c>
    </row>
    <row r="40368" spans="1:63">
      <c r="A40368" s="85" t="s">
        <v>126</v>
      </c>
      <c r="B40368" s="86">
        <v>43868.166666666664</v>
      </c>
      <c r="C40368" s="87">
        <v>43867</v>
      </c>
      <c r="D40368" s="85">
        <v>23</v>
      </c>
      <c r="E40368" s="86">
        <v>43867.958333333336</v>
      </c>
      <c r="F40368" s="88" t="s">
        <v>441</v>
      </c>
      <c r="G40368" s="89" t="s">
        <v>442</v>
      </c>
      <c r="H40368" s="94">
        <v>81398</v>
      </c>
      <c r="I40368" s="94">
        <v>80616</v>
      </c>
      <c r="J40368" s="94">
        <v>75780</v>
      </c>
      <c r="K40368" s="94">
        <v>-5931</v>
      </c>
      <c r="O40368" s="94">
        <v>80616</v>
      </c>
      <c r="P40368" s="94">
        <v>75780</v>
      </c>
      <c r="Q40368" s="94">
        <v>-5931</v>
      </c>
      <c r="R40368" s="94">
        <v>24569</v>
      </c>
      <c r="S40368" s="94">
        <v>27133</v>
      </c>
      <c r="T40368" s="94">
        <v>13439</v>
      </c>
      <c r="U40368" s="94">
        <v>2516</v>
      </c>
      <c r="V40368" s="94">
        <v>1353</v>
      </c>
      <c r="W40368" s="94">
        <v>0</v>
      </c>
      <c r="X40368" s="94">
        <v>6318</v>
      </c>
      <c r="Y40368" s="94">
        <v>452</v>
      </c>
      <c r="AJ40368" s="94">
        <v>24569</v>
      </c>
      <c r="AK40368" s="94">
        <v>27133</v>
      </c>
      <c r="AL40368" s="94">
        <v>13439</v>
      </c>
      <c r="AM40368" s="94">
        <v>2516</v>
      </c>
      <c r="AN40368" s="94">
        <v>1353</v>
      </c>
      <c r="AO40368" s="94">
        <v>0</v>
      </c>
      <c r="AP40368" s="94">
        <v>6318</v>
      </c>
      <c r="AQ40368" s="94">
        <v>452</v>
      </c>
      <c r="AS40368" s="94">
        <v>-43</v>
      </c>
      <c r="AT40368" s="94">
        <v>108</v>
      </c>
      <c r="AU40368" s="94">
        <v>-76</v>
      </c>
      <c r="AW40368" s="94">
        <v>-1355</v>
      </c>
      <c r="AX40368" s="94">
        <v>-582</v>
      </c>
      <c r="AY40368" s="94">
        <v>-834</v>
      </c>
      <c r="AZ40368" s="94">
        <v>-2402</v>
      </c>
      <c r="BA40368" s="94">
        <v>-616</v>
      </c>
      <c r="BB40368" s="94">
        <v>-454</v>
      </c>
      <c r="BC40368" s="94">
        <v>-193</v>
      </c>
      <c r="BD40368" s="94">
        <v>516</v>
      </c>
      <c r="BF40368" s="94">
        <v>11643</v>
      </c>
      <c r="BG40368" s="94">
        <v>5989</v>
      </c>
      <c r="BH40368" s="94">
        <v>11328</v>
      </c>
      <c r="BI40368" s="94">
        <v>18227</v>
      </c>
      <c r="BJ40368" s="94">
        <v>10903</v>
      </c>
      <c r="BK40368" s="94">
        <v>22453</v>
      </c>
    </row>
    <row r="40369" spans="1:63">
      <c r="A40369" s="85" t="s">
        <v>126</v>
      </c>
      <c r="B40369" s="86">
        <v>43868.208333333336</v>
      </c>
      <c r="C40369" s="87">
        <v>43867</v>
      </c>
      <c r="D40369" s="85">
        <v>24</v>
      </c>
      <c r="E40369" s="86">
        <v>43868</v>
      </c>
      <c r="F40369" s="88" t="s">
        <v>441</v>
      </c>
      <c r="G40369" s="89" t="s">
        <v>442</v>
      </c>
      <c r="H40369" s="94">
        <v>77940</v>
      </c>
      <c r="I40369" s="94">
        <v>77283</v>
      </c>
      <c r="J40369" s="94">
        <v>72431</v>
      </c>
      <c r="K40369" s="94">
        <v>-5897</v>
      </c>
      <c r="O40369" s="94">
        <v>77283</v>
      </c>
      <c r="P40369" s="94">
        <v>72431</v>
      </c>
      <c r="Q40369" s="94">
        <v>-5897</v>
      </c>
      <c r="R40369" s="94">
        <v>22316</v>
      </c>
      <c r="S40369" s="94">
        <v>26232</v>
      </c>
      <c r="T40369" s="94">
        <v>13440</v>
      </c>
      <c r="U40369" s="94">
        <v>2466</v>
      </c>
      <c r="V40369" s="94">
        <v>1274</v>
      </c>
      <c r="W40369" s="94">
        <v>0</v>
      </c>
      <c r="X40369" s="94">
        <v>6251</v>
      </c>
      <c r="Y40369" s="94">
        <v>452</v>
      </c>
      <c r="AJ40369" s="94">
        <v>22316</v>
      </c>
      <c r="AK40369" s="94">
        <v>26232</v>
      </c>
      <c r="AL40369" s="94">
        <v>13440</v>
      </c>
      <c r="AM40369" s="94">
        <v>2466</v>
      </c>
      <c r="AN40369" s="94">
        <v>1274</v>
      </c>
      <c r="AO40369" s="94">
        <v>0</v>
      </c>
      <c r="AP40369" s="94">
        <v>6251</v>
      </c>
      <c r="AQ40369" s="94">
        <v>452</v>
      </c>
      <c r="AS40369" s="94">
        <v>-47</v>
      </c>
      <c r="AT40369" s="94">
        <v>105</v>
      </c>
      <c r="AU40369" s="94">
        <v>-5</v>
      </c>
      <c r="AW40369" s="94">
        <v>-1350</v>
      </c>
      <c r="AX40369" s="94">
        <v>-565</v>
      </c>
      <c r="AY40369" s="94">
        <v>-844</v>
      </c>
      <c r="AZ40369" s="94">
        <v>-2694</v>
      </c>
      <c r="BA40369" s="94">
        <v>-653</v>
      </c>
      <c r="BB40369" s="94">
        <v>-445</v>
      </c>
      <c r="BC40369" s="94">
        <v>-205</v>
      </c>
      <c r="BD40369" s="94">
        <v>806</v>
      </c>
      <c r="BF40369" s="94">
        <v>11119</v>
      </c>
      <c r="BG40369" s="94">
        <v>5714</v>
      </c>
      <c r="BH40369" s="94">
        <v>10957</v>
      </c>
      <c r="BI40369" s="94">
        <v>17344</v>
      </c>
      <c r="BJ40369" s="94">
        <v>10403</v>
      </c>
      <c r="BK40369" s="94">
        <v>21675</v>
      </c>
    </row>
    <row r="40370" spans="1:63">
      <c r="A40370" s="85" t="s">
        <v>126</v>
      </c>
      <c r="B40370" s="86">
        <v>43868.25</v>
      </c>
      <c r="C40370" s="87">
        <v>43868</v>
      </c>
      <c r="D40370" s="85">
        <v>1</v>
      </c>
      <c r="E40370" s="86">
        <v>43868.041666666664</v>
      </c>
      <c r="F40370" s="88" t="s">
        <v>441</v>
      </c>
      <c r="G40370" s="89" t="s">
        <v>442</v>
      </c>
      <c r="H40370" s="94">
        <v>77291</v>
      </c>
      <c r="I40370" s="94">
        <v>75199</v>
      </c>
      <c r="J40370" s="94">
        <v>70459</v>
      </c>
      <c r="K40370" s="94">
        <v>-5919</v>
      </c>
      <c r="O40370" s="94">
        <v>75199</v>
      </c>
      <c r="P40370" s="94">
        <v>70459</v>
      </c>
      <c r="Q40370" s="94">
        <v>-5919</v>
      </c>
      <c r="R40370" s="94">
        <v>21414</v>
      </c>
      <c r="S40370" s="94">
        <v>25255</v>
      </c>
      <c r="T40370" s="94">
        <v>13445</v>
      </c>
      <c r="U40370" s="94">
        <v>2490</v>
      </c>
      <c r="V40370" s="94">
        <v>1183</v>
      </c>
      <c r="W40370" s="94">
        <v>0</v>
      </c>
      <c r="X40370" s="94">
        <v>6215</v>
      </c>
      <c r="Y40370" s="94">
        <v>457</v>
      </c>
      <c r="AJ40370" s="94">
        <v>21414</v>
      </c>
      <c r="AK40370" s="94">
        <v>25255</v>
      </c>
      <c r="AL40370" s="94">
        <v>13445</v>
      </c>
      <c r="AM40370" s="94">
        <v>2490</v>
      </c>
      <c r="AN40370" s="94">
        <v>1183</v>
      </c>
      <c r="AO40370" s="94">
        <v>0</v>
      </c>
      <c r="AP40370" s="94">
        <v>6215</v>
      </c>
      <c r="AQ40370" s="94">
        <v>457</v>
      </c>
      <c r="AS40370" s="94">
        <v>-47</v>
      </c>
      <c r="AT40370" s="94">
        <v>116</v>
      </c>
      <c r="AU40370" s="94">
        <v>43</v>
      </c>
      <c r="AW40370" s="94">
        <v>-1371</v>
      </c>
      <c r="AX40370" s="94">
        <v>-518</v>
      </c>
      <c r="AY40370" s="94">
        <v>-481</v>
      </c>
      <c r="AZ40370" s="94">
        <v>-2986</v>
      </c>
      <c r="BA40370" s="94">
        <v>-608</v>
      </c>
      <c r="BB40370" s="94">
        <v>-412</v>
      </c>
      <c r="BC40370" s="94">
        <v>-502</v>
      </c>
      <c r="BD40370" s="94">
        <v>847</v>
      </c>
      <c r="BF40370" s="94">
        <v>10741</v>
      </c>
      <c r="BG40370" s="94">
        <v>5469</v>
      </c>
      <c r="BH40370" s="94">
        <v>10652</v>
      </c>
      <c r="BI40370" s="94">
        <v>17360</v>
      </c>
      <c r="BJ40370" s="94">
        <v>9987</v>
      </c>
      <c r="BK40370" s="94">
        <v>20920</v>
      </c>
    </row>
    <row r="40371" spans="1:63">
      <c r="A40371" s="85" t="s">
        <v>126</v>
      </c>
      <c r="B40371" s="86">
        <v>43868.291666666664</v>
      </c>
      <c r="C40371" s="87">
        <v>43868</v>
      </c>
      <c r="D40371" s="85">
        <v>2</v>
      </c>
      <c r="E40371" s="86">
        <v>43868.083333333336</v>
      </c>
      <c r="F40371" s="88" t="s">
        <v>441</v>
      </c>
      <c r="G40371" s="89" t="s">
        <v>442</v>
      </c>
      <c r="H40371" s="94">
        <v>76332</v>
      </c>
      <c r="I40371" s="94">
        <v>74484</v>
      </c>
      <c r="J40371" s="94">
        <v>69536</v>
      </c>
      <c r="K40371" s="94">
        <v>-5767</v>
      </c>
      <c r="O40371" s="94">
        <v>74484</v>
      </c>
      <c r="P40371" s="94">
        <v>69536</v>
      </c>
      <c r="Q40371" s="94">
        <v>-5767</v>
      </c>
      <c r="R40371" s="94">
        <v>20829</v>
      </c>
      <c r="S40371" s="94">
        <v>24693</v>
      </c>
      <c r="T40371" s="94">
        <v>13447</v>
      </c>
      <c r="U40371" s="94">
        <v>2483</v>
      </c>
      <c r="V40371" s="94">
        <v>1154</v>
      </c>
      <c r="W40371" s="94">
        <v>0</v>
      </c>
      <c r="X40371" s="94">
        <v>6469</v>
      </c>
      <c r="Y40371" s="94">
        <v>460</v>
      </c>
      <c r="AJ40371" s="94">
        <v>20829</v>
      </c>
      <c r="AK40371" s="94">
        <v>24693</v>
      </c>
      <c r="AL40371" s="94">
        <v>13447</v>
      </c>
      <c r="AM40371" s="94">
        <v>2483</v>
      </c>
      <c r="AN40371" s="94">
        <v>1154</v>
      </c>
      <c r="AO40371" s="94">
        <v>0</v>
      </c>
      <c r="AP40371" s="94">
        <v>6469</v>
      </c>
      <c r="AQ40371" s="94">
        <v>460</v>
      </c>
      <c r="AS40371" s="94">
        <v>-41</v>
      </c>
      <c r="AT40371" s="94">
        <v>74</v>
      </c>
      <c r="AU40371" s="94">
        <v>57</v>
      </c>
      <c r="AW40371" s="94">
        <v>-1485</v>
      </c>
      <c r="AX40371" s="94">
        <v>-486</v>
      </c>
      <c r="AY40371" s="94">
        <v>-462</v>
      </c>
      <c r="AZ40371" s="94">
        <v>-3269</v>
      </c>
      <c r="BA40371" s="94">
        <v>-437</v>
      </c>
      <c r="BB40371" s="94">
        <v>-427</v>
      </c>
      <c r="BC40371" s="94">
        <v>-302</v>
      </c>
      <c r="BD40371" s="94">
        <v>1011</v>
      </c>
      <c r="BF40371" s="94">
        <v>10399</v>
      </c>
      <c r="BG40371" s="94">
        <v>5363</v>
      </c>
      <c r="BH40371" s="94">
        <v>10487</v>
      </c>
      <c r="BI40371" s="94">
        <v>17826</v>
      </c>
      <c r="BJ40371" s="94">
        <v>9745</v>
      </c>
      <c r="BK40371" s="94">
        <v>20595</v>
      </c>
    </row>
    <row r="40372" spans="1:63">
      <c r="A40372" s="85" t="s">
        <v>126</v>
      </c>
      <c r="B40372" s="86">
        <v>43868.333333333336</v>
      </c>
      <c r="C40372" s="87">
        <v>43868</v>
      </c>
      <c r="D40372" s="85">
        <v>3</v>
      </c>
      <c r="E40372" s="86">
        <v>43868.125</v>
      </c>
      <c r="F40372" s="88" t="s">
        <v>441</v>
      </c>
      <c r="G40372" s="89" t="s">
        <v>442</v>
      </c>
      <c r="H40372" s="94">
        <v>75581</v>
      </c>
      <c r="I40372" s="94">
        <v>73806</v>
      </c>
      <c r="J40372" s="94">
        <v>68860</v>
      </c>
      <c r="K40372" s="94">
        <v>-5834</v>
      </c>
      <c r="O40372" s="94">
        <v>73806</v>
      </c>
      <c r="P40372" s="94">
        <v>68860</v>
      </c>
      <c r="Q40372" s="94">
        <v>-5834</v>
      </c>
      <c r="R40372" s="94">
        <v>20247</v>
      </c>
      <c r="S40372" s="94">
        <v>24356</v>
      </c>
      <c r="T40372" s="94">
        <v>13447</v>
      </c>
      <c r="U40372" s="94">
        <v>2456</v>
      </c>
      <c r="V40372" s="94">
        <v>1145</v>
      </c>
      <c r="W40372" s="94">
        <v>0</v>
      </c>
      <c r="X40372" s="94">
        <v>6755</v>
      </c>
      <c r="Y40372" s="94">
        <v>455</v>
      </c>
      <c r="AJ40372" s="94">
        <v>20247</v>
      </c>
      <c r="AK40372" s="94">
        <v>24356</v>
      </c>
      <c r="AL40372" s="94">
        <v>13447</v>
      </c>
      <c r="AM40372" s="94">
        <v>2456</v>
      </c>
      <c r="AN40372" s="94">
        <v>1145</v>
      </c>
      <c r="AO40372" s="94">
        <v>0</v>
      </c>
      <c r="AP40372" s="94">
        <v>6755</v>
      </c>
      <c r="AQ40372" s="94">
        <v>455</v>
      </c>
      <c r="AS40372" s="94">
        <v>-43</v>
      </c>
      <c r="AT40372" s="94">
        <v>47</v>
      </c>
      <c r="AU40372" s="94">
        <v>61</v>
      </c>
      <c r="AW40372" s="94">
        <v>-1489</v>
      </c>
      <c r="AX40372" s="94">
        <v>-458</v>
      </c>
      <c r="AY40372" s="94">
        <v>-407</v>
      </c>
      <c r="AZ40372" s="94">
        <v>-3381</v>
      </c>
      <c r="BA40372" s="94">
        <v>-448</v>
      </c>
      <c r="BB40372" s="94">
        <v>-439</v>
      </c>
      <c r="BC40372" s="94">
        <v>-289</v>
      </c>
      <c r="BD40372" s="94">
        <v>1012</v>
      </c>
      <c r="BF40372" s="94">
        <v>10179</v>
      </c>
      <c r="BG40372" s="94">
        <v>5279</v>
      </c>
      <c r="BH40372" s="94">
        <v>10386</v>
      </c>
      <c r="BI40372" s="94">
        <v>17765</v>
      </c>
      <c r="BJ40372" s="94">
        <v>9628</v>
      </c>
      <c r="BK40372" s="94">
        <v>20500</v>
      </c>
    </row>
    <row r="40373" spans="1:63">
      <c r="A40373" s="85" t="s">
        <v>126</v>
      </c>
      <c r="B40373" s="86">
        <v>43868.375</v>
      </c>
      <c r="C40373" s="87">
        <v>43868</v>
      </c>
      <c r="D40373" s="85">
        <v>4</v>
      </c>
      <c r="E40373" s="86">
        <v>43868.166666666664</v>
      </c>
      <c r="F40373" s="88" t="s">
        <v>441</v>
      </c>
      <c r="G40373" s="89" t="s">
        <v>442</v>
      </c>
      <c r="H40373" s="94">
        <v>75426</v>
      </c>
      <c r="I40373" s="94">
        <v>73335</v>
      </c>
      <c r="J40373" s="94">
        <v>68465</v>
      </c>
      <c r="K40373" s="94">
        <v>-5917</v>
      </c>
      <c r="O40373" s="94">
        <v>73335</v>
      </c>
      <c r="P40373" s="94">
        <v>68465</v>
      </c>
      <c r="Q40373" s="94">
        <v>-5917</v>
      </c>
      <c r="R40373" s="94">
        <v>19836</v>
      </c>
      <c r="S40373" s="94">
        <v>24157</v>
      </c>
      <c r="T40373" s="94">
        <v>13447</v>
      </c>
      <c r="U40373" s="94">
        <v>2375</v>
      </c>
      <c r="V40373" s="94">
        <v>1143</v>
      </c>
      <c r="W40373" s="94">
        <v>0</v>
      </c>
      <c r="X40373" s="94">
        <v>7050</v>
      </c>
      <c r="Y40373" s="94">
        <v>458</v>
      </c>
      <c r="AJ40373" s="94">
        <v>19836</v>
      </c>
      <c r="AK40373" s="94">
        <v>24157</v>
      </c>
      <c r="AL40373" s="94">
        <v>13447</v>
      </c>
      <c r="AM40373" s="94">
        <v>2375</v>
      </c>
      <c r="AN40373" s="94">
        <v>1143</v>
      </c>
      <c r="AO40373" s="94">
        <v>0</v>
      </c>
      <c r="AP40373" s="94">
        <v>7050</v>
      </c>
      <c r="AQ40373" s="94">
        <v>458</v>
      </c>
      <c r="AS40373" s="94">
        <v>-44</v>
      </c>
      <c r="AT40373" s="94">
        <v>55</v>
      </c>
      <c r="AU40373" s="94">
        <v>61</v>
      </c>
      <c r="AW40373" s="94">
        <v>-1538</v>
      </c>
      <c r="AX40373" s="94">
        <v>-436</v>
      </c>
      <c r="AY40373" s="94">
        <v>-453</v>
      </c>
      <c r="AZ40373" s="94">
        <v>-3225</v>
      </c>
      <c r="BA40373" s="94">
        <v>-480</v>
      </c>
      <c r="BB40373" s="94">
        <v>-463</v>
      </c>
      <c r="BC40373" s="94">
        <v>-223</v>
      </c>
      <c r="BD40373" s="94">
        <v>829</v>
      </c>
      <c r="BF40373" s="94">
        <v>10067</v>
      </c>
      <c r="BG40373" s="94">
        <v>5252</v>
      </c>
      <c r="BH40373" s="94">
        <v>10417</v>
      </c>
      <c r="BI40373" s="94">
        <v>17304</v>
      </c>
      <c r="BJ40373" s="94">
        <v>9620</v>
      </c>
      <c r="BK40373" s="94">
        <v>20608</v>
      </c>
    </row>
    <row r="40374" spans="1:63">
      <c r="A40374" s="85" t="s">
        <v>126</v>
      </c>
      <c r="B40374" s="86">
        <v>43868.416666666664</v>
      </c>
      <c r="C40374" s="87">
        <v>43868</v>
      </c>
      <c r="D40374" s="85">
        <v>5</v>
      </c>
      <c r="E40374" s="86">
        <v>43868.208333333336</v>
      </c>
      <c r="F40374" s="88" t="s">
        <v>441</v>
      </c>
      <c r="G40374" s="89" t="s">
        <v>442</v>
      </c>
      <c r="H40374" s="94">
        <v>75588</v>
      </c>
      <c r="I40374" s="94">
        <v>73449</v>
      </c>
      <c r="J40374" s="94">
        <v>68820</v>
      </c>
      <c r="K40374" s="94">
        <v>-5632</v>
      </c>
      <c r="O40374" s="94">
        <v>73449</v>
      </c>
      <c r="P40374" s="94">
        <v>68820</v>
      </c>
      <c r="Q40374" s="94">
        <v>-5632</v>
      </c>
      <c r="R40374" s="94">
        <v>19796</v>
      </c>
      <c r="S40374" s="94">
        <v>24282</v>
      </c>
      <c r="T40374" s="94">
        <v>13446</v>
      </c>
      <c r="U40374" s="94">
        <v>2357</v>
      </c>
      <c r="V40374" s="94">
        <v>1140</v>
      </c>
      <c r="W40374" s="94">
        <v>0</v>
      </c>
      <c r="X40374" s="94">
        <v>7344</v>
      </c>
      <c r="Y40374" s="94">
        <v>455</v>
      </c>
      <c r="AJ40374" s="94">
        <v>19796</v>
      </c>
      <c r="AK40374" s="94">
        <v>24282</v>
      </c>
      <c r="AL40374" s="94">
        <v>13446</v>
      </c>
      <c r="AM40374" s="94">
        <v>2357</v>
      </c>
      <c r="AN40374" s="94">
        <v>1140</v>
      </c>
      <c r="AO40374" s="94">
        <v>0</v>
      </c>
      <c r="AP40374" s="94">
        <v>7344</v>
      </c>
      <c r="AQ40374" s="94">
        <v>455</v>
      </c>
      <c r="AS40374" s="94">
        <v>-41</v>
      </c>
      <c r="AT40374" s="94">
        <v>-7</v>
      </c>
      <c r="AU40374" s="94">
        <v>57</v>
      </c>
      <c r="AW40374" s="94">
        <v>-1597</v>
      </c>
      <c r="AX40374" s="94">
        <v>-439</v>
      </c>
      <c r="AY40374" s="94">
        <v>-414</v>
      </c>
      <c r="AZ40374" s="94">
        <v>-2940</v>
      </c>
      <c r="BA40374" s="94">
        <v>-411</v>
      </c>
      <c r="BB40374" s="94">
        <v>-466</v>
      </c>
      <c r="BC40374" s="94">
        <v>-179</v>
      </c>
      <c r="BD40374" s="94">
        <v>805</v>
      </c>
      <c r="BF40374" s="94">
        <v>10068</v>
      </c>
      <c r="BG40374" s="94">
        <v>5223</v>
      </c>
      <c r="BH40374" s="94">
        <v>10502</v>
      </c>
      <c r="BI40374" s="94">
        <v>17006</v>
      </c>
      <c r="BJ40374" s="94">
        <v>9694</v>
      </c>
      <c r="BK40374" s="94">
        <v>20889</v>
      </c>
    </row>
    <row r="40375" spans="1:63">
      <c r="A40375" s="85" t="s">
        <v>126</v>
      </c>
      <c r="B40375" s="86">
        <v>43868.458333333336</v>
      </c>
      <c r="C40375" s="87">
        <v>43868</v>
      </c>
      <c r="D40375" s="85">
        <v>6</v>
      </c>
      <c r="E40375" s="86">
        <v>43868.25</v>
      </c>
      <c r="F40375" s="88" t="s">
        <v>441</v>
      </c>
      <c r="G40375" s="89" t="s">
        <v>442</v>
      </c>
      <c r="H40375" s="94">
        <v>76496</v>
      </c>
      <c r="I40375" s="94">
        <v>74504</v>
      </c>
      <c r="J40375" s="94">
        <v>70564</v>
      </c>
      <c r="K40375" s="94">
        <v>-5138</v>
      </c>
      <c r="O40375" s="94">
        <v>74504</v>
      </c>
      <c r="P40375" s="94">
        <v>70564</v>
      </c>
      <c r="Q40375" s="94">
        <v>-5138</v>
      </c>
      <c r="R40375" s="94">
        <v>20681</v>
      </c>
      <c r="S40375" s="94">
        <v>24780</v>
      </c>
      <c r="T40375" s="94">
        <v>13445</v>
      </c>
      <c r="U40375" s="94">
        <v>2483</v>
      </c>
      <c r="V40375" s="94">
        <v>1193</v>
      </c>
      <c r="W40375" s="94">
        <v>0</v>
      </c>
      <c r="X40375" s="94">
        <v>7509</v>
      </c>
      <c r="Y40375" s="94">
        <v>472</v>
      </c>
      <c r="AJ40375" s="94">
        <v>20681</v>
      </c>
      <c r="AK40375" s="94">
        <v>24780</v>
      </c>
      <c r="AL40375" s="94">
        <v>13445</v>
      </c>
      <c r="AM40375" s="94">
        <v>2483</v>
      </c>
      <c r="AN40375" s="94">
        <v>1193</v>
      </c>
      <c r="AO40375" s="94">
        <v>0</v>
      </c>
      <c r="AP40375" s="94">
        <v>7509</v>
      </c>
      <c r="AQ40375" s="94">
        <v>472</v>
      </c>
      <c r="AS40375" s="94">
        <v>-38</v>
      </c>
      <c r="AT40375" s="94">
        <v>9</v>
      </c>
      <c r="AU40375" s="94">
        <v>-115</v>
      </c>
      <c r="AW40375" s="94">
        <v>-1371</v>
      </c>
      <c r="AX40375" s="94">
        <v>-558</v>
      </c>
      <c r="AY40375" s="94">
        <v>-396</v>
      </c>
      <c r="AZ40375" s="94">
        <v>-2315</v>
      </c>
      <c r="BA40375" s="94">
        <v>-266</v>
      </c>
      <c r="BB40375" s="94">
        <v>-466</v>
      </c>
      <c r="BC40375" s="94">
        <v>-249</v>
      </c>
      <c r="BD40375" s="94">
        <v>627</v>
      </c>
      <c r="BF40375" s="94">
        <v>10272</v>
      </c>
      <c r="BG40375" s="94">
        <v>5347</v>
      </c>
      <c r="BH40375" s="94">
        <v>10856</v>
      </c>
      <c r="BI40375" s="94">
        <v>16582</v>
      </c>
      <c r="BJ40375" s="94">
        <v>9905</v>
      </c>
      <c r="BK40375" s="94">
        <v>21474</v>
      </c>
    </row>
    <row r="40376" spans="1:63">
      <c r="A40376" s="85" t="s">
        <v>126</v>
      </c>
      <c r="B40376" s="86">
        <v>43868.5</v>
      </c>
      <c r="C40376" s="87">
        <v>43868</v>
      </c>
      <c r="D40376" s="85">
        <v>7</v>
      </c>
      <c r="E40376" s="86">
        <v>43868.291666666664</v>
      </c>
      <c r="F40376" s="88" t="s">
        <v>441</v>
      </c>
      <c r="G40376" s="89" t="s">
        <v>442</v>
      </c>
      <c r="H40376" s="94">
        <v>81362</v>
      </c>
      <c r="I40376" s="94">
        <v>78685</v>
      </c>
      <c r="J40376" s="94">
        <v>74452</v>
      </c>
      <c r="K40376" s="94">
        <v>-5783</v>
      </c>
      <c r="O40376" s="94">
        <v>78685</v>
      </c>
      <c r="P40376" s="94">
        <v>74452</v>
      </c>
      <c r="Q40376" s="94">
        <v>-5783</v>
      </c>
      <c r="R40376" s="94">
        <v>21837</v>
      </c>
      <c r="S40376" s="94">
        <v>26776</v>
      </c>
      <c r="T40376" s="94">
        <v>13438</v>
      </c>
      <c r="U40376" s="94">
        <v>2673</v>
      </c>
      <c r="V40376" s="94">
        <v>1736</v>
      </c>
      <c r="W40376" s="94">
        <v>0</v>
      </c>
      <c r="X40376" s="94">
        <v>7510</v>
      </c>
      <c r="Y40376" s="94">
        <v>483</v>
      </c>
      <c r="AJ40376" s="94">
        <v>21837</v>
      </c>
      <c r="AK40376" s="94">
        <v>26776</v>
      </c>
      <c r="AL40376" s="94">
        <v>13438</v>
      </c>
      <c r="AM40376" s="94">
        <v>2673</v>
      </c>
      <c r="AN40376" s="94">
        <v>1736</v>
      </c>
      <c r="AO40376" s="94">
        <v>0</v>
      </c>
      <c r="AP40376" s="94">
        <v>7510</v>
      </c>
      <c r="AQ40376" s="94">
        <v>483</v>
      </c>
      <c r="AS40376" s="94">
        <v>-29</v>
      </c>
      <c r="AT40376" s="94">
        <v>-126</v>
      </c>
      <c r="AU40376" s="94">
        <v>-222</v>
      </c>
      <c r="AW40376" s="94">
        <v>-1409</v>
      </c>
      <c r="AX40376" s="94">
        <v>-650</v>
      </c>
      <c r="AY40376" s="94">
        <v>-726</v>
      </c>
      <c r="AZ40376" s="94">
        <v>-1979</v>
      </c>
      <c r="BA40376" s="94">
        <v>-278</v>
      </c>
      <c r="BB40376" s="94">
        <v>-539</v>
      </c>
      <c r="BC40376" s="94">
        <v>-272</v>
      </c>
      <c r="BD40376" s="94">
        <v>447</v>
      </c>
      <c r="BF40376" s="94">
        <v>10855</v>
      </c>
      <c r="BG40376" s="94">
        <v>5577</v>
      </c>
      <c r="BH40376" s="94">
        <v>11504</v>
      </c>
      <c r="BI40376" s="94">
        <v>17706</v>
      </c>
      <c r="BJ40376" s="94">
        <v>10420</v>
      </c>
      <c r="BK40376" s="94">
        <v>22552</v>
      </c>
    </row>
    <row r="40377" spans="1:63">
      <c r="A40377" s="85" t="s">
        <v>126</v>
      </c>
      <c r="B40377" s="86">
        <v>43868.541666666664</v>
      </c>
      <c r="C40377" s="87">
        <v>43868</v>
      </c>
      <c r="D40377" s="85">
        <v>8</v>
      </c>
      <c r="E40377" s="86">
        <v>43868.333333333336</v>
      </c>
      <c r="F40377" s="88" t="s">
        <v>441</v>
      </c>
      <c r="G40377" s="89" t="s">
        <v>442</v>
      </c>
      <c r="H40377" s="94">
        <v>86945</v>
      </c>
      <c r="I40377" s="94">
        <v>84473</v>
      </c>
      <c r="J40377" s="94">
        <v>80090</v>
      </c>
      <c r="K40377" s="94">
        <v>-5940</v>
      </c>
      <c r="O40377" s="94">
        <v>84473</v>
      </c>
      <c r="P40377" s="94">
        <v>80090</v>
      </c>
      <c r="Q40377" s="94">
        <v>-5940</v>
      </c>
      <c r="R40377" s="94">
        <v>25006</v>
      </c>
      <c r="S40377" s="94">
        <v>28088</v>
      </c>
      <c r="T40377" s="94">
        <v>13436</v>
      </c>
      <c r="U40377" s="94">
        <v>2707</v>
      </c>
      <c r="V40377" s="94">
        <v>2376</v>
      </c>
      <c r="W40377" s="94">
        <v>0</v>
      </c>
      <c r="X40377" s="94">
        <v>7994</v>
      </c>
      <c r="Y40377" s="94">
        <v>482</v>
      </c>
      <c r="AJ40377" s="94">
        <v>25006</v>
      </c>
      <c r="AK40377" s="94">
        <v>28088</v>
      </c>
      <c r="AL40377" s="94">
        <v>13436</v>
      </c>
      <c r="AM40377" s="94">
        <v>2707</v>
      </c>
      <c r="AN40377" s="94">
        <v>2376</v>
      </c>
      <c r="AO40377" s="94">
        <v>0</v>
      </c>
      <c r="AP40377" s="94">
        <v>7994</v>
      </c>
      <c r="AQ40377" s="94">
        <v>482</v>
      </c>
      <c r="AS40377" s="94">
        <v>-28</v>
      </c>
      <c r="AT40377" s="94">
        <v>32</v>
      </c>
      <c r="AU40377" s="94">
        <v>-214</v>
      </c>
      <c r="AW40377" s="94">
        <v>-1399</v>
      </c>
      <c r="AX40377" s="94">
        <v>-618</v>
      </c>
      <c r="AY40377" s="94">
        <v>-474</v>
      </c>
      <c r="AZ40377" s="94">
        <v>-1572</v>
      </c>
      <c r="BA40377" s="94">
        <v>-331</v>
      </c>
      <c r="BB40377" s="94">
        <v>-598</v>
      </c>
      <c r="BC40377" s="94">
        <v>-397</v>
      </c>
      <c r="BD40377" s="94">
        <v>-341</v>
      </c>
      <c r="BF40377" s="94">
        <v>11732</v>
      </c>
      <c r="BG40377" s="94">
        <v>5967</v>
      </c>
      <c r="BH40377" s="94">
        <v>12113</v>
      </c>
      <c r="BI40377" s="94">
        <v>19083</v>
      </c>
      <c r="BJ40377" s="94">
        <v>11193</v>
      </c>
      <c r="BK40377" s="94">
        <v>24311</v>
      </c>
    </row>
    <row r="40378" spans="1:63">
      <c r="A40378" s="85" t="s">
        <v>126</v>
      </c>
      <c r="B40378" s="86">
        <v>43868.583333333336</v>
      </c>
      <c r="C40378" s="87">
        <v>43868</v>
      </c>
      <c r="D40378" s="85">
        <v>9</v>
      </c>
      <c r="E40378" s="86">
        <v>43868.375</v>
      </c>
      <c r="F40378" s="88" t="s">
        <v>441</v>
      </c>
      <c r="G40378" s="89" t="s">
        <v>442</v>
      </c>
      <c r="H40378" s="94">
        <v>88297</v>
      </c>
      <c r="I40378" s="94">
        <v>86574</v>
      </c>
      <c r="J40378" s="94">
        <v>82575</v>
      </c>
      <c r="K40378" s="94">
        <v>-5493</v>
      </c>
      <c r="O40378" s="94">
        <v>86574</v>
      </c>
      <c r="P40378" s="94">
        <v>82575</v>
      </c>
      <c r="Q40378" s="94">
        <v>-5493</v>
      </c>
      <c r="R40378" s="94">
        <v>26391</v>
      </c>
      <c r="S40378" s="94">
        <v>28596</v>
      </c>
      <c r="T40378" s="94">
        <v>13437</v>
      </c>
      <c r="U40378" s="94">
        <v>2784</v>
      </c>
      <c r="V40378" s="94">
        <v>2300</v>
      </c>
      <c r="W40378" s="94">
        <v>10</v>
      </c>
      <c r="X40378" s="94">
        <v>8596</v>
      </c>
      <c r="Y40378" s="94">
        <v>461</v>
      </c>
      <c r="AJ40378" s="94">
        <v>26391</v>
      </c>
      <c r="AK40378" s="94">
        <v>28596</v>
      </c>
      <c r="AL40378" s="94">
        <v>13437</v>
      </c>
      <c r="AM40378" s="94">
        <v>2784</v>
      </c>
      <c r="AN40378" s="94">
        <v>2300</v>
      </c>
      <c r="AO40378" s="94">
        <v>10</v>
      </c>
      <c r="AP40378" s="94">
        <v>8596</v>
      </c>
      <c r="AQ40378" s="94">
        <v>461</v>
      </c>
      <c r="AS40378" s="94">
        <v>-22</v>
      </c>
      <c r="AT40378" s="94">
        <v>64</v>
      </c>
      <c r="AU40378" s="94">
        <v>-247</v>
      </c>
      <c r="AW40378" s="94">
        <v>-1268</v>
      </c>
      <c r="AX40378" s="94">
        <v>-613</v>
      </c>
      <c r="AY40378" s="94">
        <v>-383</v>
      </c>
      <c r="AZ40378" s="94">
        <v>-1594</v>
      </c>
      <c r="BA40378" s="94">
        <v>-308</v>
      </c>
      <c r="BB40378" s="94">
        <v>-561</v>
      </c>
      <c r="BC40378" s="94">
        <v>-320</v>
      </c>
      <c r="BD40378" s="94">
        <v>-241</v>
      </c>
      <c r="BF40378" s="94">
        <v>12377</v>
      </c>
      <c r="BG40378" s="94">
        <v>6140</v>
      </c>
      <c r="BH40378" s="94">
        <v>12132</v>
      </c>
      <c r="BI40378" s="94">
        <v>19593</v>
      </c>
      <c r="BJ40378" s="94">
        <v>11620</v>
      </c>
      <c r="BK40378" s="94">
        <v>24636</v>
      </c>
    </row>
    <row r="40379" spans="1:63">
      <c r="A40379" s="85" t="s">
        <v>126</v>
      </c>
      <c r="B40379" s="86">
        <v>43868.625</v>
      </c>
      <c r="C40379" s="87">
        <v>43868</v>
      </c>
      <c r="D40379" s="85">
        <v>10</v>
      </c>
      <c r="E40379" s="86">
        <v>43868.416666666664</v>
      </c>
      <c r="F40379" s="88" t="s">
        <v>441</v>
      </c>
      <c r="G40379" s="89" t="s">
        <v>442</v>
      </c>
      <c r="H40379" s="94">
        <v>87519</v>
      </c>
      <c r="I40379" s="94">
        <v>85424</v>
      </c>
      <c r="J40379" s="94">
        <v>81809</v>
      </c>
      <c r="K40379" s="94">
        <v>-5177</v>
      </c>
      <c r="O40379" s="94">
        <v>85424</v>
      </c>
      <c r="P40379" s="94">
        <v>81809</v>
      </c>
      <c r="Q40379" s="94">
        <v>-5177</v>
      </c>
      <c r="R40379" s="94">
        <v>25285</v>
      </c>
      <c r="S40379" s="94">
        <v>28580</v>
      </c>
      <c r="T40379" s="94">
        <v>13435</v>
      </c>
      <c r="U40379" s="94">
        <v>2793</v>
      </c>
      <c r="V40379" s="94">
        <v>2303</v>
      </c>
      <c r="W40379" s="94">
        <v>55</v>
      </c>
      <c r="X40379" s="94">
        <v>8897</v>
      </c>
      <c r="Y40379" s="94">
        <v>462</v>
      </c>
      <c r="AJ40379" s="94">
        <v>25285</v>
      </c>
      <c r="AK40379" s="94">
        <v>28580</v>
      </c>
      <c r="AL40379" s="94">
        <v>13435</v>
      </c>
      <c r="AM40379" s="94">
        <v>2793</v>
      </c>
      <c r="AN40379" s="94">
        <v>2303</v>
      </c>
      <c r="AO40379" s="94">
        <v>55</v>
      </c>
      <c r="AP40379" s="94">
        <v>8897</v>
      </c>
      <c r="AQ40379" s="94">
        <v>462</v>
      </c>
      <c r="AS40379" s="94">
        <v>-28</v>
      </c>
      <c r="AT40379" s="94">
        <v>-72</v>
      </c>
      <c r="AU40379" s="94">
        <v>-251</v>
      </c>
      <c r="AW40379" s="94">
        <v>-1356</v>
      </c>
      <c r="AX40379" s="94">
        <v>-663</v>
      </c>
      <c r="AY40379" s="94">
        <v>-291</v>
      </c>
      <c r="AZ40379" s="94">
        <v>-1849</v>
      </c>
      <c r="BA40379" s="94">
        <v>-310</v>
      </c>
      <c r="BB40379" s="94">
        <v>-518</v>
      </c>
      <c r="BC40379" s="94">
        <v>-60</v>
      </c>
      <c r="BD40379" s="94">
        <v>221</v>
      </c>
      <c r="BF40379" s="94">
        <v>12353</v>
      </c>
      <c r="BG40379" s="94">
        <v>6137</v>
      </c>
      <c r="BH40379" s="94">
        <v>11902</v>
      </c>
      <c r="BI40379" s="94">
        <v>19752</v>
      </c>
      <c r="BJ40379" s="94">
        <v>11595</v>
      </c>
      <c r="BK40379" s="94">
        <v>23607</v>
      </c>
    </row>
    <row r="40380" spans="1:63">
      <c r="A40380" s="85" t="s">
        <v>126</v>
      </c>
      <c r="B40380" s="86">
        <v>43868.666666666664</v>
      </c>
      <c r="C40380" s="87">
        <v>43868</v>
      </c>
      <c r="D40380" s="85">
        <v>11</v>
      </c>
      <c r="E40380" s="86">
        <v>43868.458333333336</v>
      </c>
      <c r="F40380" s="88" t="s">
        <v>441</v>
      </c>
      <c r="G40380" s="89" t="s">
        <v>442</v>
      </c>
      <c r="H40380" s="94">
        <v>86142</v>
      </c>
      <c r="I40380" s="94">
        <v>83455</v>
      </c>
      <c r="J40380" s="94">
        <v>79913</v>
      </c>
      <c r="K40380" s="94">
        <v>-5011</v>
      </c>
      <c r="O40380" s="94">
        <v>83455</v>
      </c>
      <c r="P40380" s="94">
        <v>79913</v>
      </c>
      <c r="Q40380" s="94">
        <v>-5011</v>
      </c>
      <c r="R40380" s="94">
        <v>24222</v>
      </c>
      <c r="S40380" s="94">
        <v>28037</v>
      </c>
      <c r="T40380" s="94">
        <v>13433</v>
      </c>
      <c r="U40380" s="94">
        <v>2828</v>
      </c>
      <c r="V40380" s="94">
        <v>2048</v>
      </c>
      <c r="W40380" s="94">
        <v>117</v>
      </c>
      <c r="X40380" s="94">
        <v>8767</v>
      </c>
      <c r="Y40380" s="94">
        <v>459</v>
      </c>
      <c r="AJ40380" s="94">
        <v>24222</v>
      </c>
      <c r="AK40380" s="94">
        <v>28037</v>
      </c>
      <c r="AL40380" s="94">
        <v>13433</v>
      </c>
      <c r="AM40380" s="94">
        <v>2828</v>
      </c>
      <c r="AN40380" s="94">
        <v>2048</v>
      </c>
      <c r="AO40380" s="94">
        <v>117</v>
      </c>
      <c r="AP40380" s="94">
        <v>8767</v>
      </c>
      <c r="AQ40380" s="94">
        <v>459</v>
      </c>
      <c r="AS40380" s="94">
        <v>-21</v>
      </c>
      <c r="AT40380" s="94">
        <v>-278</v>
      </c>
      <c r="AU40380" s="94">
        <v>-248</v>
      </c>
      <c r="AW40380" s="94">
        <v>-1449</v>
      </c>
      <c r="AX40380" s="94">
        <v>-663</v>
      </c>
      <c r="AY40380" s="94">
        <v>-353</v>
      </c>
      <c r="AZ40380" s="94">
        <v>-1897</v>
      </c>
      <c r="BA40380" s="94">
        <v>-308</v>
      </c>
      <c r="BB40380" s="94">
        <v>-464</v>
      </c>
      <c r="BC40380" s="94">
        <v>34</v>
      </c>
      <c r="BD40380" s="94">
        <v>636</v>
      </c>
      <c r="BF40380" s="94">
        <v>12199</v>
      </c>
      <c r="BG40380" s="94">
        <v>6035</v>
      </c>
      <c r="BH40380" s="94">
        <v>11829</v>
      </c>
      <c r="BI40380" s="94">
        <v>19729</v>
      </c>
      <c r="BJ40380" s="94">
        <v>11385</v>
      </c>
      <c r="BK40380" s="94">
        <v>22201</v>
      </c>
    </row>
    <row r="40381" spans="1:63">
      <c r="A40381" s="85" t="s">
        <v>126</v>
      </c>
      <c r="B40381" s="86">
        <v>43868.708333333336</v>
      </c>
      <c r="C40381" s="87">
        <v>43868</v>
      </c>
      <c r="D40381" s="85">
        <v>12</v>
      </c>
      <c r="E40381" s="86">
        <v>43868.5</v>
      </c>
      <c r="F40381" s="88" t="s">
        <v>441</v>
      </c>
      <c r="G40381" s="89" t="s">
        <v>442</v>
      </c>
      <c r="H40381" s="94">
        <v>84308</v>
      </c>
      <c r="I40381" s="94">
        <v>81098</v>
      </c>
      <c r="J40381" s="94">
        <v>77439</v>
      </c>
      <c r="K40381" s="94">
        <v>-5019</v>
      </c>
      <c r="O40381" s="94">
        <v>81098</v>
      </c>
      <c r="P40381" s="94">
        <v>77439</v>
      </c>
      <c r="Q40381" s="94">
        <v>-5019</v>
      </c>
      <c r="R40381" s="94">
        <v>23520</v>
      </c>
      <c r="S40381" s="94">
        <v>27651</v>
      </c>
      <c r="T40381" s="94">
        <v>13434</v>
      </c>
      <c r="U40381" s="94">
        <v>2875</v>
      </c>
      <c r="V40381" s="94">
        <v>1462</v>
      </c>
      <c r="W40381" s="94">
        <v>168</v>
      </c>
      <c r="X40381" s="94">
        <v>7869</v>
      </c>
      <c r="Y40381" s="94">
        <v>459</v>
      </c>
      <c r="AJ40381" s="94">
        <v>23520</v>
      </c>
      <c r="AK40381" s="94">
        <v>27651</v>
      </c>
      <c r="AL40381" s="94">
        <v>13434</v>
      </c>
      <c r="AM40381" s="94">
        <v>2875</v>
      </c>
      <c r="AN40381" s="94">
        <v>1462</v>
      </c>
      <c r="AO40381" s="94">
        <v>168</v>
      </c>
      <c r="AP40381" s="94">
        <v>7869</v>
      </c>
      <c r="AQ40381" s="94">
        <v>459</v>
      </c>
      <c r="AS40381" s="94">
        <v>-17</v>
      </c>
      <c r="AT40381" s="94">
        <v>-277</v>
      </c>
      <c r="AU40381" s="94">
        <v>-262</v>
      </c>
      <c r="AW40381" s="94">
        <v>-1546</v>
      </c>
      <c r="AX40381" s="94">
        <v>-632</v>
      </c>
      <c r="AY40381" s="94">
        <v>-527</v>
      </c>
      <c r="AZ40381" s="94">
        <v>-2132</v>
      </c>
      <c r="BA40381" s="94">
        <v>-389</v>
      </c>
      <c r="BB40381" s="94">
        <v>-388</v>
      </c>
      <c r="BC40381" s="94">
        <v>-36</v>
      </c>
      <c r="BD40381" s="94">
        <v>1187</v>
      </c>
      <c r="BF40381" s="94">
        <v>12030</v>
      </c>
      <c r="BG40381" s="94">
        <v>5872</v>
      </c>
      <c r="BH40381" s="94">
        <v>11672</v>
      </c>
      <c r="BI40381" s="94">
        <v>19496</v>
      </c>
      <c r="BJ40381" s="94">
        <v>11184</v>
      </c>
      <c r="BK40381" s="94">
        <v>20767</v>
      </c>
    </row>
    <row r="40382" spans="1:63">
      <c r="A40382" s="85" t="s">
        <v>126</v>
      </c>
      <c r="B40382" s="86">
        <v>43868.75</v>
      </c>
      <c r="C40382" s="87">
        <v>43868</v>
      </c>
      <c r="D40382" s="85">
        <v>13</v>
      </c>
      <c r="E40382" s="86">
        <v>43868.541666666664</v>
      </c>
      <c r="F40382" s="88" t="s">
        <v>441</v>
      </c>
      <c r="G40382" s="89" t="s">
        <v>442</v>
      </c>
      <c r="H40382" s="94">
        <v>82268</v>
      </c>
      <c r="I40382" s="94">
        <v>79101</v>
      </c>
      <c r="J40382" s="94">
        <v>75573</v>
      </c>
      <c r="K40382" s="94">
        <v>-4653</v>
      </c>
      <c r="O40382" s="94">
        <v>79101</v>
      </c>
      <c r="P40382" s="94">
        <v>75573</v>
      </c>
      <c r="Q40382" s="94">
        <v>-4653</v>
      </c>
      <c r="R40382" s="94">
        <v>23556</v>
      </c>
      <c r="S40382" s="94">
        <v>26608</v>
      </c>
      <c r="T40382" s="94">
        <v>13428</v>
      </c>
      <c r="U40382" s="94">
        <v>2846</v>
      </c>
      <c r="V40382" s="94">
        <v>1212</v>
      </c>
      <c r="W40382" s="94">
        <v>189</v>
      </c>
      <c r="X40382" s="94">
        <v>7268</v>
      </c>
      <c r="Y40382" s="94">
        <v>466</v>
      </c>
      <c r="AJ40382" s="94">
        <v>23556</v>
      </c>
      <c r="AK40382" s="94">
        <v>26608</v>
      </c>
      <c r="AL40382" s="94">
        <v>13428</v>
      </c>
      <c r="AM40382" s="94">
        <v>2846</v>
      </c>
      <c r="AN40382" s="94">
        <v>1212</v>
      </c>
      <c r="AO40382" s="94">
        <v>189</v>
      </c>
      <c r="AP40382" s="94">
        <v>7268</v>
      </c>
      <c r="AQ40382" s="94">
        <v>466</v>
      </c>
      <c r="AS40382" s="94">
        <v>-22</v>
      </c>
      <c r="AT40382" s="94">
        <v>-205</v>
      </c>
      <c r="AU40382" s="94">
        <v>-185</v>
      </c>
      <c r="AW40382" s="94">
        <v>-1636</v>
      </c>
      <c r="AX40382" s="94">
        <v>-533</v>
      </c>
      <c r="AY40382" s="94">
        <v>-617</v>
      </c>
      <c r="AZ40382" s="94">
        <v>-2113</v>
      </c>
      <c r="BA40382" s="94">
        <v>-423</v>
      </c>
      <c r="BB40382" s="94">
        <v>-358</v>
      </c>
      <c r="BC40382" s="94">
        <v>-52</v>
      </c>
      <c r="BD40382" s="94">
        <v>1491</v>
      </c>
      <c r="BF40382" s="94">
        <v>11856</v>
      </c>
      <c r="BG40382" s="94">
        <v>5777</v>
      </c>
      <c r="BH40382" s="94">
        <v>11565</v>
      </c>
      <c r="BI40382" s="94">
        <v>19224</v>
      </c>
      <c r="BJ40382" s="94">
        <v>10980</v>
      </c>
      <c r="BK40382" s="94">
        <v>19623</v>
      </c>
    </row>
    <row r="40383" spans="1:63">
      <c r="A40383" s="85" t="s">
        <v>126</v>
      </c>
      <c r="B40383" s="86">
        <v>43868.791666666664</v>
      </c>
      <c r="C40383" s="87">
        <v>43868</v>
      </c>
      <c r="D40383" s="85">
        <v>14</v>
      </c>
      <c r="E40383" s="86">
        <v>43868.583333333336</v>
      </c>
      <c r="F40383" s="88" t="s">
        <v>441</v>
      </c>
      <c r="G40383" s="89" t="s">
        <v>442</v>
      </c>
      <c r="H40383" s="94">
        <v>80532</v>
      </c>
      <c r="I40383" s="94">
        <v>77071</v>
      </c>
      <c r="J40383" s="94">
        <v>73750</v>
      </c>
      <c r="K40383" s="94">
        <v>-4414</v>
      </c>
      <c r="O40383" s="94">
        <v>77071</v>
      </c>
      <c r="P40383" s="94">
        <v>73750</v>
      </c>
      <c r="Q40383" s="94">
        <v>-4414</v>
      </c>
      <c r="R40383" s="94">
        <v>23369</v>
      </c>
      <c r="S40383" s="94">
        <v>25536</v>
      </c>
      <c r="T40383" s="94">
        <v>13427</v>
      </c>
      <c r="U40383" s="94">
        <v>2798</v>
      </c>
      <c r="V40383" s="94">
        <v>1226</v>
      </c>
      <c r="W40383" s="94">
        <v>185</v>
      </c>
      <c r="X40383" s="94">
        <v>6742</v>
      </c>
      <c r="Y40383" s="94">
        <v>467</v>
      </c>
      <c r="AJ40383" s="94">
        <v>23369</v>
      </c>
      <c r="AK40383" s="94">
        <v>25536</v>
      </c>
      <c r="AL40383" s="94">
        <v>13427</v>
      </c>
      <c r="AM40383" s="94">
        <v>2798</v>
      </c>
      <c r="AN40383" s="94">
        <v>1226</v>
      </c>
      <c r="AO40383" s="94">
        <v>185</v>
      </c>
      <c r="AP40383" s="94">
        <v>6742</v>
      </c>
      <c r="AQ40383" s="94">
        <v>467</v>
      </c>
      <c r="AS40383" s="94">
        <v>-18</v>
      </c>
      <c r="AT40383" s="94">
        <v>-203</v>
      </c>
      <c r="AU40383" s="94">
        <v>-63</v>
      </c>
      <c r="AW40383" s="94">
        <v>-1466</v>
      </c>
      <c r="AX40383" s="94">
        <v>-490</v>
      </c>
      <c r="AY40383" s="94">
        <v>-744</v>
      </c>
      <c r="AZ40383" s="94">
        <v>-2285</v>
      </c>
      <c r="BA40383" s="94">
        <v>-419</v>
      </c>
      <c r="BB40383" s="94">
        <v>-353</v>
      </c>
      <c r="BC40383" s="94">
        <v>-113</v>
      </c>
      <c r="BD40383" s="94">
        <v>1740</v>
      </c>
      <c r="BF40383" s="94">
        <v>11668</v>
      </c>
      <c r="BG40383" s="94">
        <v>5639</v>
      </c>
      <c r="BH40383" s="94">
        <v>11231</v>
      </c>
      <c r="BI40383" s="94">
        <v>18991</v>
      </c>
      <c r="BJ40383" s="94">
        <v>10835</v>
      </c>
      <c r="BK40383" s="94">
        <v>18631</v>
      </c>
    </row>
    <row r="40384" spans="1:63">
      <c r="A40384" s="85" t="s">
        <v>126</v>
      </c>
      <c r="B40384" s="86">
        <v>43868.833333333336</v>
      </c>
      <c r="C40384" s="87">
        <v>43868</v>
      </c>
      <c r="D40384" s="85">
        <v>15</v>
      </c>
      <c r="E40384" s="86">
        <v>43868.625</v>
      </c>
      <c r="F40384" s="88" t="s">
        <v>441</v>
      </c>
      <c r="G40384" s="89" t="s">
        <v>442</v>
      </c>
      <c r="H40384" s="94">
        <v>79293</v>
      </c>
      <c r="I40384" s="94">
        <v>75674</v>
      </c>
      <c r="J40384" s="94">
        <v>72317</v>
      </c>
      <c r="K40384" s="94">
        <v>-4425</v>
      </c>
      <c r="O40384" s="94">
        <v>75674</v>
      </c>
      <c r="P40384" s="94">
        <v>72317</v>
      </c>
      <c r="Q40384" s="94">
        <v>-4425</v>
      </c>
      <c r="R40384" s="94">
        <v>23020</v>
      </c>
      <c r="S40384" s="94">
        <v>24865</v>
      </c>
      <c r="T40384" s="94">
        <v>13425</v>
      </c>
      <c r="U40384" s="94">
        <v>2760</v>
      </c>
      <c r="V40384" s="94">
        <v>1189</v>
      </c>
      <c r="W40384" s="94">
        <v>167</v>
      </c>
      <c r="X40384" s="94">
        <v>6426</v>
      </c>
      <c r="Y40384" s="94">
        <v>466</v>
      </c>
      <c r="AJ40384" s="94">
        <v>23020</v>
      </c>
      <c r="AK40384" s="94">
        <v>24865</v>
      </c>
      <c r="AL40384" s="94">
        <v>13425</v>
      </c>
      <c r="AM40384" s="94">
        <v>2760</v>
      </c>
      <c r="AN40384" s="94">
        <v>1189</v>
      </c>
      <c r="AO40384" s="94">
        <v>167</v>
      </c>
      <c r="AP40384" s="94">
        <v>6426</v>
      </c>
      <c r="AQ40384" s="94">
        <v>466</v>
      </c>
      <c r="AS40384" s="94">
        <v>-20</v>
      </c>
      <c r="AT40384" s="94">
        <v>-252</v>
      </c>
      <c r="AU40384" s="94">
        <v>-57</v>
      </c>
      <c r="AW40384" s="94">
        <v>-1371</v>
      </c>
      <c r="AX40384" s="94">
        <v>-513</v>
      </c>
      <c r="AY40384" s="94">
        <v>-845</v>
      </c>
      <c r="AZ40384" s="94">
        <v>-2330</v>
      </c>
      <c r="BA40384" s="94">
        <v>-463</v>
      </c>
      <c r="BB40384" s="94">
        <v>-340</v>
      </c>
      <c r="BC40384" s="94">
        <v>-92</v>
      </c>
      <c r="BD40384" s="94">
        <v>1858</v>
      </c>
      <c r="BF40384" s="94">
        <v>11589</v>
      </c>
      <c r="BG40384" s="94">
        <v>5548</v>
      </c>
      <c r="BH40384" s="94">
        <v>11043</v>
      </c>
      <c r="BI40384" s="94">
        <v>18782</v>
      </c>
      <c r="BJ40384" s="94">
        <v>10714</v>
      </c>
      <c r="BK40384" s="94">
        <v>17924</v>
      </c>
    </row>
    <row r="40385" spans="1:63">
      <c r="A40385" s="85" t="s">
        <v>126</v>
      </c>
      <c r="B40385" s="86">
        <v>43868.875</v>
      </c>
      <c r="C40385" s="87">
        <v>43868</v>
      </c>
      <c r="D40385" s="85">
        <v>16</v>
      </c>
      <c r="E40385" s="86">
        <v>43868.666666666664</v>
      </c>
      <c r="F40385" s="88" t="s">
        <v>441</v>
      </c>
      <c r="G40385" s="89" t="s">
        <v>442</v>
      </c>
      <c r="H40385" s="94">
        <v>78214</v>
      </c>
      <c r="I40385" s="94">
        <v>74512</v>
      </c>
      <c r="J40385" s="94">
        <v>71182</v>
      </c>
      <c r="K40385" s="94">
        <v>-4308</v>
      </c>
      <c r="O40385" s="94">
        <v>74512</v>
      </c>
      <c r="P40385" s="94">
        <v>71182</v>
      </c>
      <c r="Q40385" s="94">
        <v>-4308</v>
      </c>
      <c r="R40385" s="94">
        <v>23395</v>
      </c>
      <c r="S40385" s="94">
        <v>23732</v>
      </c>
      <c r="T40385" s="94">
        <v>13423</v>
      </c>
      <c r="U40385" s="94">
        <v>2691</v>
      </c>
      <c r="V40385" s="94">
        <v>1179</v>
      </c>
      <c r="W40385" s="94">
        <v>159</v>
      </c>
      <c r="X40385" s="94">
        <v>6128</v>
      </c>
      <c r="Y40385" s="94">
        <v>475</v>
      </c>
      <c r="AJ40385" s="94">
        <v>23395</v>
      </c>
      <c r="AK40385" s="94">
        <v>23732</v>
      </c>
      <c r="AL40385" s="94">
        <v>13423</v>
      </c>
      <c r="AM40385" s="94">
        <v>2691</v>
      </c>
      <c r="AN40385" s="94">
        <v>1179</v>
      </c>
      <c r="AO40385" s="94">
        <v>159</v>
      </c>
      <c r="AP40385" s="94">
        <v>6128</v>
      </c>
      <c r="AQ40385" s="94">
        <v>475</v>
      </c>
      <c r="AS40385" s="94">
        <v>-27</v>
      </c>
      <c r="AT40385" s="94">
        <v>-234</v>
      </c>
      <c r="AU40385" s="94">
        <v>-40</v>
      </c>
      <c r="AW40385" s="94">
        <v>-1256</v>
      </c>
      <c r="AX40385" s="94">
        <v>-487</v>
      </c>
      <c r="AY40385" s="94">
        <v>-887</v>
      </c>
      <c r="AZ40385" s="94">
        <v>-2076</v>
      </c>
      <c r="BA40385" s="94">
        <v>-557</v>
      </c>
      <c r="BB40385" s="94">
        <v>-361</v>
      </c>
      <c r="BC40385" s="94">
        <v>-68</v>
      </c>
      <c r="BD40385" s="94">
        <v>1685</v>
      </c>
      <c r="BF40385" s="94">
        <v>11542</v>
      </c>
      <c r="BG40385" s="94">
        <v>5491</v>
      </c>
      <c r="BH40385" s="94">
        <v>10878</v>
      </c>
      <c r="BI40385" s="94">
        <v>18512</v>
      </c>
      <c r="BJ40385" s="94">
        <v>10615</v>
      </c>
      <c r="BK40385" s="94">
        <v>17399</v>
      </c>
    </row>
    <row r="40386" spans="1:63">
      <c r="A40386" s="85" t="s">
        <v>126</v>
      </c>
      <c r="B40386" s="86">
        <v>43868.916666666664</v>
      </c>
      <c r="C40386" s="87">
        <v>43868</v>
      </c>
      <c r="D40386" s="85">
        <v>17</v>
      </c>
      <c r="E40386" s="86">
        <v>43868.708333333336</v>
      </c>
      <c r="F40386" s="88" t="s">
        <v>441</v>
      </c>
      <c r="G40386" s="89" t="s">
        <v>442</v>
      </c>
      <c r="H40386" s="94">
        <v>77807</v>
      </c>
      <c r="I40386" s="94">
        <v>74113</v>
      </c>
      <c r="J40386" s="94">
        <v>71110</v>
      </c>
      <c r="K40386" s="94">
        <v>-3957</v>
      </c>
      <c r="O40386" s="94">
        <v>74113</v>
      </c>
      <c r="P40386" s="94">
        <v>71110</v>
      </c>
      <c r="Q40386" s="94">
        <v>-3957</v>
      </c>
      <c r="R40386" s="94">
        <v>23341</v>
      </c>
      <c r="S40386" s="94">
        <v>23909</v>
      </c>
      <c r="T40386" s="94">
        <v>13420</v>
      </c>
      <c r="U40386" s="94">
        <v>2638</v>
      </c>
      <c r="V40386" s="94">
        <v>1220</v>
      </c>
      <c r="W40386" s="94">
        <v>129</v>
      </c>
      <c r="X40386" s="94">
        <v>5976</v>
      </c>
      <c r="Y40386" s="94">
        <v>477</v>
      </c>
      <c r="AJ40386" s="94">
        <v>23341</v>
      </c>
      <c r="AK40386" s="94">
        <v>23909</v>
      </c>
      <c r="AL40386" s="94">
        <v>13420</v>
      </c>
      <c r="AM40386" s="94">
        <v>2638</v>
      </c>
      <c r="AN40386" s="94">
        <v>1220</v>
      </c>
      <c r="AO40386" s="94">
        <v>129</v>
      </c>
      <c r="AP40386" s="94">
        <v>5976</v>
      </c>
      <c r="AQ40386" s="94">
        <v>477</v>
      </c>
      <c r="AS40386" s="94">
        <v>-7</v>
      </c>
      <c r="AT40386" s="94">
        <v>-362</v>
      </c>
      <c r="AU40386" s="94">
        <v>-70</v>
      </c>
      <c r="AW40386" s="94">
        <v>-1241</v>
      </c>
      <c r="AX40386" s="94">
        <v>-501</v>
      </c>
      <c r="AY40386" s="94">
        <v>-900</v>
      </c>
      <c r="AZ40386" s="94">
        <v>-2068</v>
      </c>
      <c r="BA40386" s="94">
        <v>-247</v>
      </c>
      <c r="BB40386" s="94">
        <v>-352</v>
      </c>
      <c r="BC40386" s="94">
        <v>-17</v>
      </c>
      <c r="BD40386" s="94">
        <v>1808</v>
      </c>
      <c r="BF40386" s="94">
        <v>11502</v>
      </c>
      <c r="BG40386" s="94">
        <v>5472</v>
      </c>
      <c r="BH40386" s="94">
        <v>10806</v>
      </c>
      <c r="BI40386" s="94">
        <v>18481</v>
      </c>
      <c r="BJ40386" s="94">
        <v>10631</v>
      </c>
      <c r="BK40386" s="94">
        <v>17151</v>
      </c>
    </row>
    <row r="40387" spans="1:63">
      <c r="A40387" s="85" t="s">
        <v>126</v>
      </c>
      <c r="B40387" s="86">
        <v>43868.958333333336</v>
      </c>
      <c r="C40387" s="87">
        <v>43868</v>
      </c>
      <c r="D40387" s="85">
        <v>18</v>
      </c>
      <c r="E40387" s="86">
        <v>43868.75</v>
      </c>
      <c r="F40387" s="88" t="s">
        <v>441</v>
      </c>
      <c r="G40387" s="89" t="s">
        <v>442</v>
      </c>
      <c r="H40387" s="94">
        <v>78624</v>
      </c>
      <c r="I40387" s="94">
        <v>74976</v>
      </c>
      <c r="J40387" s="94">
        <v>72177</v>
      </c>
      <c r="K40387" s="94">
        <v>-3793</v>
      </c>
      <c r="O40387" s="94">
        <v>74976</v>
      </c>
      <c r="P40387" s="94">
        <v>72177</v>
      </c>
      <c r="Q40387" s="94">
        <v>-3793</v>
      </c>
      <c r="R40387" s="94">
        <v>23791</v>
      </c>
      <c r="S40387" s="94">
        <v>24330</v>
      </c>
      <c r="T40387" s="94">
        <v>13421</v>
      </c>
      <c r="U40387" s="94">
        <v>2728</v>
      </c>
      <c r="V40387" s="94">
        <v>1353</v>
      </c>
      <c r="W40387" s="94">
        <v>55</v>
      </c>
      <c r="X40387" s="94">
        <v>6021</v>
      </c>
      <c r="Y40387" s="94">
        <v>478</v>
      </c>
      <c r="AJ40387" s="94">
        <v>23791</v>
      </c>
      <c r="AK40387" s="94">
        <v>24330</v>
      </c>
      <c r="AL40387" s="94">
        <v>13421</v>
      </c>
      <c r="AM40387" s="94">
        <v>2728</v>
      </c>
      <c r="AN40387" s="94">
        <v>1353</v>
      </c>
      <c r="AO40387" s="94">
        <v>55</v>
      </c>
      <c r="AP40387" s="94">
        <v>6021</v>
      </c>
      <c r="AQ40387" s="94">
        <v>478</v>
      </c>
      <c r="AS40387" s="94">
        <v>-4</v>
      </c>
      <c r="AT40387" s="94">
        <v>-342</v>
      </c>
      <c r="AU40387" s="94">
        <v>-90</v>
      </c>
      <c r="AW40387" s="94">
        <v>-1204</v>
      </c>
      <c r="AX40387" s="94">
        <v>-465</v>
      </c>
      <c r="AY40387" s="94">
        <v>-813</v>
      </c>
      <c r="AZ40387" s="94">
        <v>-2146</v>
      </c>
      <c r="BA40387" s="94">
        <v>-172</v>
      </c>
      <c r="BB40387" s="94">
        <v>-331</v>
      </c>
      <c r="BC40387" s="94">
        <v>141</v>
      </c>
      <c r="BD40387" s="94">
        <v>1633</v>
      </c>
      <c r="BF40387" s="94">
        <v>11658</v>
      </c>
      <c r="BG40387" s="94">
        <v>5539</v>
      </c>
      <c r="BH40387" s="94">
        <v>11038</v>
      </c>
      <c r="BI40387" s="94">
        <v>18672</v>
      </c>
      <c r="BJ40387" s="94">
        <v>10716</v>
      </c>
      <c r="BK40387" s="94">
        <v>17282</v>
      </c>
    </row>
    <row r="40388" spans="1:63">
      <c r="A40388" s="85" t="s">
        <v>126</v>
      </c>
      <c r="B40388" s="86">
        <v>43869</v>
      </c>
      <c r="C40388" s="87">
        <v>43868</v>
      </c>
      <c r="D40388" s="85">
        <v>19</v>
      </c>
      <c r="E40388" s="86">
        <v>43868.791666666664</v>
      </c>
      <c r="F40388" s="88" t="s">
        <v>441</v>
      </c>
      <c r="G40388" s="89" t="s">
        <v>442</v>
      </c>
      <c r="H40388" s="94">
        <v>80838</v>
      </c>
      <c r="I40388" s="94">
        <v>76976</v>
      </c>
      <c r="J40388" s="94">
        <v>74593</v>
      </c>
      <c r="K40388" s="94">
        <v>-3391</v>
      </c>
      <c r="O40388" s="94">
        <v>76976</v>
      </c>
      <c r="P40388" s="94">
        <v>74593</v>
      </c>
      <c r="Q40388" s="94">
        <v>-3391</v>
      </c>
      <c r="R40388" s="94">
        <v>24863</v>
      </c>
      <c r="S40388" s="94">
        <v>25045</v>
      </c>
      <c r="T40388" s="94">
        <v>13417</v>
      </c>
      <c r="U40388" s="94">
        <v>2813</v>
      </c>
      <c r="V40388" s="94">
        <v>2043</v>
      </c>
      <c r="W40388" s="94">
        <v>7</v>
      </c>
      <c r="X40388" s="94">
        <v>5922</v>
      </c>
      <c r="Y40388" s="94">
        <v>484</v>
      </c>
      <c r="AJ40388" s="94">
        <v>24863</v>
      </c>
      <c r="AK40388" s="94">
        <v>25045</v>
      </c>
      <c r="AL40388" s="94">
        <v>13417</v>
      </c>
      <c r="AM40388" s="94">
        <v>2813</v>
      </c>
      <c r="AN40388" s="94">
        <v>2043</v>
      </c>
      <c r="AO40388" s="94">
        <v>7</v>
      </c>
      <c r="AP40388" s="94">
        <v>5922</v>
      </c>
      <c r="AQ40388" s="94">
        <v>484</v>
      </c>
      <c r="AS40388" s="94">
        <v>-2</v>
      </c>
      <c r="AT40388" s="94">
        <v>-414</v>
      </c>
      <c r="AU40388" s="94">
        <v>-93</v>
      </c>
      <c r="AW40388" s="94">
        <v>-1344</v>
      </c>
      <c r="AX40388" s="94">
        <v>-473</v>
      </c>
      <c r="AY40388" s="94">
        <v>-617</v>
      </c>
      <c r="AZ40388" s="94">
        <v>-2004</v>
      </c>
      <c r="BA40388" s="94">
        <v>14</v>
      </c>
      <c r="BB40388" s="94">
        <v>-346</v>
      </c>
      <c r="BC40388" s="94">
        <v>285</v>
      </c>
      <c r="BD40388" s="94">
        <v>1603</v>
      </c>
      <c r="BF40388" s="94">
        <v>11972</v>
      </c>
      <c r="BG40388" s="94">
        <v>5729</v>
      </c>
      <c r="BH40388" s="94">
        <v>11248</v>
      </c>
      <c r="BI40388" s="94">
        <v>19269</v>
      </c>
      <c r="BJ40388" s="94">
        <v>10995</v>
      </c>
      <c r="BK40388" s="94">
        <v>17691</v>
      </c>
    </row>
    <row r="40389" spans="1:63">
      <c r="A40389" s="85" t="s">
        <v>126</v>
      </c>
      <c r="B40389" s="86">
        <v>43869.041666666664</v>
      </c>
      <c r="C40389" s="87">
        <v>43868</v>
      </c>
      <c r="D40389" s="85">
        <v>20</v>
      </c>
      <c r="E40389" s="86">
        <v>43868.833333333336</v>
      </c>
      <c r="F40389" s="88" t="s">
        <v>441</v>
      </c>
      <c r="G40389" s="89" t="s">
        <v>442</v>
      </c>
      <c r="H40389" s="94">
        <v>81796</v>
      </c>
      <c r="I40389" s="94">
        <v>78568</v>
      </c>
      <c r="J40389" s="94">
        <v>75764</v>
      </c>
      <c r="K40389" s="94">
        <v>-3779</v>
      </c>
      <c r="O40389" s="94">
        <v>78568</v>
      </c>
      <c r="P40389" s="94">
        <v>75764</v>
      </c>
      <c r="Q40389" s="94">
        <v>-3779</v>
      </c>
      <c r="R40389" s="94">
        <v>25455</v>
      </c>
      <c r="S40389" s="94">
        <v>25699</v>
      </c>
      <c r="T40389" s="94">
        <v>13418</v>
      </c>
      <c r="U40389" s="94">
        <v>2731</v>
      </c>
      <c r="V40389" s="94">
        <v>1695</v>
      </c>
      <c r="W40389" s="94">
        <v>0</v>
      </c>
      <c r="X40389" s="94">
        <v>6287</v>
      </c>
      <c r="Y40389" s="94">
        <v>480</v>
      </c>
      <c r="AJ40389" s="94">
        <v>25455</v>
      </c>
      <c r="AK40389" s="94">
        <v>25699</v>
      </c>
      <c r="AL40389" s="94">
        <v>13418</v>
      </c>
      <c r="AM40389" s="94">
        <v>2731</v>
      </c>
      <c r="AN40389" s="94">
        <v>1695</v>
      </c>
      <c r="AO40389" s="94">
        <v>0</v>
      </c>
      <c r="AP40389" s="94">
        <v>6287</v>
      </c>
      <c r="AQ40389" s="94">
        <v>480</v>
      </c>
      <c r="AS40389" s="94">
        <v>-10</v>
      </c>
      <c r="AT40389" s="94">
        <v>-390</v>
      </c>
      <c r="AU40389" s="94">
        <v>-53</v>
      </c>
      <c r="AW40389" s="94">
        <v>-1531</v>
      </c>
      <c r="AX40389" s="94">
        <v>-470</v>
      </c>
      <c r="AY40389" s="94">
        <v>-549</v>
      </c>
      <c r="AZ40389" s="94">
        <v>-2193</v>
      </c>
      <c r="BA40389" s="94">
        <v>47</v>
      </c>
      <c r="BB40389" s="94">
        <v>-406</v>
      </c>
      <c r="BC40389" s="94">
        <v>332</v>
      </c>
      <c r="BD40389" s="94">
        <v>1444</v>
      </c>
      <c r="BF40389" s="94">
        <v>12190</v>
      </c>
      <c r="BG40389" s="94">
        <v>5821</v>
      </c>
      <c r="BH40389" s="94">
        <v>11479</v>
      </c>
      <c r="BI40389" s="94">
        <v>19206</v>
      </c>
      <c r="BJ40389" s="94">
        <v>11118</v>
      </c>
      <c r="BK40389" s="94">
        <v>18683</v>
      </c>
    </row>
    <row r="40390" spans="1:63">
      <c r="A40390" s="85" t="s">
        <v>126</v>
      </c>
      <c r="B40390" s="86">
        <v>43869.083333333336</v>
      </c>
      <c r="C40390" s="87">
        <v>43868</v>
      </c>
      <c r="D40390" s="85">
        <v>21</v>
      </c>
      <c r="E40390" s="86">
        <v>43868.875</v>
      </c>
      <c r="F40390" s="88" t="s">
        <v>441</v>
      </c>
      <c r="G40390" s="89" t="s">
        <v>442</v>
      </c>
      <c r="H40390" s="94">
        <v>80824</v>
      </c>
      <c r="I40390" s="94">
        <v>78120</v>
      </c>
      <c r="J40390" s="94">
        <v>75185</v>
      </c>
      <c r="K40390" s="94">
        <v>-3850</v>
      </c>
      <c r="O40390" s="94">
        <v>78120</v>
      </c>
      <c r="P40390" s="94">
        <v>75185</v>
      </c>
      <c r="Q40390" s="94">
        <v>-3850</v>
      </c>
      <c r="R40390" s="94">
        <v>24989</v>
      </c>
      <c r="S40390" s="94">
        <v>25809</v>
      </c>
      <c r="T40390" s="94">
        <v>13422</v>
      </c>
      <c r="U40390" s="94">
        <v>2601</v>
      </c>
      <c r="V40390" s="94">
        <v>1348</v>
      </c>
      <c r="W40390" s="94">
        <v>0</v>
      </c>
      <c r="X40390" s="94">
        <v>6533</v>
      </c>
      <c r="Y40390" s="94">
        <v>485</v>
      </c>
      <c r="AJ40390" s="94">
        <v>24989</v>
      </c>
      <c r="AK40390" s="94">
        <v>25809</v>
      </c>
      <c r="AL40390" s="94">
        <v>13422</v>
      </c>
      <c r="AM40390" s="94">
        <v>2601</v>
      </c>
      <c r="AN40390" s="94">
        <v>1348</v>
      </c>
      <c r="AO40390" s="94">
        <v>0</v>
      </c>
      <c r="AP40390" s="94">
        <v>6533</v>
      </c>
      <c r="AQ40390" s="94">
        <v>485</v>
      </c>
      <c r="AS40390" s="94">
        <v>-23</v>
      </c>
      <c r="AT40390" s="94">
        <v>-301</v>
      </c>
      <c r="AU40390" s="94">
        <v>-46</v>
      </c>
      <c r="AW40390" s="94">
        <v>-1391</v>
      </c>
      <c r="AX40390" s="94">
        <v>-430</v>
      </c>
      <c r="AY40390" s="94">
        <v>-672</v>
      </c>
      <c r="AZ40390" s="94">
        <v>-2146</v>
      </c>
      <c r="BA40390" s="94">
        <v>-20</v>
      </c>
      <c r="BB40390" s="94">
        <v>-391</v>
      </c>
      <c r="BC40390" s="94">
        <v>123</v>
      </c>
      <c r="BD40390" s="94">
        <v>1447</v>
      </c>
      <c r="BF40390" s="94">
        <v>12019</v>
      </c>
      <c r="BG40390" s="94">
        <v>5756</v>
      </c>
      <c r="BH40390" s="94">
        <v>11383</v>
      </c>
      <c r="BI40390" s="94">
        <v>18901</v>
      </c>
      <c r="BJ40390" s="94">
        <v>10967</v>
      </c>
      <c r="BK40390" s="94">
        <v>19021</v>
      </c>
    </row>
    <row r="40391" spans="1:63">
      <c r="A40391" s="85" t="s">
        <v>126</v>
      </c>
      <c r="B40391" s="86">
        <v>43869.125</v>
      </c>
      <c r="C40391" s="87">
        <v>43868</v>
      </c>
      <c r="D40391" s="85">
        <v>22</v>
      </c>
      <c r="E40391" s="86">
        <v>43868.916666666664</v>
      </c>
      <c r="F40391" s="88" t="s">
        <v>441</v>
      </c>
      <c r="G40391" s="89" t="s">
        <v>442</v>
      </c>
      <c r="H40391" s="94">
        <v>79675</v>
      </c>
      <c r="I40391" s="94">
        <v>76972</v>
      </c>
      <c r="J40391" s="94">
        <v>73947</v>
      </c>
      <c r="K40391" s="94">
        <v>-4005</v>
      </c>
      <c r="O40391" s="94">
        <v>76972</v>
      </c>
      <c r="P40391" s="94">
        <v>73947</v>
      </c>
      <c r="Q40391" s="94">
        <v>-4005</v>
      </c>
      <c r="R40391" s="94">
        <v>24089</v>
      </c>
      <c r="S40391" s="94">
        <v>25367</v>
      </c>
      <c r="T40391" s="94">
        <v>13422</v>
      </c>
      <c r="U40391" s="94">
        <v>2585</v>
      </c>
      <c r="V40391" s="94">
        <v>1235</v>
      </c>
      <c r="W40391" s="94">
        <v>0</v>
      </c>
      <c r="X40391" s="94">
        <v>6761</v>
      </c>
      <c r="Y40391" s="94">
        <v>489</v>
      </c>
      <c r="AJ40391" s="94">
        <v>24089</v>
      </c>
      <c r="AK40391" s="94">
        <v>25367</v>
      </c>
      <c r="AL40391" s="94">
        <v>13422</v>
      </c>
      <c r="AM40391" s="94">
        <v>2585</v>
      </c>
      <c r="AN40391" s="94">
        <v>1235</v>
      </c>
      <c r="AO40391" s="94">
        <v>0</v>
      </c>
      <c r="AP40391" s="94">
        <v>6761</v>
      </c>
      <c r="AQ40391" s="94">
        <v>489</v>
      </c>
      <c r="AS40391" s="94">
        <v>-19</v>
      </c>
      <c r="AT40391" s="94">
        <v>-338</v>
      </c>
      <c r="AU40391" s="94">
        <v>-33</v>
      </c>
      <c r="AW40391" s="94">
        <v>-1382</v>
      </c>
      <c r="AX40391" s="94">
        <v>-440</v>
      </c>
      <c r="AY40391" s="94">
        <v>-869</v>
      </c>
      <c r="AZ40391" s="94">
        <v>-1995</v>
      </c>
      <c r="BA40391" s="94">
        <v>-130</v>
      </c>
      <c r="BB40391" s="94">
        <v>-389</v>
      </c>
      <c r="BC40391" s="94">
        <v>301</v>
      </c>
      <c r="BD40391" s="94">
        <v>1289</v>
      </c>
      <c r="BF40391" s="94">
        <v>11821</v>
      </c>
      <c r="BG40391" s="94">
        <v>5691</v>
      </c>
      <c r="BH40391" s="94">
        <v>11098</v>
      </c>
      <c r="BI40391" s="94">
        <v>18327</v>
      </c>
      <c r="BJ40391" s="94">
        <v>10774</v>
      </c>
      <c r="BK40391" s="94">
        <v>19189</v>
      </c>
    </row>
    <row r="40392" spans="1:63">
      <c r="A40392" s="85" t="s">
        <v>126</v>
      </c>
      <c r="B40392" s="86">
        <v>43869.166666666664</v>
      </c>
      <c r="C40392" s="87">
        <v>43868</v>
      </c>
      <c r="D40392" s="85">
        <v>23</v>
      </c>
      <c r="E40392" s="86">
        <v>43868.958333333336</v>
      </c>
      <c r="F40392" s="88" t="s">
        <v>441</v>
      </c>
      <c r="G40392" s="89" t="s">
        <v>442</v>
      </c>
      <c r="H40392" s="94">
        <v>77695</v>
      </c>
      <c r="I40392" s="94">
        <v>75062</v>
      </c>
      <c r="J40392" s="94">
        <v>71795</v>
      </c>
      <c r="K40392" s="94">
        <v>-4148</v>
      </c>
      <c r="O40392" s="94">
        <v>75062</v>
      </c>
      <c r="P40392" s="94">
        <v>71795</v>
      </c>
      <c r="Q40392" s="94">
        <v>-4148</v>
      </c>
      <c r="R40392" s="94">
        <v>23045</v>
      </c>
      <c r="S40392" s="94">
        <v>24452</v>
      </c>
      <c r="T40392" s="94">
        <v>13428</v>
      </c>
      <c r="U40392" s="94">
        <v>2577</v>
      </c>
      <c r="V40392" s="94">
        <v>1221</v>
      </c>
      <c r="W40392" s="94">
        <v>0</v>
      </c>
      <c r="X40392" s="94">
        <v>6585</v>
      </c>
      <c r="Y40392" s="94">
        <v>486</v>
      </c>
      <c r="AJ40392" s="94">
        <v>23045</v>
      </c>
      <c r="AK40392" s="94">
        <v>24452</v>
      </c>
      <c r="AL40392" s="94">
        <v>13428</v>
      </c>
      <c r="AM40392" s="94">
        <v>2577</v>
      </c>
      <c r="AN40392" s="94">
        <v>1221</v>
      </c>
      <c r="AO40392" s="94">
        <v>0</v>
      </c>
      <c r="AP40392" s="94">
        <v>6585</v>
      </c>
      <c r="AQ40392" s="94">
        <v>486</v>
      </c>
      <c r="AS40392" s="94">
        <v>-24</v>
      </c>
      <c r="AT40392" s="94">
        <v>-348</v>
      </c>
      <c r="AU40392" s="94">
        <v>22</v>
      </c>
      <c r="AW40392" s="94">
        <v>-1588</v>
      </c>
      <c r="AX40392" s="94">
        <v>-439</v>
      </c>
      <c r="AY40392" s="94">
        <v>-967</v>
      </c>
      <c r="AZ40392" s="94">
        <v>-1843</v>
      </c>
      <c r="BA40392" s="94">
        <v>-164</v>
      </c>
      <c r="BB40392" s="94">
        <v>-378</v>
      </c>
      <c r="BC40392" s="94">
        <v>253</v>
      </c>
      <c r="BD40392" s="94">
        <v>1328</v>
      </c>
      <c r="BF40392" s="94">
        <v>11549</v>
      </c>
      <c r="BG40392" s="94">
        <v>5551</v>
      </c>
      <c r="BH40392" s="94">
        <v>10786</v>
      </c>
      <c r="BI40392" s="94">
        <v>17520</v>
      </c>
      <c r="BJ40392" s="94">
        <v>10582</v>
      </c>
      <c r="BK40392" s="94">
        <v>19002</v>
      </c>
    </row>
    <row r="40393" spans="1:63">
      <c r="A40393" s="85" t="s">
        <v>126</v>
      </c>
      <c r="B40393" s="86">
        <v>43869.208333333336</v>
      </c>
      <c r="C40393" s="87">
        <v>43868</v>
      </c>
      <c r="D40393" s="85">
        <v>24</v>
      </c>
      <c r="E40393" s="86">
        <v>43869</v>
      </c>
      <c r="F40393" s="88" t="s">
        <v>441</v>
      </c>
      <c r="G40393" s="89" t="s">
        <v>442</v>
      </c>
      <c r="H40393" s="94">
        <v>74837</v>
      </c>
      <c r="I40393" s="94">
        <v>72567</v>
      </c>
      <c r="J40393" s="94">
        <v>69208</v>
      </c>
      <c r="K40393" s="94">
        <v>-4157</v>
      </c>
      <c r="O40393" s="94">
        <v>72567</v>
      </c>
      <c r="P40393" s="94">
        <v>69208</v>
      </c>
      <c r="Q40393" s="94">
        <v>-4157</v>
      </c>
      <c r="R40393" s="94">
        <v>21838</v>
      </c>
      <c r="S40393" s="94">
        <v>23650</v>
      </c>
      <c r="T40393" s="94">
        <v>13438</v>
      </c>
      <c r="U40393" s="94">
        <v>2508</v>
      </c>
      <c r="V40393" s="94">
        <v>1196</v>
      </c>
      <c r="W40393" s="94">
        <v>0</v>
      </c>
      <c r="X40393" s="94">
        <v>6092</v>
      </c>
      <c r="Y40393" s="94">
        <v>487</v>
      </c>
      <c r="AJ40393" s="94">
        <v>21838</v>
      </c>
      <c r="AK40393" s="94">
        <v>23650</v>
      </c>
      <c r="AL40393" s="94">
        <v>13438</v>
      </c>
      <c r="AM40393" s="94">
        <v>2508</v>
      </c>
      <c r="AN40393" s="94">
        <v>1196</v>
      </c>
      <c r="AO40393" s="94">
        <v>0</v>
      </c>
      <c r="AP40393" s="94">
        <v>6092</v>
      </c>
      <c r="AQ40393" s="94">
        <v>487</v>
      </c>
      <c r="AS40393" s="94">
        <v>-25</v>
      </c>
      <c r="AT40393" s="94">
        <v>-279</v>
      </c>
      <c r="AU40393" s="94">
        <v>17</v>
      </c>
      <c r="AW40393" s="94">
        <v>-1470</v>
      </c>
      <c r="AX40393" s="94">
        <v>-444</v>
      </c>
      <c r="AY40393" s="94">
        <v>-853</v>
      </c>
      <c r="AZ40393" s="94">
        <v>-2226</v>
      </c>
      <c r="BA40393" s="94">
        <v>-246</v>
      </c>
      <c r="BB40393" s="94">
        <v>-374</v>
      </c>
      <c r="BC40393" s="94">
        <v>195</v>
      </c>
      <c r="BD40393" s="94">
        <v>1548</v>
      </c>
      <c r="BF40393" s="94">
        <v>11243</v>
      </c>
      <c r="BG40393" s="94">
        <v>5347</v>
      </c>
      <c r="BH40393" s="94">
        <v>10433</v>
      </c>
      <c r="BI40393" s="94">
        <v>16762</v>
      </c>
      <c r="BJ40393" s="94">
        <v>10174</v>
      </c>
      <c r="BK40393" s="94">
        <v>18540</v>
      </c>
    </row>
    <row r="40394" spans="1:63">
      <c r="A40394" s="85" t="s">
        <v>126</v>
      </c>
      <c r="B40394" s="86">
        <v>43869.25</v>
      </c>
      <c r="C40394" s="87">
        <v>43869</v>
      </c>
      <c r="D40394" s="85">
        <v>1</v>
      </c>
      <c r="E40394" s="86">
        <v>43869.041666666664</v>
      </c>
      <c r="F40394" s="88" t="s">
        <v>441</v>
      </c>
      <c r="G40394" s="89" t="s">
        <v>442</v>
      </c>
      <c r="H40394" s="94">
        <v>72146</v>
      </c>
      <c r="I40394" s="94">
        <v>70897</v>
      </c>
      <c r="J40394" s="94">
        <v>67925</v>
      </c>
      <c r="K40394" s="94">
        <v>-3860</v>
      </c>
      <c r="O40394" s="94">
        <v>70897</v>
      </c>
      <c r="P40394" s="94">
        <v>67925</v>
      </c>
      <c r="Q40394" s="94">
        <v>-3860</v>
      </c>
      <c r="R40394" s="94">
        <v>21417</v>
      </c>
      <c r="S40394" s="94">
        <v>23229</v>
      </c>
      <c r="T40394" s="94">
        <v>13438</v>
      </c>
      <c r="U40394" s="94">
        <v>2453</v>
      </c>
      <c r="V40394" s="94">
        <v>1128</v>
      </c>
      <c r="W40394" s="94">
        <v>0</v>
      </c>
      <c r="X40394" s="94">
        <v>5769</v>
      </c>
      <c r="Y40394" s="94">
        <v>492</v>
      </c>
      <c r="AJ40394" s="94">
        <v>21417</v>
      </c>
      <c r="AK40394" s="94">
        <v>23229</v>
      </c>
      <c r="AL40394" s="94">
        <v>13438</v>
      </c>
      <c r="AM40394" s="94">
        <v>2453</v>
      </c>
      <c r="AN40394" s="94">
        <v>1128</v>
      </c>
      <c r="AO40394" s="94">
        <v>0</v>
      </c>
      <c r="AP40394" s="94">
        <v>5769</v>
      </c>
      <c r="AQ40394" s="94">
        <v>492</v>
      </c>
      <c r="AS40394" s="94">
        <v>-19</v>
      </c>
      <c r="AT40394" s="94">
        <v>-369</v>
      </c>
      <c r="AU40394" s="94">
        <v>76</v>
      </c>
      <c r="AW40394" s="94">
        <v>-1320</v>
      </c>
      <c r="AX40394" s="94">
        <v>-430</v>
      </c>
      <c r="AY40394" s="94">
        <v>-895</v>
      </c>
      <c r="AZ40394" s="94">
        <v>-2330</v>
      </c>
      <c r="BA40394" s="94">
        <v>-220</v>
      </c>
      <c r="BB40394" s="94">
        <v>-371</v>
      </c>
      <c r="BC40394" s="94">
        <v>251</v>
      </c>
      <c r="BD40394" s="94">
        <v>1767</v>
      </c>
      <c r="BF40394" s="94">
        <v>10966</v>
      </c>
      <c r="BG40394" s="94">
        <v>5126</v>
      </c>
      <c r="BH40394" s="94">
        <v>10158</v>
      </c>
      <c r="BI40394" s="94">
        <v>16835</v>
      </c>
      <c r="BJ40394" s="94">
        <v>9751</v>
      </c>
      <c r="BK40394" s="94">
        <v>17998</v>
      </c>
    </row>
    <row r="40395" spans="1:63">
      <c r="A40395" s="85" t="s">
        <v>126</v>
      </c>
      <c r="B40395" s="86">
        <v>43869.291666666664</v>
      </c>
      <c r="C40395" s="87">
        <v>43869</v>
      </c>
      <c r="D40395" s="85">
        <v>2</v>
      </c>
      <c r="E40395" s="86">
        <v>43869.083333333336</v>
      </c>
      <c r="F40395" s="88" t="s">
        <v>441</v>
      </c>
      <c r="G40395" s="89" t="s">
        <v>442</v>
      </c>
      <c r="H40395" s="94">
        <v>70391</v>
      </c>
      <c r="I40395" s="94">
        <v>69174</v>
      </c>
      <c r="J40395" s="94">
        <v>66165</v>
      </c>
      <c r="K40395" s="94">
        <v>-3809</v>
      </c>
      <c r="O40395" s="94">
        <v>69174</v>
      </c>
      <c r="P40395" s="94">
        <v>66165</v>
      </c>
      <c r="Q40395" s="94">
        <v>-3809</v>
      </c>
      <c r="R40395" s="94">
        <v>20927</v>
      </c>
      <c r="S40395" s="94">
        <v>22869</v>
      </c>
      <c r="T40395" s="94">
        <v>13440</v>
      </c>
      <c r="U40395" s="94">
        <v>2107</v>
      </c>
      <c r="V40395" s="94">
        <v>1106</v>
      </c>
      <c r="W40395" s="94">
        <v>0</v>
      </c>
      <c r="X40395" s="94">
        <v>5216</v>
      </c>
      <c r="Y40395" s="94">
        <v>499</v>
      </c>
      <c r="AJ40395" s="94">
        <v>20927</v>
      </c>
      <c r="AK40395" s="94">
        <v>22869</v>
      </c>
      <c r="AL40395" s="94">
        <v>13440</v>
      </c>
      <c r="AM40395" s="94">
        <v>2107</v>
      </c>
      <c r="AN40395" s="94">
        <v>1106</v>
      </c>
      <c r="AO40395" s="94">
        <v>0</v>
      </c>
      <c r="AP40395" s="94">
        <v>5216</v>
      </c>
      <c r="AQ40395" s="94">
        <v>499</v>
      </c>
      <c r="AS40395" s="94">
        <v>-20</v>
      </c>
      <c r="AT40395" s="94">
        <v>-587</v>
      </c>
      <c r="AU40395" s="94">
        <v>62</v>
      </c>
      <c r="AW40395" s="94">
        <v>-1467</v>
      </c>
      <c r="AX40395" s="94">
        <v>-370</v>
      </c>
      <c r="AY40395" s="94">
        <v>-716</v>
      </c>
      <c r="AZ40395" s="94">
        <v>-2014</v>
      </c>
      <c r="BA40395" s="94">
        <v>-177</v>
      </c>
      <c r="BB40395" s="94">
        <v>-374</v>
      </c>
      <c r="BC40395" s="94">
        <v>-31</v>
      </c>
      <c r="BD40395" s="94">
        <v>1885</v>
      </c>
      <c r="BF40395" s="94">
        <v>10635</v>
      </c>
      <c r="BG40395" s="94">
        <v>4982</v>
      </c>
      <c r="BH40395" s="94">
        <v>9959</v>
      </c>
      <c r="BI40395" s="94">
        <v>16477</v>
      </c>
      <c r="BJ40395" s="94">
        <v>9505</v>
      </c>
      <c r="BK40395" s="94">
        <v>17552</v>
      </c>
    </row>
    <row r="40396" spans="1:63">
      <c r="A40396" s="85" t="s">
        <v>126</v>
      </c>
      <c r="B40396" s="86">
        <v>43869.333333333336</v>
      </c>
      <c r="C40396" s="87">
        <v>43869</v>
      </c>
      <c r="D40396" s="85">
        <v>3</v>
      </c>
      <c r="E40396" s="86">
        <v>43869.125</v>
      </c>
      <c r="F40396" s="88" t="s">
        <v>441</v>
      </c>
      <c r="G40396" s="89" t="s">
        <v>442</v>
      </c>
      <c r="H40396" s="94">
        <v>69520</v>
      </c>
      <c r="I40396" s="94">
        <v>68116</v>
      </c>
      <c r="J40396" s="94">
        <v>64947</v>
      </c>
      <c r="K40396" s="94">
        <v>-3863</v>
      </c>
      <c r="O40396" s="94">
        <v>68116</v>
      </c>
      <c r="P40396" s="94">
        <v>64947</v>
      </c>
      <c r="Q40396" s="94">
        <v>-3863</v>
      </c>
      <c r="R40396" s="94">
        <v>20591</v>
      </c>
      <c r="S40396" s="94">
        <v>22659</v>
      </c>
      <c r="T40396" s="94">
        <v>13440</v>
      </c>
      <c r="U40396" s="94">
        <v>1875</v>
      </c>
      <c r="V40396" s="94">
        <v>1094</v>
      </c>
      <c r="W40396" s="94">
        <v>0</v>
      </c>
      <c r="X40396" s="94">
        <v>4809</v>
      </c>
      <c r="Y40396" s="94">
        <v>479</v>
      </c>
      <c r="AJ40396" s="94">
        <v>20591</v>
      </c>
      <c r="AK40396" s="94">
        <v>22659</v>
      </c>
      <c r="AL40396" s="94">
        <v>13440</v>
      </c>
      <c r="AM40396" s="94">
        <v>1875</v>
      </c>
      <c r="AN40396" s="94">
        <v>1094</v>
      </c>
      <c r="AO40396" s="94">
        <v>0</v>
      </c>
      <c r="AP40396" s="94">
        <v>4809</v>
      </c>
      <c r="AQ40396" s="94">
        <v>479</v>
      </c>
      <c r="AS40396" s="94">
        <v>-16</v>
      </c>
      <c r="AT40396" s="94">
        <v>-649</v>
      </c>
      <c r="AU40396" s="94">
        <v>37</v>
      </c>
      <c r="AW40396" s="94">
        <v>-1674</v>
      </c>
      <c r="AX40396" s="94">
        <v>-344</v>
      </c>
      <c r="AY40396" s="94">
        <v>-654</v>
      </c>
      <c r="AZ40396" s="94">
        <v>-1891</v>
      </c>
      <c r="BA40396" s="94">
        <v>-181</v>
      </c>
      <c r="BB40396" s="94">
        <v>-368</v>
      </c>
      <c r="BC40396" s="94">
        <v>21</v>
      </c>
      <c r="BD40396" s="94">
        <v>1856</v>
      </c>
      <c r="BF40396" s="94">
        <v>10391</v>
      </c>
      <c r="BG40396" s="94">
        <v>4951</v>
      </c>
      <c r="BH40396" s="94">
        <v>9904</v>
      </c>
      <c r="BI40396" s="94">
        <v>16178</v>
      </c>
      <c r="BJ40396" s="94">
        <v>9342</v>
      </c>
      <c r="BK40396" s="94">
        <v>17288</v>
      </c>
    </row>
    <row r="40397" spans="1:63">
      <c r="A40397" s="85" t="s">
        <v>126</v>
      </c>
      <c r="B40397" s="86">
        <v>43869.375</v>
      </c>
      <c r="C40397" s="87">
        <v>43869</v>
      </c>
      <c r="D40397" s="85">
        <v>4</v>
      </c>
      <c r="E40397" s="86">
        <v>43869.166666666664</v>
      </c>
      <c r="F40397" s="88" t="s">
        <v>441</v>
      </c>
      <c r="G40397" s="89" t="s">
        <v>442</v>
      </c>
      <c r="H40397" s="94">
        <v>69021</v>
      </c>
      <c r="I40397" s="94">
        <v>67590</v>
      </c>
      <c r="J40397" s="94">
        <v>64466</v>
      </c>
      <c r="K40397" s="94">
        <v>-3684</v>
      </c>
      <c r="O40397" s="94">
        <v>67590</v>
      </c>
      <c r="P40397" s="94">
        <v>64466</v>
      </c>
      <c r="Q40397" s="94">
        <v>-3684</v>
      </c>
      <c r="R40397" s="94">
        <v>20609</v>
      </c>
      <c r="S40397" s="94">
        <v>22592</v>
      </c>
      <c r="T40397" s="94">
        <v>13436</v>
      </c>
      <c r="U40397" s="94">
        <v>1808</v>
      </c>
      <c r="V40397" s="94">
        <v>1091</v>
      </c>
      <c r="W40397" s="94">
        <v>0</v>
      </c>
      <c r="X40397" s="94">
        <v>4453</v>
      </c>
      <c r="Y40397" s="94">
        <v>477</v>
      </c>
      <c r="AJ40397" s="94">
        <v>20609</v>
      </c>
      <c r="AK40397" s="94">
        <v>22592</v>
      </c>
      <c r="AL40397" s="94">
        <v>13436</v>
      </c>
      <c r="AM40397" s="94">
        <v>1808</v>
      </c>
      <c r="AN40397" s="94">
        <v>1091</v>
      </c>
      <c r="AO40397" s="94">
        <v>0</v>
      </c>
      <c r="AP40397" s="94">
        <v>4453</v>
      </c>
      <c r="AQ40397" s="94">
        <v>477</v>
      </c>
      <c r="AS40397" s="94">
        <v>-14</v>
      </c>
      <c r="AT40397" s="94">
        <v>-583</v>
      </c>
      <c r="AU40397" s="94">
        <v>39</v>
      </c>
      <c r="AW40397" s="94">
        <v>-1712</v>
      </c>
      <c r="AX40397" s="94">
        <v>-298</v>
      </c>
      <c r="AY40397" s="94">
        <v>-731</v>
      </c>
      <c r="AZ40397" s="94">
        <v>-1765</v>
      </c>
      <c r="BA40397" s="94">
        <v>-187</v>
      </c>
      <c r="BB40397" s="94">
        <v>-372</v>
      </c>
      <c r="BC40397" s="94">
        <v>83</v>
      </c>
      <c r="BD40397" s="94">
        <v>1856</v>
      </c>
      <c r="BF40397" s="94">
        <v>10275</v>
      </c>
      <c r="BG40397" s="94">
        <v>4912</v>
      </c>
      <c r="BH40397" s="94">
        <v>9858</v>
      </c>
      <c r="BI40397" s="94">
        <v>15998</v>
      </c>
      <c r="BJ40397" s="94">
        <v>9328</v>
      </c>
      <c r="BK40397" s="94">
        <v>17158</v>
      </c>
    </row>
    <row r="40398" spans="1:63">
      <c r="A40398" s="85" t="s">
        <v>126</v>
      </c>
      <c r="B40398" s="86">
        <v>43869.416666666664</v>
      </c>
      <c r="C40398" s="87">
        <v>43869</v>
      </c>
      <c r="D40398" s="85">
        <v>5</v>
      </c>
      <c r="E40398" s="86">
        <v>43869.208333333336</v>
      </c>
      <c r="F40398" s="88" t="s">
        <v>441</v>
      </c>
      <c r="G40398" s="89" t="s">
        <v>442</v>
      </c>
      <c r="H40398" s="94">
        <v>68913</v>
      </c>
      <c r="I40398" s="94">
        <v>67631</v>
      </c>
      <c r="J40398" s="94">
        <v>64297</v>
      </c>
      <c r="K40398" s="94">
        <v>-3966</v>
      </c>
      <c r="O40398" s="94">
        <v>67631</v>
      </c>
      <c r="P40398" s="94">
        <v>64297</v>
      </c>
      <c r="Q40398" s="94">
        <v>-3966</v>
      </c>
      <c r="R40398" s="94">
        <v>20902</v>
      </c>
      <c r="S40398" s="94">
        <v>22761</v>
      </c>
      <c r="T40398" s="94">
        <v>13440</v>
      </c>
      <c r="U40398" s="94">
        <v>1836</v>
      </c>
      <c r="V40398" s="94">
        <v>1088</v>
      </c>
      <c r="W40398" s="94">
        <v>0</v>
      </c>
      <c r="X40398" s="94">
        <v>3785</v>
      </c>
      <c r="Y40398" s="94">
        <v>485</v>
      </c>
      <c r="AJ40398" s="94">
        <v>20902</v>
      </c>
      <c r="AK40398" s="94">
        <v>22761</v>
      </c>
      <c r="AL40398" s="94">
        <v>13440</v>
      </c>
      <c r="AM40398" s="94">
        <v>1836</v>
      </c>
      <c r="AN40398" s="94">
        <v>1088</v>
      </c>
      <c r="AO40398" s="94">
        <v>0</v>
      </c>
      <c r="AP40398" s="94">
        <v>3785</v>
      </c>
      <c r="AQ40398" s="94">
        <v>485</v>
      </c>
      <c r="AS40398" s="94">
        <v>-14</v>
      </c>
      <c r="AT40398" s="94">
        <v>-478</v>
      </c>
      <c r="AU40398" s="94">
        <v>43</v>
      </c>
      <c r="AW40398" s="94">
        <v>-1646</v>
      </c>
      <c r="AX40398" s="94">
        <v>-293</v>
      </c>
      <c r="AY40398" s="94">
        <v>-951</v>
      </c>
      <c r="AZ40398" s="94">
        <v>-1843</v>
      </c>
      <c r="BA40398" s="94">
        <v>-177</v>
      </c>
      <c r="BB40398" s="94">
        <v>-386</v>
      </c>
      <c r="BC40398" s="94">
        <v>-25</v>
      </c>
      <c r="BD40398" s="94">
        <v>1804</v>
      </c>
      <c r="BF40398" s="94">
        <v>10246</v>
      </c>
      <c r="BG40398" s="94">
        <v>4890</v>
      </c>
      <c r="BH40398" s="94">
        <v>9880</v>
      </c>
      <c r="BI40398" s="94">
        <v>16019</v>
      </c>
      <c r="BJ40398" s="94">
        <v>9317</v>
      </c>
      <c r="BK40398" s="94">
        <v>17218</v>
      </c>
    </row>
    <row r="40399" spans="1:63">
      <c r="A40399" s="85" t="s">
        <v>126</v>
      </c>
      <c r="B40399" s="86">
        <v>43869.458333333336</v>
      </c>
      <c r="C40399" s="87">
        <v>43869</v>
      </c>
      <c r="D40399" s="85">
        <v>6</v>
      </c>
      <c r="E40399" s="86">
        <v>43869.25</v>
      </c>
      <c r="F40399" s="88" t="s">
        <v>441</v>
      </c>
      <c r="G40399" s="89" t="s">
        <v>442</v>
      </c>
      <c r="H40399" s="94">
        <v>69846</v>
      </c>
      <c r="I40399" s="94">
        <v>67596</v>
      </c>
      <c r="J40399" s="94">
        <v>65020</v>
      </c>
      <c r="K40399" s="94">
        <v>-3300</v>
      </c>
      <c r="O40399" s="94">
        <v>67596</v>
      </c>
      <c r="P40399" s="94">
        <v>65020</v>
      </c>
      <c r="Q40399" s="94">
        <v>-3300</v>
      </c>
      <c r="R40399" s="94">
        <v>21793</v>
      </c>
      <c r="S40399" s="94">
        <v>22965</v>
      </c>
      <c r="T40399" s="94">
        <v>13437</v>
      </c>
      <c r="U40399" s="94">
        <v>1970</v>
      </c>
      <c r="V40399" s="94">
        <v>1108</v>
      </c>
      <c r="W40399" s="94">
        <v>0</v>
      </c>
      <c r="X40399" s="94">
        <v>3272</v>
      </c>
      <c r="Y40399" s="94">
        <v>476</v>
      </c>
      <c r="AJ40399" s="94">
        <v>21793</v>
      </c>
      <c r="AK40399" s="94">
        <v>22965</v>
      </c>
      <c r="AL40399" s="94">
        <v>13437</v>
      </c>
      <c r="AM40399" s="94">
        <v>1970</v>
      </c>
      <c r="AN40399" s="94">
        <v>1108</v>
      </c>
      <c r="AO40399" s="94">
        <v>0</v>
      </c>
      <c r="AP40399" s="94">
        <v>3272</v>
      </c>
      <c r="AQ40399" s="94">
        <v>476</v>
      </c>
      <c r="AS40399" s="94">
        <v>-5</v>
      </c>
      <c r="AT40399" s="94">
        <v>-349</v>
      </c>
      <c r="AU40399" s="94">
        <v>31</v>
      </c>
      <c r="AW40399" s="94">
        <v>-1588</v>
      </c>
      <c r="AX40399" s="94">
        <v>-297</v>
      </c>
      <c r="AY40399" s="94">
        <v>-957</v>
      </c>
      <c r="AZ40399" s="94">
        <v>-1418</v>
      </c>
      <c r="BA40399" s="94">
        <v>-113</v>
      </c>
      <c r="BB40399" s="94">
        <v>-385</v>
      </c>
      <c r="BC40399" s="94">
        <v>11</v>
      </c>
      <c r="BD40399" s="94">
        <v>1770</v>
      </c>
      <c r="BF40399" s="94">
        <v>10311</v>
      </c>
      <c r="BG40399" s="94">
        <v>4975</v>
      </c>
      <c r="BH40399" s="94">
        <v>9910</v>
      </c>
      <c r="BI40399" s="94">
        <v>15377</v>
      </c>
      <c r="BJ40399" s="94">
        <v>9522</v>
      </c>
      <c r="BK40399" s="94">
        <v>17440</v>
      </c>
    </row>
    <row r="40400" spans="1:63">
      <c r="A40400" s="85" t="s">
        <v>126</v>
      </c>
      <c r="B40400" s="86">
        <v>43869.5</v>
      </c>
      <c r="C40400" s="87">
        <v>43869</v>
      </c>
      <c r="D40400" s="85">
        <v>7</v>
      </c>
      <c r="E40400" s="86">
        <v>43869.291666666664</v>
      </c>
      <c r="F40400" s="88" t="s">
        <v>441</v>
      </c>
      <c r="G40400" s="89" t="s">
        <v>442</v>
      </c>
      <c r="H40400" s="94">
        <v>71974</v>
      </c>
      <c r="I40400" s="94">
        <v>68933</v>
      </c>
      <c r="J40400" s="94">
        <v>66592</v>
      </c>
      <c r="K40400" s="94">
        <v>-3110</v>
      </c>
      <c r="O40400" s="94">
        <v>68933</v>
      </c>
      <c r="P40400" s="94">
        <v>66592</v>
      </c>
      <c r="Q40400" s="94">
        <v>-3110</v>
      </c>
      <c r="R40400" s="94">
        <v>23070</v>
      </c>
      <c r="S40400" s="94">
        <v>23201</v>
      </c>
      <c r="T40400" s="94">
        <v>13437</v>
      </c>
      <c r="U40400" s="94">
        <v>2166</v>
      </c>
      <c r="V40400" s="94">
        <v>1094</v>
      </c>
      <c r="W40400" s="94">
        <v>0</v>
      </c>
      <c r="X40400" s="94">
        <v>3145</v>
      </c>
      <c r="Y40400" s="94">
        <v>480</v>
      </c>
      <c r="AJ40400" s="94">
        <v>23070</v>
      </c>
      <c r="AK40400" s="94">
        <v>23201</v>
      </c>
      <c r="AL40400" s="94">
        <v>13437</v>
      </c>
      <c r="AM40400" s="94">
        <v>2166</v>
      </c>
      <c r="AN40400" s="94">
        <v>1094</v>
      </c>
      <c r="AO40400" s="94">
        <v>0</v>
      </c>
      <c r="AP40400" s="94">
        <v>3145</v>
      </c>
      <c r="AQ40400" s="94">
        <v>480</v>
      </c>
      <c r="AS40400" s="94">
        <v>-9</v>
      </c>
      <c r="AT40400" s="94">
        <v>-243</v>
      </c>
      <c r="AU40400" s="94">
        <v>13</v>
      </c>
      <c r="AW40400" s="94">
        <v>-1469</v>
      </c>
      <c r="AX40400" s="94">
        <v>-309</v>
      </c>
      <c r="AY40400" s="94">
        <v>-748</v>
      </c>
      <c r="AZ40400" s="94">
        <v>-1573</v>
      </c>
      <c r="BA40400" s="94">
        <v>-88</v>
      </c>
      <c r="BB40400" s="94">
        <v>-397</v>
      </c>
      <c r="BC40400" s="94">
        <v>-14</v>
      </c>
      <c r="BD40400" s="94">
        <v>1727</v>
      </c>
      <c r="BF40400" s="94">
        <v>10518</v>
      </c>
      <c r="BG40400" s="94">
        <v>5067</v>
      </c>
      <c r="BH40400" s="94">
        <v>10146</v>
      </c>
      <c r="BI40400" s="94">
        <v>15611</v>
      </c>
      <c r="BJ40400" s="94">
        <v>9739</v>
      </c>
      <c r="BK40400" s="94">
        <v>17789</v>
      </c>
    </row>
    <row r="40401" spans="1:63">
      <c r="A40401" s="85" t="s">
        <v>126</v>
      </c>
      <c r="B40401" s="86">
        <v>43869.541666666664</v>
      </c>
      <c r="C40401" s="87">
        <v>43869</v>
      </c>
      <c r="D40401" s="85">
        <v>8</v>
      </c>
      <c r="E40401" s="86">
        <v>43869.333333333336</v>
      </c>
      <c r="F40401" s="88" t="s">
        <v>441</v>
      </c>
      <c r="G40401" s="89" t="s">
        <v>442</v>
      </c>
      <c r="H40401" s="94">
        <v>74345</v>
      </c>
      <c r="I40401" s="94">
        <v>71497</v>
      </c>
      <c r="J40401" s="94">
        <v>68925</v>
      </c>
      <c r="K40401" s="94">
        <v>-3395</v>
      </c>
      <c r="O40401" s="94">
        <v>71497</v>
      </c>
      <c r="P40401" s="94">
        <v>68925</v>
      </c>
      <c r="Q40401" s="94">
        <v>-3395</v>
      </c>
      <c r="R40401" s="94">
        <v>24518</v>
      </c>
      <c r="S40401" s="94">
        <v>24255</v>
      </c>
      <c r="T40401" s="94">
        <v>13437</v>
      </c>
      <c r="U40401" s="94">
        <v>2211</v>
      </c>
      <c r="V40401" s="94">
        <v>1145</v>
      </c>
      <c r="W40401" s="94">
        <v>0</v>
      </c>
      <c r="X40401" s="94">
        <v>2874</v>
      </c>
      <c r="Y40401" s="94">
        <v>485</v>
      </c>
      <c r="AJ40401" s="94">
        <v>24518</v>
      </c>
      <c r="AK40401" s="94">
        <v>24255</v>
      </c>
      <c r="AL40401" s="94">
        <v>13437</v>
      </c>
      <c r="AM40401" s="94">
        <v>2211</v>
      </c>
      <c r="AN40401" s="94">
        <v>1145</v>
      </c>
      <c r="AO40401" s="94">
        <v>0</v>
      </c>
      <c r="AP40401" s="94">
        <v>2874</v>
      </c>
      <c r="AQ40401" s="94">
        <v>485</v>
      </c>
      <c r="AS40401" s="94">
        <v>-8</v>
      </c>
      <c r="AT40401" s="94">
        <v>-166</v>
      </c>
      <c r="AU40401" s="94">
        <v>-53</v>
      </c>
      <c r="AW40401" s="94">
        <v>-1576</v>
      </c>
      <c r="AX40401" s="94">
        <v>-413</v>
      </c>
      <c r="AY40401" s="94">
        <v>-1003</v>
      </c>
      <c r="AZ40401" s="94">
        <v>-1249</v>
      </c>
      <c r="BA40401" s="94">
        <v>-17</v>
      </c>
      <c r="BB40401" s="94">
        <v>-403</v>
      </c>
      <c r="BC40401" s="94">
        <v>-22</v>
      </c>
      <c r="BD40401" s="94">
        <v>1515</v>
      </c>
      <c r="BF40401" s="94">
        <v>10866</v>
      </c>
      <c r="BG40401" s="94">
        <v>5236</v>
      </c>
      <c r="BH40401" s="94">
        <v>10477</v>
      </c>
      <c r="BI40401" s="94">
        <v>16281</v>
      </c>
      <c r="BJ40401" s="94">
        <v>10168</v>
      </c>
      <c r="BK40401" s="94">
        <v>18406</v>
      </c>
    </row>
    <row r="40402" spans="1:63">
      <c r="A40402" s="85" t="s">
        <v>126</v>
      </c>
      <c r="B40402" s="86">
        <v>43869.583333333336</v>
      </c>
      <c r="C40402" s="87">
        <v>43869</v>
      </c>
      <c r="D40402" s="85">
        <v>9</v>
      </c>
      <c r="E40402" s="86">
        <v>43869.375</v>
      </c>
      <c r="F40402" s="88" t="s">
        <v>441</v>
      </c>
      <c r="G40402" s="89" t="s">
        <v>442</v>
      </c>
      <c r="H40402" s="94">
        <v>76020</v>
      </c>
      <c r="I40402" s="94">
        <v>73341</v>
      </c>
      <c r="J40402" s="94">
        <v>70620</v>
      </c>
      <c r="K40402" s="94">
        <v>-3675</v>
      </c>
      <c r="O40402" s="94">
        <v>73341</v>
      </c>
      <c r="P40402" s="94">
        <v>70620</v>
      </c>
      <c r="Q40402" s="94">
        <v>-3675</v>
      </c>
      <c r="R40402" s="94">
        <v>26142</v>
      </c>
      <c r="S40402" s="94">
        <v>24566</v>
      </c>
      <c r="T40402" s="94">
        <v>13432</v>
      </c>
      <c r="U40402" s="94">
        <v>2278</v>
      </c>
      <c r="V40402" s="94">
        <v>1180</v>
      </c>
      <c r="W40402" s="94">
        <v>6</v>
      </c>
      <c r="X40402" s="94">
        <v>2546</v>
      </c>
      <c r="Y40402" s="94">
        <v>469</v>
      </c>
      <c r="AJ40402" s="94">
        <v>26142</v>
      </c>
      <c r="AK40402" s="94">
        <v>24566</v>
      </c>
      <c r="AL40402" s="94">
        <v>13432</v>
      </c>
      <c r="AM40402" s="94">
        <v>2278</v>
      </c>
      <c r="AN40402" s="94">
        <v>1180</v>
      </c>
      <c r="AO40402" s="94">
        <v>6</v>
      </c>
      <c r="AP40402" s="94">
        <v>2546</v>
      </c>
      <c r="AQ40402" s="94">
        <v>469</v>
      </c>
      <c r="AS40402" s="94">
        <v>-15</v>
      </c>
      <c r="AT40402" s="94">
        <v>-107</v>
      </c>
      <c r="AU40402" s="94">
        <v>-149</v>
      </c>
      <c r="AW40402" s="94">
        <v>-1520</v>
      </c>
      <c r="AX40402" s="94">
        <v>-341</v>
      </c>
      <c r="AY40402" s="94">
        <v>-977</v>
      </c>
      <c r="AZ40402" s="94">
        <v>-1411</v>
      </c>
      <c r="BA40402" s="94">
        <v>-75</v>
      </c>
      <c r="BB40402" s="94">
        <v>-394</v>
      </c>
      <c r="BC40402" s="94">
        <v>-41</v>
      </c>
      <c r="BD40402" s="94">
        <v>1355</v>
      </c>
      <c r="BF40402" s="94">
        <v>11258</v>
      </c>
      <c r="BG40402" s="94">
        <v>5343</v>
      </c>
      <c r="BH40402" s="94">
        <v>10636</v>
      </c>
      <c r="BI40402" s="94">
        <v>16773</v>
      </c>
      <c r="BJ40402" s="94">
        <v>10499</v>
      </c>
      <c r="BK40402" s="94">
        <v>18770</v>
      </c>
    </row>
    <row r="40403" spans="1:63">
      <c r="A40403" s="85" t="s">
        <v>126</v>
      </c>
      <c r="B40403" s="86">
        <v>43869.625</v>
      </c>
      <c r="C40403" s="87">
        <v>43869</v>
      </c>
      <c r="D40403" s="85">
        <v>10</v>
      </c>
      <c r="E40403" s="86">
        <v>43869.416666666664</v>
      </c>
      <c r="F40403" s="88" t="s">
        <v>441</v>
      </c>
      <c r="G40403" s="89" t="s">
        <v>442</v>
      </c>
      <c r="H40403" s="94">
        <v>77226</v>
      </c>
      <c r="I40403" s="94">
        <v>74691</v>
      </c>
      <c r="J40403" s="94">
        <v>71307</v>
      </c>
      <c r="K40403" s="94">
        <v>-4210</v>
      </c>
      <c r="O40403" s="94">
        <v>74691</v>
      </c>
      <c r="P40403" s="94">
        <v>71307</v>
      </c>
      <c r="Q40403" s="94">
        <v>-4210</v>
      </c>
      <c r="R40403" s="94">
        <v>26725</v>
      </c>
      <c r="S40403" s="94">
        <v>24586</v>
      </c>
      <c r="T40403" s="94">
        <v>13432</v>
      </c>
      <c r="U40403" s="94">
        <v>2283</v>
      </c>
      <c r="V40403" s="94">
        <v>1199</v>
      </c>
      <c r="W40403" s="94">
        <v>81</v>
      </c>
      <c r="X40403" s="94">
        <v>2538</v>
      </c>
      <c r="Y40403" s="94">
        <v>463</v>
      </c>
      <c r="AJ40403" s="94">
        <v>26725</v>
      </c>
      <c r="AK40403" s="94">
        <v>24586</v>
      </c>
      <c r="AL40403" s="94">
        <v>13432</v>
      </c>
      <c r="AM40403" s="94">
        <v>2283</v>
      </c>
      <c r="AN40403" s="94">
        <v>1199</v>
      </c>
      <c r="AO40403" s="94">
        <v>81</v>
      </c>
      <c r="AP40403" s="94">
        <v>2538</v>
      </c>
      <c r="AQ40403" s="94">
        <v>463</v>
      </c>
      <c r="AS40403" s="94">
        <v>-26</v>
      </c>
      <c r="AT40403" s="94">
        <v>-163</v>
      </c>
      <c r="AU40403" s="94">
        <v>-162</v>
      </c>
      <c r="AW40403" s="94">
        <v>-1534</v>
      </c>
      <c r="AX40403" s="94">
        <v>-372</v>
      </c>
      <c r="AY40403" s="94">
        <v>-890</v>
      </c>
      <c r="AZ40403" s="94">
        <v>-1573</v>
      </c>
      <c r="BA40403" s="94">
        <v>-217</v>
      </c>
      <c r="BB40403" s="94">
        <v>-383</v>
      </c>
      <c r="BC40403" s="94">
        <v>-186</v>
      </c>
      <c r="BD40403" s="94">
        <v>1296</v>
      </c>
      <c r="BF40403" s="94">
        <v>11381</v>
      </c>
      <c r="BG40403" s="94">
        <v>5512</v>
      </c>
      <c r="BH40403" s="94">
        <v>10830</v>
      </c>
      <c r="BI40403" s="94">
        <v>17263</v>
      </c>
      <c r="BJ40403" s="94">
        <v>10669</v>
      </c>
      <c r="BK40403" s="94">
        <v>18971</v>
      </c>
    </row>
    <row r="40404" spans="1:63">
      <c r="A40404" s="85" t="s">
        <v>126</v>
      </c>
      <c r="B40404" s="86">
        <v>43869.666666666664</v>
      </c>
      <c r="C40404" s="87">
        <v>43869</v>
      </c>
      <c r="D40404" s="85">
        <v>11</v>
      </c>
      <c r="E40404" s="86">
        <v>43869.458333333336</v>
      </c>
      <c r="F40404" s="88" t="s">
        <v>441</v>
      </c>
      <c r="G40404" s="89" t="s">
        <v>442</v>
      </c>
      <c r="H40404" s="94">
        <v>77395</v>
      </c>
      <c r="I40404" s="94">
        <v>74639</v>
      </c>
      <c r="J40404" s="94">
        <v>71119</v>
      </c>
      <c r="K40404" s="94">
        <v>-4417</v>
      </c>
      <c r="O40404" s="94">
        <v>74639</v>
      </c>
      <c r="P40404" s="94">
        <v>71119</v>
      </c>
      <c r="Q40404" s="94">
        <v>-4417</v>
      </c>
      <c r="R40404" s="94">
        <v>26360</v>
      </c>
      <c r="S40404" s="94">
        <v>24492</v>
      </c>
      <c r="T40404" s="94">
        <v>13429</v>
      </c>
      <c r="U40404" s="94">
        <v>2274</v>
      </c>
      <c r="V40404" s="94">
        <v>1700</v>
      </c>
      <c r="W40404" s="94">
        <v>206</v>
      </c>
      <c r="X40404" s="94">
        <v>2193</v>
      </c>
      <c r="Y40404" s="94">
        <v>465</v>
      </c>
      <c r="AJ40404" s="94">
        <v>26360</v>
      </c>
      <c r="AK40404" s="94">
        <v>24492</v>
      </c>
      <c r="AL40404" s="94">
        <v>13429</v>
      </c>
      <c r="AM40404" s="94">
        <v>2274</v>
      </c>
      <c r="AN40404" s="94">
        <v>1700</v>
      </c>
      <c r="AO40404" s="94">
        <v>206</v>
      </c>
      <c r="AP40404" s="94">
        <v>2193</v>
      </c>
      <c r="AQ40404" s="94">
        <v>465</v>
      </c>
      <c r="AS40404" s="94">
        <v>-23</v>
      </c>
      <c r="AT40404" s="94">
        <v>-90</v>
      </c>
      <c r="AU40404" s="94">
        <v>-178</v>
      </c>
      <c r="AW40404" s="94">
        <v>-1535</v>
      </c>
      <c r="AX40404" s="94">
        <v>-416</v>
      </c>
      <c r="AY40404" s="94">
        <v>-932</v>
      </c>
      <c r="AZ40404" s="94">
        <v>-1554</v>
      </c>
      <c r="BA40404" s="94">
        <v>-359</v>
      </c>
      <c r="BB40404" s="94">
        <v>-354</v>
      </c>
      <c r="BC40404" s="94">
        <v>-210</v>
      </c>
      <c r="BD40404" s="94">
        <v>1234</v>
      </c>
      <c r="BF40404" s="94">
        <v>11220</v>
      </c>
      <c r="BG40404" s="94">
        <v>5570</v>
      </c>
      <c r="BH40404" s="94">
        <v>10863</v>
      </c>
      <c r="BI40404" s="94">
        <v>17503</v>
      </c>
      <c r="BJ40404" s="94">
        <v>10697</v>
      </c>
      <c r="BK40404" s="94">
        <v>18720</v>
      </c>
    </row>
    <row r="40405" spans="1:63">
      <c r="A40405" s="85" t="s">
        <v>126</v>
      </c>
      <c r="B40405" s="86">
        <v>43869.708333333336</v>
      </c>
      <c r="C40405" s="87">
        <v>43869</v>
      </c>
      <c r="D40405" s="85">
        <v>12</v>
      </c>
      <c r="E40405" s="86">
        <v>43869.5</v>
      </c>
      <c r="F40405" s="88" t="s">
        <v>441</v>
      </c>
      <c r="G40405" s="89" t="s">
        <v>442</v>
      </c>
      <c r="H40405" s="94">
        <v>76534</v>
      </c>
      <c r="I40405" s="94">
        <v>73526</v>
      </c>
      <c r="J40405" s="94">
        <v>70003</v>
      </c>
      <c r="K40405" s="94">
        <v>-4380</v>
      </c>
      <c r="O40405" s="94">
        <v>73526</v>
      </c>
      <c r="P40405" s="94">
        <v>70003</v>
      </c>
      <c r="Q40405" s="94">
        <v>-4380</v>
      </c>
      <c r="R40405" s="94">
        <v>26031</v>
      </c>
      <c r="S40405" s="94">
        <v>24283</v>
      </c>
      <c r="T40405" s="94">
        <v>13429</v>
      </c>
      <c r="U40405" s="94">
        <v>2278</v>
      </c>
      <c r="V40405" s="94">
        <v>1263</v>
      </c>
      <c r="W40405" s="94">
        <v>264</v>
      </c>
      <c r="X40405" s="94">
        <v>1990</v>
      </c>
      <c r="Y40405" s="94">
        <v>468</v>
      </c>
      <c r="AJ40405" s="94">
        <v>26031</v>
      </c>
      <c r="AK40405" s="94">
        <v>24283</v>
      </c>
      <c r="AL40405" s="94">
        <v>13429</v>
      </c>
      <c r="AM40405" s="94">
        <v>2278</v>
      </c>
      <c r="AN40405" s="94">
        <v>1263</v>
      </c>
      <c r="AO40405" s="94">
        <v>264</v>
      </c>
      <c r="AP40405" s="94">
        <v>1990</v>
      </c>
      <c r="AQ40405" s="94">
        <v>468</v>
      </c>
      <c r="AS40405" s="94">
        <v>-8</v>
      </c>
      <c r="AT40405" s="94">
        <v>-133</v>
      </c>
      <c r="AU40405" s="94">
        <v>-97</v>
      </c>
      <c r="AW40405" s="94">
        <v>-1516</v>
      </c>
      <c r="AX40405" s="94">
        <v>-452</v>
      </c>
      <c r="AY40405" s="94">
        <v>-960</v>
      </c>
      <c r="AZ40405" s="94">
        <v>-1623</v>
      </c>
      <c r="BA40405" s="94">
        <v>-373</v>
      </c>
      <c r="BB40405" s="94">
        <v>-334</v>
      </c>
      <c r="BC40405" s="94">
        <v>-327</v>
      </c>
      <c r="BD40405" s="94">
        <v>1443</v>
      </c>
      <c r="BF40405" s="94">
        <v>10991</v>
      </c>
      <c r="BG40405" s="94">
        <v>5622</v>
      </c>
      <c r="BH40405" s="94">
        <v>10769</v>
      </c>
      <c r="BI40405" s="94">
        <v>17402</v>
      </c>
      <c r="BJ40405" s="94">
        <v>10594</v>
      </c>
      <c r="BK40405" s="94">
        <v>18083</v>
      </c>
    </row>
    <row r="40406" spans="1:63">
      <c r="A40406" s="85" t="s">
        <v>126</v>
      </c>
      <c r="B40406" s="86">
        <v>43869.75</v>
      </c>
      <c r="C40406" s="87">
        <v>43869</v>
      </c>
      <c r="D40406" s="85">
        <v>13</v>
      </c>
      <c r="E40406" s="86">
        <v>43869.541666666664</v>
      </c>
      <c r="F40406" s="88" t="s">
        <v>441</v>
      </c>
      <c r="G40406" s="89" t="s">
        <v>442</v>
      </c>
      <c r="H40406" s="94">
        <v>75139</v>
      </c>
      <c r="I40406" s="94">
        <v>71954</v>
      </c>
      <c r="J40406" s="94">
        <v>68178</v>
      </c>
      <c r="K40406" s="94">
        <v>-4617</v>
      </c>
      <c r="O40406" s="94">
        <v>71954</v>
      </c>
      <c r="P40406" s="94">
        <v>68178</v>
      </c>
      <c r="Q40406" s="94">
        <v>-4617</v>
      </c>
      <c r="R40406" s="94">
        <v>24898</v>
      </c>
      <c r="S40406" s="94">
        <v>23796</v>
      </c>
      <c r="T40406" s="94">
        <v>13424</v>
      </c>
      <c r="U40406" s="94">
        <v>2192</v>
      </c>
      <c r="V40406" s="94">
        <v>1166</v>
      </c>
      <c r="W40406" s="94">
        <v>258</v>
      </c>
      <c r="X40406" s="94">
        <v>1973</v>
      </c>
      <c r="Y40406" s="94">
        <v>471</v>
      </c>
      <c r="AJ40406" s="94">
        <v>24898</v>
      </c>
      <c r="AK40406" s="94">
        <v>23796</v>
      </c>
      <c r="AL40406" s="94">
        <v>13424</v>
      </c>
      <c r="AM40406" s="94">
        <v>2192</v>
      </c>
      <c r="AN40406" s="94">
        <v>1166</v>
      </c>
      <c r="AO40406" s="94">
        <v>258</v>
      </c>
      <c r="AP40406" s="94">
        <v>1973</v>
      </c>
      <c r="AQ40406" s="94">
        <v>471</v>
      </c>
      <c r="AS40406" s="94">
        <v>-3</v>
      </c>
      <c r="AT40406" s="94">
        <v>-201</v>
      </c>
      <c r="AU40406" s="94">
        <v>28</v>
      </c>
      <c r="AW40406" s="94">
        <v>-1426</v>
      </c>
      <c r="AX40406" s="94">
        <v>-462</v>
      </c>
      <c r="AY40406" s="94">
        <v>-985</v>
      </c>
      <c r="AZ40406" s="94">
        <v>-1909</v>
      </c>
      <c r="BA40406" s="94">
        <v>-361</v>
      </c>
      <c r="BB40406" s="94">
        <v>-335</v>
      </c>
      <c r="BC40406" s="94">
        <v>-566</v>
      </c>
      <c r="BD40406" s="94">
        <v>1603</v>
      </c>
      <c r="BF40406" s="94">
        <v>10768</v>
      </c>
      <c r="BG40406" s="94">
        <v>5580</v>
      </c>
      <c r="BH40406" s="94">
        <v>10682</v>
      </c>
      <c r="BI40406" s="94">
        <v>17170</v>
      </c>
      <c r="BJ40406" s="94">
        <v>10314</v>
      </c>
      <c r="BK40406" s="94">
        <v>17374</v>
      </c>
    </row>
    <row r="40407" spans="1:63">
      <c r="A40407" s="85" t="s">
        <v>126</v>
      </c>
      <c r="B40407" s="86">
        <v>43869.791666666664</v>
      </c>
      <c r="C40407" s="87">
        <v>43869</v>
      </c>
      <c r="D40407" s="85">
        <v>14</v>
      </c>
      <c r="E40407" s="86">
        <v>43869.583333333336</v>
      </c>
      <c r="F40407" s="88" t="s">
        <v>441</v>
      </c>
      <c r="G40407" s="89" t="s">
        <v>442</v>
      </c>
      <c r="H40407" s="94">
        <v>73595</v>
      </c>
      <c r="I40407" s="94">
        <v>70614</v>
      </c>
      <c r="J40407" s="94">
        <v>66836</v>
      </c>
      <c r="K40407" s="94">
        <v>-4520</v>
      </c>
      <c r="O40407" s="94">
        <v>70614</v>
      </c>
      <c r="P40407" s="94">
        <v>66836</v>
      </c>
      <c r="Q40407" s="94">
        <v>-4520</v>
      </c>
      <c r="R40407" s="94">
        <v>24365</v>
      </c>
      <c r="S40407" s="94">
        <v>22857</v>
      </c>
      <c r="T40407" s="94">
        <v>13426</v>
      </c>
      <c r="U40407" s="94">
        <v>2200</v>
      </c>
      <c r="V40407" s="94">
        <v>1159</v>
      </c>
      <c r="W40407" s="94">
        <v>253</v>
      </c>
      <c r="X40407" s="94">
        <v>2102</v>
      </c>
      <c r="Y40407" s="94">
        <v>474</v>
      </c>
      <c r="AJ40407" s="94">
        <v>24365</v>
      </c>
      <c r="AK40407" s="94">
        <v>22857</v>
      </c>
      <c r="AL40407" s="94">
        <v>13426</v>
      </c>
      <c r="AM40407" s="94">
        <v>2200</v>
      </c>
      <c r="AN40407" s="94">
        <v>1159</v>
      </c>
      <c r="AO40407" s="94">
        <v>253</v>
      </c>
      <c r="AP40407" s="94">
        <v>2102</v>
      </c>
      <c r="AQ40407" s="94">
        <v>474</v>
      </c>
      <c r="AS40407" s="94">
        <v>-3</v>
      </c>
      <c r="AT40407" s="94">
        <v>-223</v>
      </c>
      <c r="AU40407" s="94">
        <v>58</v>
      </c>
      <c r="AW40407" s="94">
        <v>-1419</v>
      </c>
      <c r="AX40407" s="94">
        <v>-442</v>
      </c>
      <c r="AY40407" s="94">
        <v>-1021</v>
      </c>
      <c r="AZ40407" s="94">
        <v>-2015</v>
      </c>
      <c r="BA40407" s="94">
        <v>-416</v>
      </c>
      <c r="BB40407" s="94">
        <v>-336</v>
      </c>
      <c r="BC40407" s="94">
        <v>-610</v>
      </c>
      <c r="BD40407" s="94">
        <v>1907</v>
      </c>
      <c r="BF40407" s="94">
        <v>10588</v>
      </c>
      <c r="BG40407" s="94">
        <v>5485</v>
      </c>
      <c r="BH40407" s="94">
        <v>10599</v>
      </c>
      <c r="BI40407" s="94">
        <v>17005</v>
      </c>
      <c r="BJ40407" s="94">
        <v>10127</v>
      </c>
      <c r="BK40407" s="94">
        <v>16745</v>
      </c>
    </row>
    <row r="40408" spans="1:63">
      <c r="A40408" s="85" t="s">
        <v>126</v>
      </c>
      <c r="B40408" s="86">
        <v>43869.833333333336</v>
      </c>
      <c r="C40408" s="87">
        <v>43869</v>
      </c>
      <c r="D40408" s="85">
        <v>15</v>
      </c>
      <c r="E40408" s="86">
        <v>43869.625</v>
      </c>
      <c r="F40408" s="88" t="s">
        <v>441</v>
      </c>
      <c r="G40408" s="89" t="s">
        <v>442</v>
      </c>
      <c r="H40408" s="94">
        <v>72214</v>
      </c>
      <c r="I40408" s="94">
        <v>69342</v>
      </c>
      <c r="J40408" s="94">
        <v>65647</v>
      </c>
      <c r="K40408" s="94">
        <v>-4301</v>
      </c>
      <c r="O40408" s="94">
        <v>69342</v>
      </c>
      <c r="P40408" s="94">
        <v>65647</v>
      </c>
      <c r="Q40408" s="94">
        <v>-4301</v>
      </c>
      <c r="R40408" s="94">
        <v>24250</v>
      </c>
      <c r="S40408" s="94">
        <v>22113</v>
      </c>
      <c r="T40408" s="94">
        <v>13429</v>
      </c>
      <c r="U40408" s="94">
        <v>2095</v>
      </c>
      <c r="V40408" s="94">
        <v>1158</v>
      </c>
      <c r="W40408" s="94">
        <v>260</v>
      </c>
      <c r="X40408" s="94">
        <v>1873</v>
      </c>
      <c r="Y40408" s="94">
        <v>469</v>
      </c>
      <c r="AJ40408" s="94">
        <v>24250</v>
      </c>
      <c r="AK40408" s="94">
        <v>22113</v>
      </c>
      <c r="AL40408" s="94">
        <v>13429</v>
      </c>
      <c r="AM40408" s="94">
        <v>2095</v>
      </c>
      <c r="AN40408" s="94">
        <v>1158</v>
      </c>
      <c r="AO40408" s="94">
        <v>260</v>
      </c>
      <c r="AP40408" s="94">
        <v>1873</v>
      </c>
      <c r="AQ40408" s="94">
        <v>469</v>
      </c>
      <c r="AS40408" s="94">
        <v>16</v>
      </c>
      <c r="AT40408" s="94">
        <v>-174</v>
      </c>
      <c r="AU40408" s="94">
        <v>84</v>
      </c>
      <c r="AW40408" s="94">
        <v>-1326</v>
      </c>
      <c r="AX40408" s="94">
        <v>-413</v>
      </c>
      <c r="AY40408" s="94">
        <v>-1042</v>
      </c>
      <c r="AZ40408" s="94">
        <v>-1822</v>
      </c>
      <c r="BA40408" s="94">
        <v>-450</v>
      </c>
      <c r="BB40408" s="94">
        <v>-348</v>
      </c>
      <c r="BC40408" s="94">
        <v>-927</v>
      </c>
      <c r="BD40408" s="94">
        <v>2101</v>
      </c>
      <c r="BF40408" s="94">
        <v>10376</v>
      </c>
      <c r="BG40408" s="94">
        <v>5421</v>
      </c>
      <c r="BH40408" s="94">
        <v>10578</v>
      </c>
      <c r="BI40408" s="94">
        <v>16831</v>
      </c>
      <c r="BJ40408" s="94">
        <v>9836</v>
      </c>
      <c r="BK40408" s="94">
        <v>16233</v>
      </c>
    </row>
    <row r="40409" spans="1:63">
      <c r="A40409" s="85" t="s">
        <v>126</v>
      </c>
      <c r="B40409" s="86">
        <v>43869.875</v>
      </c>
      <c r="C40409" s="87">
        <v>43869</v>
      </c>
      <c r="D40409" s="85">
        <v>16</v>
      </c>
      <c r="E40409" s="86">
        <v>43869.666666666664</v>
      </c>
      <c r="F40409" s="88" t="s">
        <v>441</v>
      </c>
      <c r="G40409" s="89" t="s">
        <v>442</v>
      </c>
      <c r="H40409" s="94">
        <v>71272</v>
      </c>
      <c r="I40409" s="94">
        <v>68256</v>
      </c>
      <c r="J40409" s="94">
        <v>64627</v>
      </c>
      <c r="K40409" s="94">
        <v>-4326</v>
      </c>
      <c r="O40409" s="94">
        <v>68256</v>
      </c>
      <c r="P40409" s="94">
        <v>64627</v>
      </c>
      <c r="Q40409" s="94">
        <v>-4326</v>
      </c>
      <c r="R40409" s="94">
        <v>23511</v>
      </c>
      <c r="S40409" s="94">
        <v>21562</v>
      </c>
      <c r="T40409" s="94">
        <v>13429</v>
      </c>
      <c r="U40409" s="94">
        <v>1933</v>
      </c>
      <c r="V40409" s="94">
        <v>1157</v>
      </c>
      <c r="W40409" s="94">
        <v>265</v>
      </c>
      <c r="X40409" s="94">
        <v>2294</v>
      </c>
      <c r="Y40409" s="94">
        <v>476</v>
      </c>
      <c r="AJ40409" s="94">
        <v>23511</v>
      </c>
      <c r="AK40409" s="94">
        <v>21562</v>
      </c>
      <c r="AL40409" s="94">
        <v>13429</v>
      </c>
      <c r="AM40409" s="94">
        <v>1933</v>
      </c>
      <c r="AN40409" s="94">
        <v>1157</v>
      </c>
      <c r="AO40409" s="94">
        <v>265</v>
      </c>
      <c r="AP40409" s="94">
        <v>2294</v>
      </c>
      <c r="AQ40409" s="94">
        <v>476</v>
      </c>
      <c r="AS40409" s="94">
        <v>20</v>
      </c>
      <c r="AT40409" s="94">
        <v>-218</v>
      </c>
      <c r="AU40409" s="94">
        <v>105</v>
      </c>
      <c r="AW40409" s="94">
        <v>-1193</v>
      </c>
      <c r="AX40409" s="94">
        <v>-426</v>
      </c>
      <c r="AY40409" s="94">
        <v>-1182</v>
      </c>
      <c r="AZ40409" s="94">
        <v>-1810</v>
      </c>
      <c r="BA40409" s="94">
        <v>-454</v>
      </c>
      <c r="BB40409" s="94">
        <v>-361</v>
      </c>
      <c r="BC40409" s="94">
        <v>-1084</v>
      </c>
      <c r="BD40409" s="94">
        <v>2277</v>
      </c>
      <c r="BF40409" s="94">
        <v>10245</v>
      </c>
      <c r="BG40409" s="94">
        <v>5336</v>
      </c>
      <c r="BH40409" s="94">
        <v>10533</v>
      </c>
      <c r="BI40409" s="94">
        <v>16676</v>
      </c>
      <c r="BJ40409" s="94">
        <v>9510</v>
      </c>
      <c r="BK40409" s="94">
        <v>15890</v>
      </c>
    </row>
    <row r="40410" spans="1:63">
      <c r="A40410" s="85" t="s">
        <v>126</v>
      </c>
      <c r="B40410" s="86">
        <v>43869.916666666664</v>
      </c>
      <c r="C40410" s="87">
        <v>43869</v>
      </c>
      <c r="D40410" s="85">
        <v>17</v>
      </c>
      <c r="E40410" s="86">
        <v>43869.708333333336</v>
      </c>
      <c r="F40410" s="88" t="s">
        <v>441</v>
      </c>
      <c r="G40410" s="89" t="s">
        <v>442</v>
      </c>
      <c r="H40410" s="94">
        <v>71180</v>
      </c>
      <c r="I40410" s="94">
        <v>68065</v>
      </c>
      <c r="J40410" s="94">
        <v>64190</v>
      </c>
      <c r="K40410" s="94">
        <v>-4658</v>
      </c>
      <c r="O40410" s="94">
        <v>68065</v>
      </c>
      <c r="P40410" s="94">
        <v>64190</v>
      </c>
      <c r="Q40410" s="94">
        <v>-4658</v>
      </c>
      <c r="R40410" s="94">
        <v>23033</v>
      </c>
      <c r="S40410" s="94">
        <v>21174</v>
      </c>
      <c r="T40410" s="94">
        <v>13428</v>
      </c>
      <c r="U40410" s="94">
        <v>1901</v>
      </c>
      <c r="V40410" s="94">
        <v>1153</v>
      </c>
      <c r="W40410" s="94">
        <v>224</v>
      </c>
      <c r="X40410" s="94">
        <v>2797</v>
      </c>
      <c r="Y40410" s="94">
        <v>480</v>
      </c>
      <c r="AJ40410" s="94">
        <v>23033</v>
      </c>
      <c r="AK40410" s="94">
        <v>21174</v>
      </c>
      <c r="AL40410" s="94">
        <v>13428</v>
      </c>
      <c r="AM40410" s="94">
        <v>1901</v>
      </c>
      <c r="AN40410" s="94">
        <v>1153</v>
      </c>
      <c r="AO40410" s="94">
        <v>224</v>
      </c>
      <c r="AP40410" s="94">
        <v>2797</v>
      </c>
      <c r="AQ40410" s="94">
        <v>480</v>
      </c>
      <c r="AS40410" s="94">
        <v>22</v>
      </c>
      <c r="AT40410" s="94">
        <v>-399</v>
      </c>
      <c r="AU40410" s="94">
        <v>119</v>
      </c>
      <c r="AW40410" s="94">
        <v>-1156</v>
      </c>
      <c r="AX40410" s="94">
        <v>-442</v>
      </c>
      <c r="AY40410" s="94">
        <v>-1202</v>
      </c>
      <c r="AZ40410" s="94">
        <v>-1665</v>
      </c>
      <c r="BA40410" s="94">
        <v>-411</v>
      </c>
      <c r="BB40410" s="94">
        <v>-395</v>
      </c>
      <c r="BC40410" s="94">
        <v>-1543</v>
      </c>
      <c r="BD40410" s="94">
        <v>2414</v>
      </c>
      <c r="BF40410" s="94">
        <v>10267</v>
      </c>
      <c r="BG40410" s="94">
        <v>5249</v>
      </c>
      <c r="BH40410" s="94">
        <v>10547</v>
      </c>
      <c r="BI40410" s="94">
        <v>16732</v>
      </c>
      <c r="BJ40410" s="94">
        <v>9411</v>
      </c>
      <c r="BK40410" s="94">
        <v>15794</v>
      </c>
    </row>
    <row r="40411" spans="1:63">
      <c r="A40411" s="85" t="s">
        <v>126</v>
      </c>
      <c r="B40411" s="86">
        <v>43869.958333333336</v>
      </c>
      <c r="C40411" s="87">
        <v>43869</v>
      </c>
      <c r="D40411" s="85">
        <v>18</v>
      </c>
      <c r="E40411" s="86">
        <v>43869.75</v>
      </c>
      <c r="F40411" s="88" t="s">
        <v>441</v>
      </c>
      <c r="G40411" s="89" t="s">
        <v>442</v>
      </c>
      <c r="H40411" s="94">
        <v>72481</v>
      </c>
      <c r="I40411" s="94">
        <v>69008</v>
      </c>
      <c r="J40411" s="94">
        <v>65308</v>
      </c>
      <c r="K40411" s="94">
        <v>-4472</v>
      </c>
      <c r="O40411" s="94">
        <v>69008</v>
      </c>
      <c r="P40411" s="94">
        <v>65308</v>
      </c>
      <c r="Q40411" s="94">
        <v>-4472</v>
      </c>
      <c r="R40411" s="94">
        <v>23267</v>
      </c>
      <c r="S40411" s="94">
        <v>21373</v>
      </c>
      <c r="T40411" s="94">
        <v>13423</v>
      </c>
      <c r="U40411" s="94">
        <v>1895</v>
      </c>
      <c r="V40411" s="94">
        <v>1228</v>
      </c>
      <c r="W40411" s="94">
        <v>111</v>
      </c>
      <c r="X40411" s="94">
        <v>3522</v>
      </c>
      <c r="Y40411" s="94">
        <v>489</v>
      </c>
      <c r="AJ40411" s="94">
        <v>23267</v>
      </c>
      <c r="AK40411" s="94">
        <v>21373</v>
      </c>
      <c r="AL40411" s="94">
        <v>13423</v>
      </c>
      <c r="AM40411" s="94">
        <v>1895</v>
      </c>
      <c r="AN40411" s="94">
        <v>1228</v>
      </c>
      <c r="AO40411" s="94">
        <v>111</v>
      </c>
      <c r="AP40411" s="94">
        <v>3522</v>
      </c>
      <c r="AQ40411" s="94">
        <v>489</v>
      </c>
      <c r="AS40411" s="94">
        <v>18</v>
      </c>
      <c r="AT40411" s="94">
        <v>-433</v>
      </c>
      <c r="AU40411" s="94">
        <v>116</v>
      </c>
      <c r="AW40411" s="94">
        <v>-1090</v>
      </c>
      <c r="AX40411" s="94">
        <v>-418</v>
      </c>
      <c r="AY40411" s="94">
        <v>-1119</v>
      </c>
      <c r="AZ40411" s="94">
        <v>-1677</v>
      </c>
      <c r="BA40411" s="94">
        <v>-337</v>
      </c>
      <c r="BB40411" s="94">
        <v>-397</v>
      </c>
      <c r="BC40411" s="94">
        <v>-1552</v>
      </c>
      <c r="BD40411" s="94">
        <v>2417</v>
      </c>
      <c r="BF40411" s="94">
        <v>10601</v>
      </c>
      <c r="BG40411" s="94">
        <v>5300</v>
      </c>
      <c r="BH40411" s="94">
        <v>10632</v>
      </c>
      <c r="BI40411" s="94">
        <v>17065</v>
      </c>
      <c r="BJ40411" s="94">
        <v>9545</v>
      </c>
      <c r="BK40411" s="94">
        <v>15801</v>
      </c>
    </row>
    <row r="40412" spans="1:63">
      <c r="A40412" s="85" t="s">
        <v>126</v>
      </c>
      <c r="B40412" s="86">
        <v>43870</v>
      </c>
      <c r="C40412" s="87">
        <v>43869</v>
      </c>
      <c r="D40412" s="85">
        <v>19</v>
      </c>
      <c r="E40412" s="86">
        <v>43869.791666666664</v>
      </c>
      <c r="F40412" s="88" t="s">
        <v>441</v>
      </c>
      <c r="G40412" s="89" t="s">
        <v>442</v>
      </c>
      <c r="H40412" s="94">
        <v>75458</v>
      </c>
      <c r="I40412" s="94">
        <v>71498</v>
      </c>
      <c r="J40412" s="94">
        <v>68143</v>
      </c>
      <c r="K40412" s="94">
        <v>-4296</v>
      </c>
      <c r="O40412" s="94">
        <v>71498</v>
      </c>
      <c r="P40412" s="94">
        <v>68143</v>
      </c>
      <c r="Q40412" s="94">
        <v>-4296</v>
      </c>
      <c r="R40412" s="94">
        <v>23482</v>
      </c>
      <c r="S40412" s="94">
        <v>21765</v>
      </c>
      <c r="T40412" s="94">
        <v>13420</v>
      </c>
      <c r="U40412" s="94">
        <v>1978</v>
      </c>
      <c r="V40412" s="94">
        <v>2242</v>
      </c>
      <c r="W40412" s="94">
        <v>9</v>
      </c>
      <c r="X40412" s="94">
        <v>4767</v>
      </c>
      <c r="Y40412" s="94">
        <v>480</v>
      </c>
      <c r="AJ40412" s="94">
        <v>23482</v>
      </c>
      <c r="AK40412" s="94">
        <v>21765</v>
      </c>
      <c r="AL40412" s="94">
        <v>13420</v>
      </c>
      <c r="AM40412" s="94">
        <v>1978</v>
      </c>
      <c r="AN40412" s="94">
        <v>2242</v>
      </c>
      <c r="AO40412" s="94">
        <v>9</v>
      </c>
      <c r="AP40412" s="94">
        <v>4767</v>
      </c>
      <c r="AQ40412" s="94">
        <v>480</v>
      </c>
      <c r="AS40412" s="94">
        <v>17</v>
      </c>
      <c r="AT40412" s="94">
        <v>-399</v>
      </c>
      <c r="AU40412" s="94">
        <v>98</v>
      </c>
      <c r="AW40412" s="94">
        <v>-1140</v>
      </c>
      <c r="AX40412" s="94">
        <v>-432</v>
      </c>
      <c r="AY40412" s="94">
        <v>-1001</v>
      </c>
      <c r="AZ40412" s="94">
        <v>-1619</v>
      </c>
      <c r="BA40412" s="94">
        <v>-273</v>
      </c>
      <c r="BB40412" s="94">
        <v>-397</v>
      </c>
      <c r="BC40412" s="94">
        <v>-1307</v>
      </c>
      <c r="BD40412" s="94">
        <v>2157</v>
      </c>
      <c r="BF40412" s="94">
        <v>11185</v>
      </c>
      <c r="BG40412" s="94">
        <v>5510</v>
      </c>
      <c r="BH40412" s="94">
        <v>10827</v>
      </c>
      <c r="BI40412" s="94">
        <v>17765</v>
      </c>
      <c r="BJ40412" s="94">
        <v>10026</v>
      </c>
      <c r="BK40412" s="94">
        <v>16120</v>
      </c>
    </row>
    <row r="40413" spans="1:63">
      <c r="A40413" s="85" t="s">
        <v>126</v>
      </c>
      <c r="B40413" s="86">
        <v>43870.041666666664</v>
      </c>
      <c r="C40413" s="87">
        <v>43869</v>
      </c>
      <c r="D40413" s="85">
        <v>20</v>
      </c>
      <c r="E40413" s="86">
        <v>43869.833333333336</v>
      </c>
      <c r="F40413" s="88" t="s">
        <v>441</v>
      </c>
      <c r="G40413" s="89" t="s">
        <v>442</v>
      </c>
      <c r="H40413" s="94">
        <v>77011</v>
      </c>
      <c r="I40413" s="94">
        <v>73781</v>
      </c>
      <c r="J40413" s="94">
        <v>70709</v>
      </c>
      <c r="K40413" s="94">
        <v>-3958</v>
      </c>
      <c r="O40413" s="94">
        <v>73781</v>
      </c>
      <c r="P40413" s="94">
        <v>70709</v>
      </c>
      <c r="Q40413" s="94">
        <v>-3958</v>
      </c>
      <c r="R40413" s="94">
        <v>24299</v>
      </c>
      <c r="S40413" s="94">
        <v>22636</v>
      </c>
      <c r="T40413" s="94">
        <v>13424</v>
      </c>
      <c r="U40413" s="94">
        <v>2124</v>
      </c>
      <c r="V40413" s="94">
        <v>1471</v>
      </c>
      <c r="W40413" s="94">
        <v>0</v>
      </c>
      <c r="X40413" s="94">
        <v>6280</v>
      </c>
      <c r="Y40413" s="94">
        <v>474</v>
      </c>
      <c r="AJ40413" s="94">
        <v>24299</v>
      </c>
      <c r="AK40413" s="94">
        <v>22636</v>
      </c>
      <c r="AL40413" s="94">
        <v>13424</v>
      </c>
      <c r="AM40413" s="94">
        <v>2124</v>
      </c>
      <c r="AN40413" s="94">
        <v>1471</v>
      </c>
      <c r="AO40413" s="94">
        <v>0</v>
      </c>
      <c r="AP40413" s="94">
        <v>6280</v>
      </c>
      <c r="AQ40413" s="94">
        <v>474</v>
      </c>
      <c r="AS40413" s="94">
        <v>15</v>
      </c>
      <c r="AT40413" s="94">
        <v>-271</v>
      </c>
      <c r="AU40413" s="94">
        <v>104</v>
      </c>
      <c r="AW40413" s="94">
        <v>-1201</v>
      </c>
      <c r="AX40413" s="94">
        <v>-415</v>
      </c>
      <c r="AY40413" s="94">
        <v>-896</v>
      </c>
      <c r="AZ40413" s="94">
        <v>-1844</v>
      </c>
      <c r="BA40413" s="94">
        <v>-194</v>
      </c>
      <c r="BB40413" s="94">
        <v>-408</v>
      </c>
      <c r="BC40413" s="94">
        <v>-958</v>
      </c>
      <c r="BD40413" s="94">
        <v>2110</v>
      </c>
      <c r="BF40413" s="94">
        <v>11592</v>
      </c>
      <c r="BG40413" s="94">
        <v>5717</v>
      </c>
      <c r="BH40413" s="94">
        <v>10889</v>
      </c>
      <c r="BI40413" s="94">
        <v>17931</v>
      </c>
      <c r="BJ40413" s="94">
        <v>10460</v>
      </c>
      <c r="BK40413" s="94">
        <v>17127</v>
      </c>
    </row>
    <row r="40414" spans="1:63">
      <c r="A40414" s="85" t="s">
        <v>126</v>
      </c>
      <c r="B40414" s="86">
        <v>43870.083333333336</v>
      </c>
      <c r="C40414" s="87">
        <v>43869</v>
      </c>
      <c r="D40414" s="85">
        <v>21</v>
      </c>
      <c r="E40414" s="86">
        <v>43869.875</v>
      </c>
      <c r="F40414" s="88" t="s">
        <v>441</v>
      </c>
      <c r="G40414" s="89" t="s">
        <v>442</v>
      </c>
      <c r="H40414" s="94">
        <v>76260</v>
      </c>
      <c r="I40414" s="94">
        <v>73389</v>
      </c>
      <c r="J40414" s="94">
        <v>70529</v>
      </c>
      <c r="K40414" s="94">
        <v>-3842</v>
      </c>
      <c r="O40414" s="94">
        <v>73389</v>
      </c>
      <c r="P40414" s="94">
        <v>70529</v>
      </c>
      <c r="Q40414" s="94">
        <v>-3842</v>
      </c>
      <c r="R40414" s="94">
        <v>22501</v>
      </c>
      <c r="S40414" s="94">
        <v>22766</v>
      </c>
      <c r="T40414" s="94">
        <v>13420</v>
      </c>
      <c r="U40414" s="94">
        <v>1918</v>
      </c>
      <c r="V40414" s="94">
        <v>1233</v>
      </c>
      <c r="W40414" s="94">
        <v>0</v>
      </c>
      <c r="X40414" s="94">
        <v>8206</v>
      </c>
      <c r="Y40414" s="94">
        <v>485</v>
      </c>
      <c r="AJ40414" s="94">
        <v>22501</v>
      </c>
      <c r="AK40414" s="94">
        <v>22766</v>
      </c>
      <c r="AL40414" s="94">
        <v>13420</v>
      </c>
      <c r="AM40414" s="94">
        <v>1918</v>
      </c>
      <c r="AN40414" s="94">
        <v>1233</v>
      </c>
      <c r="AO40414" s="94">
        <v>0</v>
      </c>
      <c r="AP40414" s="94">
        <v>8206</v>
      </c>
      <c r="AQ40414" s="94">
        <v>485</v>
      </c>
      <c r="AS40414" s="94">
        <v>4</v>
      </c>
      <c r="AT40414" s="94">
        <v>-324</v>
      </c>
      <c r="AU40414" s="94">
        <v>99</v>
      </c>
      <c r="AW40414" s="94">
        <v>-1007</v>
      </c>
      <c r="AX40414" s="94">
        <v>-429</v>
      </c>
      <c r="AY40414" s="94">
        <v>-958</v>
      </c>
      <c r="AZ40414" s="94">
        <v>-1977</v>
      </c>
      <c r="BA40414" s="94">
        <v>-189</v>
      </c>
      <c r="BB40414" s="94">
        <v>-388</v>
      </c>
      <c r="BC40414" s="94">
        <v>-936</v>
      </c>
      <c r="BD40414" s="94">
        <v>2263</v>
      </c>
      <c r="BF40414" s="94">
        <v>11464</v>
      </c>
      <c r="BG40414" s="94">
        <v>5688</v>
      </c>
      <c r="BH40414" s="94">
        <v>10773</v>
      </c>
      <c r="BI40414" s="94">
        <v>17601</v>
      </c>
      <c r="BJ40414" s="94">
        <v>10458</v>
      </c>
      <c r="BK40414" s="94">
        <v>17338</v>
      </c>
    </row>
    <row r="40415" spans="1:63">
      <c r="A40415" s="85" t="s">
        <v>126</v>
      </c>
      <c r="B40415" s="86">
        <v>43870.125</v>
      </c>
      <c r="C40415" s="87">
        <v>43869</v>
      </c>
      <c r="D40415" s="85">
        <v>22</v>
      </c>
      <c r="E40415" s="86">
        <v>43869.916666666664</v>
      </c>
      <c r="F40415" s="88" t="s">
        <v>441</v>
      </c>
      <c r="G40415" s="89" t="s">
        <v>442</v>
      </c>
      <c r="H40415" s="94">
        <v>75158</v>
      </c>
      <c r="I40415" s="94">
        <v>72475</v>
      </c>
      <c r="J40415" s="94">
        <v>69540</v>
      </c>
      <c r="K40415" s="94">
        <v>-3997</v>
      </c>
      <c r="O40415" s="94">
        <v>72475</v>
      </c>
      <c r="P40415" s="94">
        <v>69540</v>
      </c>
      <c r="Q40415" s="94">
        <v>-3997</v>
      </c>
      <c r="R40415" s="94">
        <v>20932</v>
      </c>
      <c r="S40415" s="94">
        <v>22676</v>
      </c>
      <c r="T40415" s="94">
        <v>13420</v>
      </c>
      <c r="U40415" s="94">
        <v>1763</v>
      </c>
      <c r="V40415" s="94">
        <v>1201</v>
      </c>
      <c r="W40415" s="94">
        <v>0</v>
      </c>
      <c r="X40415" s="94">
        <v>9066</v>
      </c>
      <c r="Y40415" s="94">
        <v>483</v>
      </c>
      <c r="AJ40415" s="94">
        <v>20932</v>
      </c>
      <c r="AK40415" s="94">
        <v>22676</v>
      </c>
      <c r="AL40415" s="94">
        <v>13420</v>
      </c>
      <c r="AM40415" s="94">
        <v>1763</v>
      </c>
      <c r="AN40415" s="94">
        <v>1201</v>
      </c>
      <c r="AO40415" s="94">
        <v>0</v>
      </c>
      <c r="AP40415" s="94">
        <v>9066</v>
      </c>
      <c r="AQ40415" s="94">
        <v>483</v>
      </c>
      <c r="AS40415" s="94">
        <v>3</v>
      </c>
      <c r="AT40415" s="94">
        <v>-373</v>
      </c>
      <c r="AU40415" s="94">
        <v>96</v>
      </c>
      <c r="AW40415" s="94">
        <v>-946</v>
      </c>
      <c r="AX40415" s="94">
        <v>-450</v>
      </c>
      <c r="AY40415" s="94">
        <v>-1046</v>
      </c>
      <c r="AZ40415" s="94">
        <v>-2070</v>
      </c>
      <c r="BA40415" s="94">
        <v>-182</v>
      </c>
      <c r="BB40415" s="94">
        <v>-369</v>
      </c>
      <c r="BC40415" s="94">
        <v>-931</v>
      </c>
      <c r="BD40415" s="94">
        <v>2271</v>
      </c>
      <c r="BF40415" s="94">
        <v>11272</v>
      </c>
      <c r="BG40415" s="94">
        <v>5640</v>
      </c>
      <c r="BH40415" s="94">
        <v>10653</v>
      </c>
      <c r="BI40415" s="94">
        <v>17133</v>
      </c>
      <c r="BJ40415" s="94">
        <v>10395</v>
      </c>
      <c r="BK40415" s="94">
        <v>17314</v>
      </c>
    </row>
    <row r="40416" spans="1:63">
      <c r="A40416" s="85" t="s">
        <v>126</v>
      </c>
      <c r="B40416" s="86">
        <v>43870.166666666664</v>
      </c>
      <c r="C40416" s="87">
        <v>43869</v>
      </c>
      <c r="D40416" s="85">
        <v>23</v>
      </c>
      <c r="E40416" s="86">
        <v>43869.958333333336</v>
      </c>
      <c r="F40416" s="88" t="s">
        <v>441</v>
      </c>
      <c r="G40416" s="89" t="s">
        <v>442</v>
      </c>
      <c r="H40416" s="94">
        <v>73352</v>
      </c>
      <c r="I40416" s="94">
        <v>71061</v>
      </c>
      <c r="J40416" s="94">
        <v>68396</v>
      </c>
      <c r="K40416" s="94">
        <v>-3676</v>
      </c>
      <c r="O40416" s="94">
        <v>71061</v>
      </c>
      <c r="P40416" s="94">
        <v>68396</v>
      </c>
      <c r="Q40416" s="94">
        <v>-3676</v>
      </c>
      <c r="R40416" s="94">
        <v>19953</v>
      </c>
      <c r="S40416" s="94">
        <v>22068</v>
      </c>
      <c r="T40416" s="94">
        <v>13423</v>
      </c>
      <c r="U40416" s="94">
        <v>1666</v>
      </c>
      <c r="V40416" s="94">
        <v>1163</v>
      </c>
      <c r="W40416" s="94">
        <v>0</v>
      </c>
      <c r="X40416" s="94">
        <v>9643</v>
      </c>
      <c r="Y40416" s="94">
        <v>481</v>
      </c>
      <c r="AJ40416" s="94">
        <v>19953</v>
      </c>
      <c r="AK40416" s="94">
        <v>22068</v>
      </c>
      <c r="AL40416" s="94">
        <v>13423</v>
      </c>
      <c r="AM40416" s="94">
        <v>1666</v>
      </c>
      <c r="AN40416" s="94">
        <v>1163</v>
      </c>
      <c r="AO40416" s="94">
        <v>0</v>
      </c>
      <c r="AP40416" s="94">
        <v>9643</v>
      </c>
      <c r="AQ40416" s="94">
        <v>481</v>
      </c>
      <c r="AS40416" s="94">
        <v>0</v>
      </c>
      <c r="AT40416" s="94">
        <v>-372</v>
      </c>
      <c r="AU40416" s="94">
        <v>130</v>
      </c>
      <c r="AW40416" s="94">
        <v>-928</v>
      </c>
      <c r="AX40416" s="94">
        <v>-451</v>
      </c>
      <c r="AY40416" s="94">
        <v>-1024</v>
      </c>
      <c r="AZ40416" s="94">
        <v>-2135</v>
      </c>
      <c r="BA40416" s="94">
        <v>-203</v>
      </c>
      <c r="BB40416" s="94">
        <v>-376</v>
      </c>
      <c r="BC40416" s="94">
        <v>-745</v>
      </c>
      <c r="BD40416" s="94">
        <v>2428</v>
      </c>
      <c r="BF40416" s="94">
        <v>11003</v>
      </c>
      <c r="BG40416" s="94">
        <v>5488</v>
      </c>
      <c r="BH40416" s="94">
        <v>10386</v>
      </c>
      <c r="BI40416" s="94">
        <v>16754</v>
      </c>
      <c r="BJ40416" s="94">
        <v>10197</v>
      </c>
      <c r="BK40416" s="94">
        <v>17165</v>
      </c>
    </row>
    <row r="40417" spans="1:63">
      <c r="A40417" s="85" t="s">
        <v>126</v>
      </c>
      <c r="B40417" s="86">
        <v>43870.208333333336</v>
      </c>
      <c r="C40417" s="87">
        <v>43869</v>
      </c>
      <c r="D40417" s="85">
        <v>24</v>
      </c>
      <c r="E40417" s="86">
        <v>43870</v>
      </c>
      <c r="F40417" s="88" t="s">
        <v>441</v>
      </c>
      <c r="G40417" s="89" t="s">
        <v>442</v>
      </c>
      <c r="H40417" s="94">
        <v>70830</v>
      </c>
      <c r="I40417" s="94">
        <v>69052</v>
      </c>
      <c r="J40417" s="94">
        <v>66699</v>
      </c>
      <c r="K40417" s="94">
        <v>-3314</v>
      </c>
      <c r="O40417" s="94">
        <v>69052</v>
      </c>
      <c r="P40417" s="94">
        <v>66699</v>
      </c>
      <c r="Q40417" s="94">
        <v>-3314</v>
      </c>
      <c r="R40417" s="94">
        <v>18770</v>
      </c>
      <c r="S40417" s="94">
        <v>21376</v>
      </c>
      <c r="T40417" s="94">
        <v>13426</v>
      </c>
      <c r="U40417" s="94">
        <v>1547</v>
      </c>
      <c r="V40417" s="94">
        <v>1143</v>
      </c>
      <c r="W40417" s="94">
        <v>0</v>
      </c>
      <c r="X40417" s="94">
        <v>9950</v>
      </c>
      <c r="Y40417" s="94">
        <v>487</v>
      </c>
      <c r="AJ40417" s="94">
        <v>18770</v>
      </c>
      <c r="AK40417" s="94">
        <v>21376</v>
      </c>
      <c r="AL40417" s="94">
        <v>13426</v>
      </c>
      <c r="AM40417" s="94">
        <v>1547</v>
      </c>
      <c r="AN40417" s="94">
        <v>1143</v>
      </c>
      <c r="AO40417" s="94">
        <v>0</v>
      </c>
      <c r="AP40417" s="94">
        <v>9950</v>
      </c>
      <c r="AQ40417" s="94">
        <v>487</v>
      </c>
      <c r="AS40417" s="94">
        <v>-1</v>
      </c>
      <c r="AT40417" s="94">
        <v>-415</v>
      </c>
      <c r="AU40417" s="94">
        <v>154</v>
      </c>
      <c r="AW40417" s="94">
        <v>-791</v>
      </c>
      <c r="AX40417" s="94">
        <v>-428</v>
      </c>
      <c r="AY40417" s="94">
        <v>-899</v>
      </c>
      <c r="AZ40417" s="94">
        <v>-2319</v>
      </c>
      <c r="BA40417" s="94">
        <v>-227</v>
      </c>
      <c r="BB40417" s="94">
        <v>-401</v>
      </c>
      <c r="BC40417" s="94">
        <v>-781</v>
      </c>
      <c r="BD40417" s="94">
        <v>2794</v>
      </c>
      <c r="BF40417" s="94">
        <v>10688</v>
      </c>
      <c r="BG40417" s="94">
        <v>5325</v>
      </c>
      <c r="BH40417" s="94">
        <v>10136</v>
      </c>
      <c r="BI40417" s="94">
        <v>16197</v>
      </c>
      <c r="BJ40417" s="94">
        <v>9885</v>
      </c>
      <c r="BK40417" s="94">
        <v>16755</v>
      </c>
    </row>
    <row r="40418" spans="1:63">
      <c r="A40418" s="85" t="s">
        <v>126</v>
      </c>
      <c r="B40418" s="86">
        <v>43870.25</v>
      </c>
      <c r="C40418" s="87">
        <v>43870</v>
      </c>
      <c r="D40418" s="85">
        <v>1</v>
      </c>
      <c r="E40418" s="86">
        <v>43870.041666666664</v>
      </c>
      <c r="F40418" s="88" t="s">
        <v>441</v>
      </c>
      <c r="G40418" s="89" t="s">
        <v>442</v>
      </c>
      <c r="H40418" s="94">
        <v>68022</v>
      </c>
      <c r="I40418" s="94">
        <v>67031</v>
      </c>
      <c r="J40418" s="94">
        <v>64031</v>
      </c>
      <c r="K40418" s="94">
        <v>-3826</v>
      </c>
      <c r="O40418" s="94">
        <v>67031</v>
      </c>
      <c r="P40418" s="94">
        <v>64031</v>
      </c>
      <c r="Q40418" s="94">
        <v>-3826</v>
      </c>
      <c r="R40418" s="94">
        <v>17561</v>
      </c>
      <c r="S40418" s="94">
        <v>19928</v>
      </c>
      <c r="T40418" s="94">
        <v>13429</v>
      </c>
      <c r="U40418" s="94">
        <v>1296</v>
      </c>
      <c r="V40418" s="94">
        <v>1111</v>
      </c>
      <c r="W40418" s="94">
        <v>0</v>
      </c>
      <c r="X40418" s="94">
        <v>10224</v>
      </c>
      <c r="Y40418" s="94">
        <v>482</v>
      </c>
      <c r="AJ40418" s="94">
        <v>17561</v>
      </c>
      <c r="AK40418" s="94">
        <v>19928</v>
      </c>
      <c r="AL40418" s="94">
        <v>13429</v>
      </c>
      <c r="AM40418" s="94">
        <v>1296</v>
      </c>
      <c r="AN40418" s="94">
        <v>1111</v>
      </c>
      <c r="AO40418" s="94">
        <v>0</v>
      </c>
      <c r="AP40418" s="94">
        <v>10224</v>
      </c>
      <c r="AQ40418" s="94">
        <v>482</v>
      </c>
      <c r="AS40418" s="94">
        <v>-5</v>
      </c>
      <c r="AT40418" s="94">
        <v>-370</v>
      </c>
      <c r="AU40418" s="94">
        <v>136</v>
      </c>
      <c r="AW40418" s="94">
        <v>-1296</v>
      </c>
      <c r="AX40418" s="94">
        <v>-437</v>
      </c>
      <c r="AY40418" s="94">
        <v>-886</v>
      </c>
      <c r="AZ40418" s="94">
        <v>-2372</v>
      </c>
      <c r="BA40418" s="94">
        <v>-273</v>
      </c>
      <c r="BB40418" s="94">
        <v>-376</v>
      </c>
      <c r="BC40418" s="94">
        <v>-734</v>
      </c>
      <c r="BD40418" s="94">
        <v>2787</v>
      </c>
      <c r="BF40418" s="94">
        <v>10383</v>
      </c>
      <c r="BG40418" s="94">
        <v>5142</v>
      </c>
      <c r="BH40418" s="94">
        <v>9911</v>
      </c>
      <c r="BI40418" s="94">
        <v>15797</v>
      </c>
      <c r="BJ40418" s="94">
        <v>9554</v>
      </c>
      <c r="BK40418" s="94">
        <v>16180</v>
      </c>
    </row>
    <row r="40419" spans="1:63">
      <c r="A40419" s="85" t="s">
        <v>126</v>
      </c>
      <c r="B40419" s="86">
        <v>43870.291666666664</v>
      </c>
      <c r="C40419" s="87">
        <v>43870</v>
      </c>
      <c r="D40419" s="85">
        <v>2</v>
      </c>
      <c r="E40419" s="86">
        <v>43870.083333333336</v>
      </c>
      <c r="F40419" s="88" t="s">
        <v>441</v>
      </c>
      <c r="G40419" s="89" t="s">
        <v>442</v>
      </c>
      <c r="H40419" s="94">
        <v>66230</v>
      </c>
      <c r="I40419" s="94">
        <v>65481</v>
      </c>
      <c r="J40419" s="94">
        <v>62382</v>
      </c>
      <c r="K40419" s="94">
        <v>-3952</v>
      </c>
      <c r="O40419" s="94">
        <v>65481</v>
      </c>
      <c r="P40419" s="94">
        <v>62382</v>
      </c>
      <c r="Q40419" s="94">
        <v>-3952</v>
      </c>
      <c r="R40419" s="94">
        <v>16502</v>
      </c>
      <c r="S40419" s="94">
        <v>19105</v>
      </c>
      <c r="T40419" s="94">
        <v>13428</v>
      </c>
      <c r="U40419" s="94">
        <v>1170</v>
      </c>
      <c r="V40419" s="94">
        <v>1067</v>
      </c>
      <c r="W40419" s="94">
        <v>0</v>
      </c>
      <c r="X40419" s="94">
        <v>10629</v>
      </c>
      <c r="Y40419" s="94">
        <v>483</v>
      </c>
      <c r="AJ40419" s="94">
        <v>16502</v>
      </c>
      <c r="AK40419" s="94">
        <v>19105</v>
      </c>
      <c r="AL40419" s="94">
        <v>13428</v>
      </c>
      <c r="AM40419" s="94">
        <v>1170</v>
      </c>
      <c r="AN40419" s="94">
        <v>1067</v>
      </c>
      <c r="AO40419" s="94">
        <v>0</v>
      </c>
      <c r="AP40419" s="94">
        <v>10629</v>
      </c>
      <c r="AQ40419" s="94">
        <v>483</v>
      </c>
      <c r="AS40419" s="94">
        <v>-7</v>
      </c>
      <c r="AT40419" s="94">
        <v>-381</v>
      </c>
      <c r="AU40419" s="94">
        <v>141</v>
      </c>
      <c r="AW40419" s="94">
        <v>-1571</v>
      </c>
      <c r="AX40419" s="94">
        <v>-409</v>
      </c>
      <c r="AY40419" s="94">
        <v>-843</v>
      </c>
      <c r="AZ40419" s="94">
        <v>-2323</v>
      </c>
      <c r="BA40419" s="94">
        <v>-337</v>
      </c>
      <c r="BB40419" s="94">
        <v>-427</v>
      </c>
      <c r="BC40419" s="94">
        <v>-620</v>
      </c>
      <c r="BD40419" s="94">
        <v>2825</v>
      </c>
      <c r="BF40419" s="94">
        <v>10071</v>
      </c>
      <c r="BG40419" s="94">
        <v>5050</v>
      </c>
      <c r="BH40419" s="94">
        <v>9827</v>
      </c>
      <c r="BI40419" s="94">
        <v>15454</v>
      </c>
      <c r="BJ40419" s="94">
        <v>9281</v>
      </c>
      <c r="BK40419" s="94">
        <v>15734</v>
      </c>
    </row>
    <row r="40420" spans="1:63">
      <c r="A40420" s="85" t="s">
        <v>126</v>
      </c>
      <c r="B40420" s="86">
        <v>43870.333333333336</v>
      </c>
      <c r="C40420" s="87">
        <v>43870</v>
      </c>
      <c r="D40420" s="85">
        <v>3</v>
      </c>
      <c r="E40420" s="86">
        <v>43870.125</v>
      </c>
      <c r="F40420" s="88" t="s">
        <v>441</v>
      </c>
      <c r="G40420" s="89" t="s">
        <v>442</v>
      </c>
      <c r="H40420" s="94">
        <v>66260</v>
      </c>
      <c r="I40420" s="94">
        <v>64755</v>
      </c>
      <c r="J40420" s="94">
        <v>61865</v>
      </c>
      <c r="K40420" s="94">
        <v>-3596</v>
      </c>
      <c r="O40420" s="94">
        <v>64755</v>
      </c>
      <c r="P40420" s="94">
        <v>61865</v>
      </c>
      <c r="Q40420" s="94">
        <v>-3596</v>
      </c>
      <c r="R40420" s="94">
        <v>16096</v>
      </c>
      <c r="S40420" s="94">
        <v>19093</v>
      </c>
      <c r="T40420" s="94">
        <v>13429</v>
      </c>
      <c r="U40420" s="94">
        <v>1138</v>
      </c>
      <c r="V40420" s="94">
        <v>1066</v>
      </c>
      <c r="W40420" s="94">
        <v>0</v>
      </c>
      <c r="X40420" s="94">
        <v>10565</v>
      </c>
      <c r="Y40420" s="94">
        <v>478</v>
      </c>
      <c r="AJ40420" s="94">
        <v>16096</v>
      </c>
      <c r="AK40420" s="94">
        <v>19093</v>
      </c>
      <c r="AL40420" s="94">
        <v>13429</v>
      </c>
      <c r="AM40420" s="94">
        <v>1138</v>
      </c>
      <c r="AN40420" s="94">
        <v>1066</v>
      </c>
      <c r="AO40420" s="94">
        <v>0</v>
      </c>
      <c r="AP40420" s="94">
        <v>10565</v>
      </c>
      <c r="AQ40420" s="94">
        <v>478</v>
      </c>
      <c r="AS40420" s="94">
        <v>-4</v>
      </c>
      <c r="AT40420" s="94">
        <v>-395</v>
      </c>
      <c r="AU40420" s="94">
        <v>150</v>
      </c>
      <c r="AW40420" s="94">
        <v>-1565</v>
      </c>
      <c r="AX40420" s="94">
        <v>-388</v>
      </c>
      <c r="AY40420" s="94">
        <v>-518</v>
      </c>
      <c r="AZ40420" s="94">
        <v>-2454</v>
      </c>
      <c r="BA40420" s="94">
        <v>-312</v>
      </c>
      <c r="BB40420" s="94">
        <v>-423</v>
      </c>
      <c r="BC40420" s="94">
        <v>-546</v>
      </c>
      <c r="BD40420" s="94">
        <v>2859</v>
      </c>
      <c r="BF40420" s="94">
        <v>9854</v>
      </c>
      <c r="BG40420" s="94">
        <v>4960</v>
      </c>
      <c r="BH40420" s="94">
        <v>9797</v>
      </c>
      <c r="BI40420" s="94">
        <v>15542</v>
      </c>
      <c r="BJ40420" s="94">
        <v>9072</v>
      </c>
      <c r="BK40420" s="94">
        <v>15467</v>
      </c>
    </row>
    <row r="40421" spans="1:63">
      <c r="A40421" s="85" t="s">
        <v>126</v>
      </c>
      <c r="B40421" s="86">
        <v>43870.375</v>
      </c>
      <c r="C40421" s="87">
        <v>43870</v>
      </c>
      <c r="D40421" s="85">
        <v>4</v>
      </c>
      <c r="E40421" s="86">
        <v>43870.166666666664</v>
      </c>
      <c r="F40421" s="88" t="s">
        <v>441</v>
      </c>
      <c r="G40421" s="89" t="s">
        <v>442</v>
      </c>
      <c r="H40421" s="94">
        <v>65769</v>
      </c>
      <c r="I40421" s="94">
        <v>64189</v>
      </c>
      <c r="J40421" s="94">
        <v>61044</v>
      </c>
      <c r="K40421" s="94">
        <v>-3963</v>
      </c>
      <c r="O40421" s="94">
        <v>64189</v>
      </c>
      <c r="P40421" s="94">
        <v>61044</v>
      </c>
      <c r="Q40421" s="94">
        <v>-3963</v>
      </c>
      <c r="R40421" s="94">
        <v>15511</v>
      </c>
      <c r="S40421" s="94">
        <v>18320</v>
      </c>
      <c r="T40421" s="94">
        <v>13427</v>
      </c>
      <c r="U40421" s="94">
        <v>1020</v>
      </c>
      <c r="V40421" s="94">
        <v>1067</v>
      </c>
      <c r="W40421" s="94">
        <v>0</v>
      </c>
      <c r="X40421" s="94">
        <v>11220</v>
      </c>
      <c r="Y40421" s="94">
        <v>480</v>
      </c>
      <c r="AJ40421" s="94">
        <v>15511</v>
      </c>
      <c r="AK40421" s="94">
        <v>18320</v>
      </c>
      <c r="AL40421" s="94">
        <v>13427</v>
      </c>
      <c r="AM40421" s="94">
        <v>1020</v>
      </c>
      <c r="AN40421" s="94">
        <v>1067</v>
      </c>
      <c r="AO40421" s="94">
        <v>0</v>
      </c>
      <c r="AP40421" s="94">
        <v>11220</v>
      </c>
      <c r="AQ40421" s="94">
        <v>480</v>
      </c>
      <c r="AS40421" s="94">
        <v>-2</v>
      </c>
      <c r="AT40421" s="94">
        <v>-391</v>
      </c>
      <c r="AU40421" s="94">
        <v>149</v>
      </c>
      <c r="AW40421" s="94">
        <v>-1610</v>
      </c>
      <c r="AX40421" s="94">
        <v>-371</v>
      </c>
      <c r="AY40421" s="94">
        <v>-528</v>
      </c>
      <c r="AZ40421" s="94">
        <v>-2535</v>
      </c>
      <c r="BA40421" s="94">
        <v>-362</v>
      </c>
      <c r="BB40421" s="94">
        <v>-424</v>
      </c>
      <c r="BC40421" s="94">
        <v>-670</v>
      </c>
      <c r="BD40421" s="94">
        <v>2781</v>
      </c>
      <c r="BF40421" s="94">
        <v>9731</v>
      </c>
      <c r="BG40421" s="94">
        <v>4902</v>
      </c>
      <c r="BH40421" s="94">
        <v>9765</v>
      </c>
      <c r="BI40421" s="94">
        <v>15493</v>
      </c>
      <c r="BJ40421" s="94">
        <v>8908</v>
      </c>
      <c r="BK40421" s="94">
        <v>15327</v>
      </c>
    </row>
    <row r="40422" spans="1:63">
      <c r="A40422" s="85" t="s">
        <v>126</v>
      </c>
      <c r="B40422" s="86">
        <v>43870.416666666664</v>
      </c>
      <c r="C40422" s="87">
        <v>43870</v>
      </c>
      <c r="D40422" s="85">
        <v>5</v>
      </c>
      <c r="E40422" s="86">
        <v>43870.208333333336</v>
      </c>
      <c r="F40422" s="88" t="s">
        <v>441</v>
      </c>
      <c r="G40422" s="89" t="s">
        <v>442</v>
      </c>
      <c r="H40422" s="94">
        <v>65750</v>
      </c>
      <c r="I40422" s="94">
        <v>63854</v>
      </c>
      <c r="J40422" s="94">
        <v>60576</v>
      </c>
      <c r="K40422" s="94">
        <v>-4069</v>
      </c>
      <c r="O40422" s="94">
        <v>63854</v>
      </c>
      <c r="P40422" s="94">
        <v>60576</v>
      </c>
      <c r="Q40422" s="94">
        <v>-4069</v>
      </c>
      <c r="R40422" s="94">
        <v>15276</v>
      </c>
      <c r="S40422" s="94">
        <v>18036</v>
      </c>
      <c r="T40422" s="94">
        <v>13427</v>
      </c>
      <c r="U40422" s="94">
        <v>943</v>
      </c>
      <c r="V40422" s="94">
        <v>1065</v>
      </c>
      <c r="W40422" s="94">
        <v>0</v>
      </c>
      <c r="X40422" s="94">
        <v>11339</v>
      </c>
      <c r="Y40422" s="94">
        <v>489</v>
      </c>
      <c r="AJ40422" s="94">
        <v>15276</v>
      </c>
      <c r="AK40422" s="94">
        <v>18036</v>
      </c>
      <c r="AL40422" s="94">
        <v>13427</v>
      </c>
      <c r="AM40422" s="94">
        <v>943</v>
      </c>
      <c r="AN40422" s="94">
        <v>1065</v>
      </c>
      <c r="AO40422" s="94">
        <v>0</v>
      </c>
      <c r="AP40422" s="94">
        <v>11339</v>
      </c>
      <c r="AQ40422" s="94">
        <v>489</v>
      </c>
      <c r="AS40422" s="94">
        <v>-2</v>
      </c>
      <c r="AT40422" s="94">
        <v>-392</v>
      </c>
      <c r="AU40422" s="94">
        <v>160</v>
      </c>
      <c r="AW40422" s="94">
        <v>-1609</v>
      </c>
      <c r="AX40422" s="94">
        <v>-338</v>
      </c>
      <c r="AY40422" s="94">
        <v>-611</v>
      </c>
      <c r="AZ40422" s="94">
        <v>-2687</v>
      </c>
      <c r="BA40422" s="94">
        <v>-370</v>
      </c>
      <c r="BB40422" s="94">
        <v>-440</v>
      </c>
      <c r="BC40422" s="94">
        <v>-600</v>
      </c>
      <c r="BD40422" s="94">
        <v>2820</v>
      </c>
      <c r="BF40422" s="94">
        <v>9649</v>
      </c>
      <c r="BG40422" s="94">
        <v>4836</v>
      </c>
      <c r="BH40422" s="94">
        <v>9743</v>
      </c>
      <c r="BI40422" s="94">
        <v>15466</v>
      </c>
      <c r="BJ40422" s="94">
        <v>8838</v>
      </c>
      <c r="BK40422" s="94">
        <v>15260</v>
      </c>
    </row>
    <row r="40423" spans="1:63">
      <c r="A40423" s="85" t="s">
        <v>126</v>
      </c>
      <c r="B40423" s="86">
        <v>43870.458333333336</v>
      </c>
      <c r="C40423" s="87">
        <v>43870</v>
      </c>
      <c r="D40423" s="85">
        <v>6</v>
      </c>
      <c r="E40423" s="86">
        <v>43870.25</v>
      </c>
      <c r="F40423" s="88" t="s">
        <v>441</v>
      </c>
      <c r="G40423" s="89" t="s">
        <v>442</v>
      </c>
      <c r="H40423" s="94">
        <v>66324</v>
      </c>
      <c r="I40423" s="94">
        <v>64391</v>
      </c>
      <c r="J40423" s="94">
        <v>61314</v>
      </c>
      <c r="K40423" s="94">
        <v>-3874</v>
      </c>
      <c r="O40423" s="94">
        <v>64391</v>
      </c>
      <c r="P40423" s="94">
        <v>61314</v>
      </c>
      <c r="Q40423" s="94">
        <v>-3874</v>
      </c>
      <c r="R40423" s="94">
        <v>15772</v>
      </c>
      <c r="S40423" s="94">
        <v>18091</v>
      </c>
      <c r="T40423" s="94">
        <v>13426</v>
      </c>
      <c r="U40423" s="94">
        <v>932</v>
      </c>
      <c r="V40423" s="94">
        <v>1063</v>
      </c>
      <c r="W40423" s="94">
        <v>0</v>
      </c>
      <c r="X40423" s="94">
        <v>11554</v>
      </c>
      <c r="Y40423" s="94">
        <v>476</v>
      </c>
      <c r="AJ40423" s="94">
        <v>15772</v>
      </c>
      <c r="AK40423" s="94">
        <v>18091</v>
      </c>
      <c r="AL40423" s="94">
        <v>13426</v>
      </c>
      <c r="AM40423" s="94">
        <v>932</v>
      </c>
      <c r="AN40423" s="94">
        <v>1063</v>
      </c>
      <c r="AO40423" s="94">
        <v>0</v>
      </c>
      <c r="AP40423" s="94">
        <v>11554</v>
      </c>
      <c r="AQ40423" s="94">
        <v>476</v>
      </c>
      <c r="AS40423" s="94">
        <v>4</v>
      </c>
      <c r="AT40423" s="94">
        <v>-376</v>
      </c>
      <c r="AU40423" s="94">
        <v>170</v>
      </c>
      <c r="AW40423" s="94">
        <v>-1579</v>
      </c>
      <c r="AX40423" s="94">
        <v>-300</v>
      </c>
      <c r="AY40423" s="94">
        <v>-650</v>
      </c>
      <c r="AZ40423" s="94">
        <v>-2552</v>
      </c>
      <c r="BA40423" s="94">
        <v>-284</v>
      </c>
      <c r="BB40423" s="94">
        <v>-427</v>
      </c>
      <c r="BC40423" s="94">
        <v>-694</v>
      </c>
      <c r="BD40423" s="94">
        <v>2814</v>
      </c>
      <c r="BF40423" s="94">
        <v>9673</v>
      </c>
      <c r="BG40423" s="94">
        <v>4881</v>
      </c>
      <c r="BH40423" s="94">
        <v>9905</v>
      </c>
      <c r="BI40423" s="94">
        <v>15602</v>
      </c>
      <c r="BJ40423" s="94">
        <v>8889</v>
      </c>
      <c r="BK40423" s="94">
        <v>15378</v>
      </c>
    </row>
    <row r="40424" spans="1:63">
      <c r="A40424" s="85" t="s">
        <v>126</v>
      </c>
      <c r="B40424" s="86">
        <v>43870.5</v>
      </c>
      <c r="C40424" s="87">
        <v>43870</v>
      </c>
      <c r="D40424" s="85">
        <v>7</v>
      </c>
      <c r="E40424" s="86">
        <v>43870.291666666664</v>
      </c>
      <c r="F40424" s="88" t="s">
        <v>441</v>
      </c>
      <c r="G40424" s="89" t="s">
        <v>442</v>
      </c>
      <c r="H40424" s="94">
        <v>67339</v>
      </c>
      <c r="I40424" s="94">
        <v>64805</v>
      </c>
      <c r="J40424" s="94">
        <v>62097</v>
      </c>
      <c r="K40424" s="94">
        <v>-3680</v>
      </c>
      <c r="O40424" s="94">
        <v>64805</v>
      </c>
      <c r="P40424" s="94">
        <v>62097</v>
      </c>
      <c r="Q40424" s="94">
        <v>-3680</v>
      </c>
      <c r="R40424" s="94">
        <v>16616</v>
      </c>
      <c r="S40424" s="94">
        <v>18061</v>
      </c>
      <c r="T40424" s="94">
        <v>13421</v>
      </c>
      <c r="U40424" s="94">
        <v>852</v>
      </c>
      <c r="V40424" s="94">
        <v>1061</v>
      </c>
      <c r="W40424" s="94">
        <v>0</v>
      </c>
      <c r="X40424" s="94">
        <v>11611</v>
      </c>
      <c r="Y40424" s="94">
        <v>474</v>
      </c>
      <c r="AJ40424" s="94">
        <v>16616</v>
      </c>
      <c r="AK40424" s="94">
        <v>18061</v>
      </c>
      <c r="AL40424" s="94">
        <v>13421</v>
      </c>
      <c r="AM40424" s="94">
        <v>852</v>
      </c>
      <c r="AN40424" s="94">
        <v>1061</v>
      </c>
      <c r="AO40424" s="94">
        <v>0</v>
      </c>
      <c r="AP40424" s="94">
        <v>11611</v>
      </c>
      <c r="AQ40424" s="94">
        <v>474</v>
      </c>
      <c r="AS40424" s="94">
        <v>1</v>
      </c>
      <c r="AT40424" s="94">
        <v>-341</v>
      </c>
      <c r="AU40424" s="94">
        <v>179</v>
      </c>
      <c r="AW40424" s="94">
        <v>-1322</v>
      </c>
      <c r="AX40424" s="94">
        <v>-243</v>
      </c>
      <c r="AY40424" s="94">
        <v>-919</v>
      </c>
      <c r="AZ40424" s="94">
        <v>-2090</v>
      </c>
      <c r="BA40424" s="94">
        <v>-348</v>
      </c>
      <c r="BB40424" s="94">
        <v>-445</v>
      </c>
      <c r="BC40424" s="94">
        <v>-756</v>
      </c>
      <c r="BD40424" s="94">
        <v>2604</v>
      </c>
      <c r="BF40424" s="94">
        <v>9845</v>
      </c>
      <c r="BG40424" s="94">
        <v>4977</v>
      </c>
      <c r="BH40424" s="94">
        <v>10139</v>
      </c>
      <c r="BI40424" s="94">
        <v>15155</v>
      </c>
      <c r="BJ40424" s="94">
        <v>8948</v>
      </c>
      <c r="BK40424" s="94">
        <v>15676</v>
      </c>
    </row>
    <row r="40425" spans="1:63">
      <c r="A40425" s="85" t="s">
        <v>126</v>
      </c>
      <c r="B40425" s="86">
        <v>43870.541666666664</v>
      </c>
      <c r="C40425" s="87">
        <v>43870</v>
      </c>
      <c r="D40425" s="85">
        <v>8</v>
      </c>
      <c r="E40425" s="86">
        <v>43870.333333333336</v>
      </c>
      <c r="F40425" s="88" t="s">
        <v>441</v>
      </c>
      <c r="G40425" s="89" t="s">
        <v>442</v>
      </c>
      <c r="H40425" s="94">
        <v>68257</v>
      </c>
      <c r="I40425" s="94">
        <v>66292</v>
      </c>
      <c r="J40425" s="94">
        <v>63807</v>
      </c>
      <c r="K40425" s="94">
        <v>-3523</v>
      </c>
      <c r="O40425" s="94">
        <v>66292</v>
      </c>
      <c r="P40425" s="94">
        <v>63807</v>
      </c>
      <c r="Q40425" s="94">
        <v>-3523</v>
      </c>
      <c r="R40425" s="94">
        <v>17450</v>
      </c>
      <c r="S40425" s="94">
        <v>19277</v>
      </c>
      <c r="T40425" s="94">
        <v>13416</v>
      </c>
      <c r="U40425" s="94">
        <v>950</v>
      </c>
      <c r="V40425" s="94">
        <v>1127</v>
      </c>
      <c r="W40425" s="94">
        <v>0</v>
      </c>
      <c r="X40425" s="94">
        <v>11113</v>
      </c>
      <c r="Y40425" s="94">
        <v>475</v>
      </c>
      <c r="AJ40425" s="94">
        <v>17450</v>
      </c>
      <c r="AK40425" s="94">
        <v>19277</v>
      </c>
      <c r="AL40425" s="94">
        <v>13416</v>
      </c>
      <c r="AM40425" s="94">
        <v>950</v>
      </c>
      <c r="AN40425" s="94">
        <v>1127</v>
      </c>
      <c r="AO40425" s="94">
        <v>0</v>
      </c>
      <c r="AP40425" s="94">
        <v>11113</v>
      </c>
      <c r="AQ40425" s="94">
        <v>475</v>
      </c>
      <c r="AS40425" s="94">
        <v>2</v>
      </c>
      <c r="AT40425" s="94">
        <v>-349</v>
      </c>
      <c r="AU40425" s="94">
        <v>188</v>
      </c>
      <c r="AW40425" s="94">
        <v>-1109</v>
      </c>
      <c r="AX40425" s="94">
        <v>-166</v>
      </c>
      <c r="AY40425" s="94">
        <v>-855</v>
      </c>
      <c r="AZ40425" s="94">
        <v>-2136</v>
      </c>
      <c r="BA40425" s="94">
        <v>-256</v>
      </c>
      <c r="BB40425" s="94">
        <v>-439</v>
      </c>
      <c r="BC40425" s="94">
        <v>-1103</v>
      </c>
      <c r="BD40425" s="94">
        <v>2700</v>
      </c>
      <c r="BF40425" s="94">
        <v>10090</v>
      </c>
      <c r="BG40425" s="94">
        <v>5129</v>
      </c>
      <c r="BH40425" s="94">
        <v>10356</v>
      </c>
      <c r="BI40425" s="94">
        <v>15273</v>
      </c>
      <c r="BJ40425" s="94">
        <v>9243</v>
      </c>
      <c r="BK40425" s="94">
        <v>16139</v>
      </c>
    </row>
    <row r="40426" spans="1:63">
      <c r="A40426" s="85" t="s">
        <v>126</v>
      </c>
      <c r="B40426" s="86">
        <v>43870.583333333336</v>
      </c>
      <c r="C40426" s="87">
        <v>43870</v>
      </c>
      <c r="D40426" s="85">
        <v>9</v>
      </c>
      <c r="E40426" s="86">
        <v>43870.375</v>
      </c>
      <c r="F40426" s="88" t="s">
        <v>441</v>
      </c>
      <c r="G40426" s="89" t="s">
        <v>442</v>
      </c>
      <c r="H40426" s="94">
        <v>69703</v>
      </c>
      <c r="I40426" s="94">
        <v>68002</v>
      </c>
      <c r="J40426" s="94">
        <v>65517</v>
      </c>
      <c r="K40426" s="94">
        <v>-3512</v>
      </c>
      <c r="O40426" s="94">
        <v>68002</v>
      </c>
      <c r="P40426" s="94">
        <v>65517</v>
      </c>
      <c r="Q40426" s="94">
        <v>-3512</v>
      </c>
      <c r="R40426" s="94">
        <v>18113</v>
      </c>
      <c r="S40426" s="94">
        <v>20189</v>
      </c>
      <c r="T40426" s="94">
        <v>13414</v>
      </c>
      <c r="U40426" s="94">
        <v>997</v>
      </c>
      <c r="V40426" s="94">
        <v>1140</v>
      </c>
      <c r="W40426" s="94">
        <v>12</v>
      </c>
      <c r="X40426" s="94">
        <v>11186</v>
      </c>
      <c r="Y40426" s="94">
        <v>467</v>
      </c>
      <c r="AJ40426" s="94">
        <v>18113</v>
      </c>
      <c r="AK40426" s="94">
        <v>20189</v>
      </c>
      <c r="AL40426" s="94">
        <v>13414</v>
      </c>
      <c r="AM40426" s="94">
        <v>997</v>
      </c>
      <c r="AN40426" s="94">
        <v>1140</v>
      </c>
      <c r="AO40426" s="94">
        <v>12</v>
      </c>
      <c r="AP40426" s="94">
        <v>11186</v>
      </c>
      <c r="AQ40426" s="94">
        <v>467</v>
      </c>
      <c r="AS40426" s="94">
        <v>-3</v>
      </c>
      <c r="AT40426" s="94">
        <v>-368</v>
      </c>
      <c r="AU40426" s="94">
        <v>190</v>
      </c>
      <c r="AW40426" s="94">
        <v>-1036</v>
      </c>
      <c r="AX40426" s="94">
        <v>-188</v>
      </c>
      <c r="AY40426" s="94">
        <v>-831</v>
      </c>
      <c r="AZ40426" s="94">
        <v>-2293</v>
      </c>
      <c r="BA40426" s="94">
        <v>-282</v>
      </c>
      <c r="BB40426" s="94">
        <v>-443</v>
      </c>
      <c r="BC40426" s="94">
        <v>-858</v>
      </c>
      <c r="BD40426" s="94">
        <v>2600</v>
      </c>
      <c r="BF40426" s="94">
        <v>10425</v>
      </c>
      <c r="BG40426" s="94">
        <v>5259</v>
      </c>
      <c r="BH40426" s="94">
        <v>10427</v>
      </c>
      <c r="BI40426" s="94">
        <v>15708</v>
      </c>
      <c r="BJ40426" s="94">
        <v>9525</v>
      </c>
      <c r="BK40426" s="94">
        <v>16595</v>
      </c>
    </row>
    <row r="40427" spans="1:63">
      <c r="A40427" s="85" t="s">
        <v>126</v>
      </c>
      <c r="B40427" s="86">
        <v>43870.625</v>
      </c>
      <c r="C40427" s="87">
        <v>43870</v>
      </c>
      <c r="D40427" s="85">
        <v>10</v>
      </c>
      <c r="E40427" s="86">
        <v>43870.416666666664</v>
      </c>
      <c r="F40427" s="88" t="s">
        <v>441</v>
      </c>
      <c r="G40427" s="89" t="s">
        <v>442</v>
      </c>
      <c r="H40427" s="94">
        <v>71036</v>
      </c>
      <c r="I40427" s="94">
        <v>69646</v>
      </c>
      <c r="J40427" s="94">
        <v>66549</v>
      </c>
      <c r="K40427" s="94">
        <v>-4364</v>
      </c>
      <c r="O40427" s="94">
        <v>69646</v>
      </c>
      <c r="P40427" s="94">
        <v>66549</v>
      </c>
      <c r="Q40427" s="94">
        <v>-4364</v>
      </c>
      <c r="R40427" s="94">
        <v>19021</v>
      </c>
      <c r="S40427" s="94">
        <v>20518</v>
      </c>
      <c r="T40427" s="94">
        <v>13413</v>
      </c>
      <c r="U40427" s="94">
        <v>1078</v>
      </c>
      <c r="V40427" s="94">
        <v>1151</v>
      </c>
      <c r="W40427" s="94">
        <v>61</v>
      </c>
      <c r="X40427" s="94">
        <v>10836</v>
      </c>
      <c r="Y40427" s="94">
        <v>470</v>
      </c>
      <c r="AJ40427" s="94">
        <v>19021</v>
      </c>
      <c r="AK40427" s="94">
        <v>20518</v>
      </c>
      <c r="AL40427" s="94">
        <v>13413</v>
      </c>
      <c r="AM40427" s="94">
        <v>1078</v>
      </c>
      <c r="AN40427" s="94">
        <v>1151</v>
      </c>
      <c r="AO40427" s="94">
        <v>61</v>
      </c>
      <c r="AP40427" s="94">
        <v>10836</v>
      </c>
      <c r="AQ40427" s="94">
        <v>470</v>
      </c>
      <c r="AS40427" s="94">
        <v>2</v>
      </c>
      <c r="AT40427" s="94">
        <v>-269</v>
      </c>
      <c r="AU40427" s="94">
        <v>187</v>
      </c>
      <c r="AW40427" s="94">
        <v>-1242</v>
      </c>
      <c r="AX40427" s="94">
        <v>-280</v>
      </c>
      <c r="AY40427" s="94">
        <v>-770</v>
      </c>
      <c r="AZ40427" s="94">
        <v>-2836</v>
      </c>
      <c r="BA40427" s="94">
        <v>-336</v>
      </c>
      <c r="BB40427" s="94">
        <v>-430</v>
      </c>
      <c r="BC40427" s="94">
        <v>-769</v>
      </c>
      <c r="BD40427" s="94">
        <v>2379</v>
      </c>
      <c r="BF40427" s="94">
        <v>10729</v>
      </c>
      <c r="BG40427" s="94">
        <v>5359</v>
      </c>
      <c r="BH40427" s="94">
        <v>10589</v>
      </c>
      <c r="BI40427" s="94">
        <v>16139</v>
      </c>
      <c r="BJ40427" s="94">
        <v>9762</v>
      </c>
      <c r="BK40427" s="94">
        <v>17004</v>
      </c>
    </row>
    <row r="40428" spans="1:63">
      <c r="A40428" s="85" t="s">
        <v>126</v>
      </c>
      <c r="B40428" s="86">
        <v>43870.666666666664</v>
      </c>
      <c r="C40428" s="87">
        <v>43870</v>
      </c>
      <c r="D40428" s="85">
        <v>11</v>
      </c>
      <c r="E40428" s="86">
        <v>43870.458333333336</v>
      </c>
      <c r="F40428" s="88" t="s">
        <v>441</v>
      </c>
      <c r="G40428" s="89" t="s">
        <v>442</v>
      </c>
      <c r="H40428" s="94">
        <v>71564</v>
      </c>
      <c r="I40428" s="94">
        <v>70499</v>
      </c>
      <c r="J40428" s="94">
        <v>67090</v>
      </c>
      <c r="K40428" s="94">
        <v>-4617</v>
      </c>
      <c r="O40428" s="94">
        <v>70499</v>
      </c>
      <c r="P40428" s="94">
        <v>67090</v>
      </c>
      <c r="Q40428" s="94">
        <v>-4617</v>
      </c>
      <c r="R40428" s="94">
        <v>20108</v>
      </c>
      <c r="S40428" s="94">
        <v>20958</v>
      </c>
      <c r="T40428" s="94">
        <v>13408</v>
      </c>
      <c r="U40428" s="94">
        <v>1173</v>
      </c>
      <c r="V40428" s="94">
        <v>1163</v>
      </c>
      <c r="W40428" s="94">
        <v>86</v>
      </c>
      <c r="X40428" s="94">
        <v>9731</v>
      </c>
      <c r="Y40428" s="94">
        <v>463</v>
      </c>
      <c r="AJ40428" s="94">
        <v>20108</v>
      </c>
      <c r="AK40428" s="94">
        <v>20958</v>
      </c>
      <c r="AL40428" s="94">
        <v>13408</v>
      </c>
      <c r="AM40428" s="94">
        <v>1173</v>
      </c>
      <c r="AN40428" s="94">
        <v>1163</v>
      </c>
      <c r="AO40428" s="94">
        <v>86</v>
      </c>
      <c r="AP40428" s="94">
        <v>9731</v>
      </c>
      <c r="AQ40428" s="94">
        <v>463</v>
      </c>
      <c r="AS40428" s="94">
        <v>8</v>
      </c>
      <c r="AT40428" s="94">
        <v>-168</v>
      </c>
      <c r="AU40428" s="94">
        <v>177</v>
      </c>
      <c r="AW40428" s="94">
        <v>-863</v>
      </c>
      <c r="AX40428" s="94">
        <v>-366</v>
      </c>
      <c r="AY40428" s="94">
        <v>-867</v>
      </c>
      <c r="AZ40428" s="94">
        <v>-3560</v>
      </c>
      <c r="BA40428" s="94">
        <v>-302</v>
      </c>
      <c r="BB40428" s="94">
        <v>-417</v>
      </c>
      <c r="BC40428" s="94">
        <v>-831</v>
      </c>
      <c r="BD40428" s="94">
        <v>2572</v>
      </c>
      <c r="BF40428" s="94">
        <v>10967</v>
      </c>
      <c r="BG40428" s="94">
        <v>5502</v>
      </c>
      <c r="BH40428" s="94">
        <v>10797</v>
      </c>
      <c r="BI40428" s="94">
        <v>16412</v>
      </c>
      <c r="BJ40428" s="94">
        <v>9874</v>
      </c>
      <c r="BK40428" s="94">
        <v>16881</v>
      </c>
    </row>
    <row r="40429" spans="1:63">
      <c r="A40429" s="85" t="s">
        <v>126</v>
      </c>
      <c r="B40429" s="86">
        <v>43870.708333333336</v>
      </c>
      <c r="C40429" s="87">
        <v>43870</v>
      </c>
      <c r="D40429" s="85">
        <v>12</v>
      </c>
      <c r="E40429" s="86">
        <v>43870.5</v>
      </c>
      <c r="F40429" s="88" t="s">
        <v>441</v>
      </c>
      <c r="G40429" s="89" t="s">
        <v>442</v>
      </c>
      <c r="H40429" s="94">
        <v>71257</v>
      </c>
      <c r="I40429" s="94">
        <v>70468</v>
      </c>
      <c r="J40429" s="94">
        <v>66379</v>
      </c>
      <c r="K40429" s="94">
        <v>-5396</v>
      </c>
      <c r="O40429" s="94">
        <v>70468</v>
      </c>
      <c r="P40429" s="94">
        <v>66379</v>
      </c>
      <c r="Q40429" s="94">
        <v>-5396</v>
      </c>
      <c r="R40429" s="94">
        <v>19607</v>
      </c>
      <c r="S40429" s="94">
        <v>20142</v>
      </c>
      <c r="T40429" s="94">
        <v>13401</v>
      </c>
      <c r="U40429" s="94">
        <v>1132</v>
      </c>
      <c r="V40429" s="94">
        <v>1156</v>
      </c>
      <c r="W40429" s="94">
        <v>74</v>
      </c>
      <c r="X40429" s="94">
        <v>10416</v>
      </c>
      <c r="Y40429" s="94">
        <v>451</v>
      </c>
      <c r="AJ40429" s="94">
        <v>19607</v>
      </c>
      <c r="AK40429" s="94">
        <v>20142</v>
      </c>
      <c r="AL40429" s="94">
        <v>13401</v>
      </c>
      <c r="AM40429" s="94">
        <v>1132</v>
      </c>
      <c r="AN40429" s="94">
        <v>1156</v>
      </c>
      <c r="AO40429" s="94">
        <v>74</v>
      </c>
      <c r="AP40429" s="94">
        <v>10416</v>
      </c>
      <c r="AQ40429" s="94">
        <v>451</v>
      </c>
      <c r="AS40429" s="94">
        <v>5</v>
      </c>
      <c r="AT40429" s="94">
        <v>-139</v>
      </c>
      <c r="AU40429" s="94">
        <v>164</v>
      </c>
      <c r="AW40429" s="94">
        <v>-913</v>
      </c>
      <c r="AX40429" s="94">
        <v>-443</v>
      </c>
      <c r="AY40429" s="94">
        <v>-840</v>
      </c>
      <c r="AZ40429" s="94">
        <v>-4037</v>
      </c>
      <c r="BA40429" s="94">
        <v>-447</v>
      </c>
      <c r="BB40429" s="94">
        <v>-428</v>
      </c>
      <c r="BC40429" s="94">
        <v>-966</v>
      </c>
      <c r="BD40429" s="94">
        <v>2648</v>
      </c>
      <c r="BF40429" s="94">
        <v>11011</v>
      </c>
      <c r="BG40429" s="94">
        <v>5582</v>
      </c>
      <c r="BH40429" s="94">
        <v>10754</v>
      </c>
      <c r="BI40429" s="94">
        <v>16704</v>
      </c>
      <c r="BJ40429" s="94">
        <v>9883</v>
      </c>
      <c r="BK40429" s="94">
        <v>16469</v>
      </c>
    </row>
    <row r="40430" spans="1:63">
      <c r="A40430" s="85" t="s">
        <v>126</v>
      </c>
      <c r="B40430" s="86">
        <v>43870.75</v>
      </c>
      <c r="C40430" s="87">
        <v>43870</v>
      </c>
      <c r="D40430" s="85">
        <v>13</v>
      </c>
      <c r="E40430" s="86">
        <v>43870.541666666664</v>
      </c>
      <c r="F40430" s="88" t="s">
        <v>441</v>
      </c>
      <c r="G40430" s="89" t="s">
        <v>442</v>
      </c>
      <c r="H40430" s="94">
        <v>70627</v>
      </c>
      <c r="I40430" s="94">
        <v>70182</v>
      </c>
      <c r="J40430" s="94">
        <v>65227</v>
      </c>
      <c r="K40430" s="94">
        <v>-6114</v>
      </c>
      <c r="O40430" s="94">
        <v>70182</v>
      </c>
      <c r="P40430" s="94">
        <v>65227</v>
      </c>
      <c r="Q40430" s="94">
        <v>-6114</v>
      </c>
      <c r="R40430" s="94">
        <v>17903</v>
      </c>
      <c r="S40430" s="94">
        <v>19734</v>
      </c>
      <c r="T40430" s="94">
        <v>13391</v>
      </c>
      <c r="U40430" s="94">
        <v>1114</v>
      </c>
      <c r="V40430" s="94">
        <v>1107</v>
      </c>
      <c r="W40430" s="94">
        <v>101</v>
      </c>
      <c r="X40430" s="94">
        <v>11426</v>
      </c>
      <c r="Y40430" s="94">
        <v>451</v>
      </c>
      <c r="AJ40430" s="94">
        <v>17903</v>
      </c>
      <c r="AK40430" s="94">
        <v>19734</v>
      </c>
      <c r="AL40430" s="94">
        <v>13391</v>
      </c>
      <c r="AM40430" s="94">
        <v>1114</v>
      </c>
      <c r="AN40430" s="94">
        <v>1107</v>
      </c>
      <c r="AO40430" s="94">
        <v>101</v>
      </c>
      <c r="AP40430" s="94">
        <v>11426</v>
      </c>
      <c r="AQ40430" s="94">
        <v>451</v>
      </c>
      <c r="AS40430" s="94">
        <v>4</v>
      </c>
      <c r="AT40430" s="94">
        <v>-92</v>
      </c>
      <c r="AU40430" s="94">
        <v>136</v>
      </c>
      <c r="AW40430" s="94">
        <v>-1360</v>
      </c>
      <c r="AX40430" s="94">
        <v>-504</v>
      </c>
      <c r="AY40430" s="94">
        <v>-926</v>
      </c>
      <c r="AZ40430" s="94">
        <v>-4334</v>
      </c>
      <c r="BA40430" s="94">
        <v>-424</v>
      </c>
      <c r="BB40430" s="94">
        <v>-422</v>
      </c>
      <c r="BC40430" s="94">
        <v>-799</v>
      </c>
      <c r="BD40430" s="94">
        <v>2607</v>
      </c>
      <c r="BF40430" s="94">
        <v>10953</v>
      </c>
      <c r="BG40430" s="94">
        <v>5554</v>
      </c>
      <c r="BH40430" s="94">
        <v>10805</v>
      </c>
      <c r="BI40430" s="94">
        <v>16901</v>
      </c>
      <c r="BJ40430" s="94">
        <v>9798</v>
      </c>
      <c r="BK40430" s="94">
        <v>16105</v>
      </c>
    </row>
    <row r="40431" spans="1:63">
      <c r="A40431" s="85" t="s">
        <v>126</v>
      </c>
      <c r="B40431" s="86">
        <v>43870.791666666664</v>
      </c>
      <c r="C40431" s="87">
        <v>43870</v>
      </c>
      <c r="D40431" s="85">
        <v>14</v>
      </c>
      <c r="E40431" s="86">
        <v>43870.583333333336</v>
      </c>
      <c r="F40431" s="88" t="s">
        <v>441</v>
      </c>
      <c r="G40431" s="89" t="s">
        <v>442</v>
      </c>
      <c r="H40431" s="94">
        <v>70141</v>
      </c>
      <c r="I40431" s="94">
        <v>69701</v>
      </c>
      <c r="J40431" s="94">
        <v>65212</v>
      </c>
      <c r="K40431" s="94">
        <v>-5713</v>
      </c>
      <c r="O40431" s="94">
        <v>69701</v>
      </c>
      <c r="P40431" s="94">
        <v>65212</v>
      </c>
      <c r="Q40431" s="94">
        <v>-5713</v>
      </c>
      <c r="R40431" s="94">
        <v>16948</v>
      </c>
      <c r="S40431" s="94">
        <v>19457</v>
      </c>
      <c r="T40431" s="94">
        <v>13383</v>
      </c>
      <c r="U40431" s="94">
        <v>970</v>
      </c>
      <c r="V40431" s="94">
        <v>1122</v>
      </c>
      <c r="W40431" s="94">
        <v>96</v>
      </c>
      <c r="X40431" s="94">
        <v>12784</v>
      </c>
      <c r="Y40431" s="94">
        <v>452</v>
      </c>
      <c r="AJ40431" s="94">
        <v>16948</v>
      </c>
      <c r="AK40431" s="94">
        <v>19457</v>
      </c>
      <c r="AL40431" s="94">
        <v>13383</v>
      </c>
      <c r="AM40431" s="94">
        <v>970</v>
      </c>
      <c r="AN40431" s="94">
        <v>1122</v>
      </c>
      <c r="AO40431" s="94">
        <v>96</v>
      </c>
      <c r="AP40431" s="94">
        <v>12784</v>
      </c>
      <c r="AQ40431" s="94">
        <v>452</v>
      </c>
      <c r="AS40431" s="94">
        <v>6</v>
      </c>
      <c r="AT40431" s="94">
        <v>-57</v>
      </c>
      <c r="AU40431" s="94">
        <v>124</v>
      </c>
      <c r="AW40431" s="94">
        <v>-1471</v>
      </c>
      <c r="AX40431" s="94">
        <v>-520</v>
      </c>
      <c r="AY40431" s="94">
        <v>-942</v>
      </c>
      <c r="AZ40431" s="94">
        <v>-4037</v>
      </c>
      <c r="BA40431" s="94">
        <v>-435</v>
      </c>
      <c r="BB40431" s="94">
        <v>-428</v>
      </c>
      <c r="BC40431" s="94">
        <v>-451</v>
      </c>
      <c r="BD40431" s="94">
        <v>2498</v>
      </c>
      <c r="BF40431" s="94">
        <v>10856</v>
      </c>
      <c r="BG40431" s="94">
        <v>5545</v>
      </c>
      <c r="BH40431" s="94">
        <v>10750</v>
      </c>
      <c r="BI40431" s="94">
        <v>16964</v>
      </c>
      <c r="BJ40431" s="94">
        <v>9519</v>
      </c>
      <c r="BK40431" s="94">
        <v>16004</v>
      </c>
    </row>
    <row r="40432" spans="1:63">
      <c r="A40432" s="85" t="s">
        <v>126</v>
      </c>
      <c r="B40432" s="86">
        <v>43870.833333333336</v>
      </c>
      <c r="C40432" s="87">
        <v>43870</v>
      </c>
      <c r="D40432" s="85">
        <v>15</v>
      </c>
      <c r="E40432" s="86">
        <v>43870.625</v>
      </c>
      <c r="F40432" s="88" t="s">
        <v>441</v>
      </c>
      <c r="G40432" s="89" t="s">
        <v>442</v>
      </c>
      <c r="H40432" s="94">
        <v>69632</v>
      </c>
      <c r="I40432" s="94">
        <v>69174</v>
      </c>
      <c r="J40432" s="94">
        <v>64893</v>
      </c>
      <c r="K40432" s="94">
        <v>-5586</v>
      </c>
      <c r="O40432" s="94">
        <v>69174</v>
      </c>
      <c r="P40432" s="94">
        <v>64893</v>
      </c>
      <c r="Q40432" s="94">
        <v>-5586</v>
      </c>
      <c r="R40432" s="94">
        <v>16885</v>
      </c>
      <c r="S40432" s="94">
        <v>19238</v>
      </c>
      <c r="T40432" s="94">
        <v>13379</v>
      </c>
      <c r="U40432" s="94">
        <v>933</v>
      </c>
      <c r="V40432" s="94">
        <v>1139</v>
      </c>
      <c r="W40432" s="94">
        <v>92</v>
      </c>
      <c r="X40432" s="94">
        <v>12775</v>
      </c>
      <c r="Y40432" s="94">
        <v>453</v>
      </c>
      <c r="AJ40432" s="94">
        <v>16885</v>
      </c>
      <c r="AK40432" s="94">
        <v>19238</v>
      </c>
      <c r="AL40432" s="94">
        <v>13379</v>
      </c>
      <c r="AM40432" s="94">
        <v>933</v>
      </c>
      <c r="AN40432" s="94">
        <v>1139</v>
      </c>
      <c r="AO40432" s="94">
        <v>92</v>
      </c>
      <c r="AP40432" s="94">
        <v>12775</v>
      </c>
      <c r="AQ40432" s="94">
        <v>453</v>
      </c>
      <c r="AS40432" s="94">
        <v>9</v>
      </c>
      <c r="AT40432" s="94">
        <v>-43</v>
      </c>
      <c r="AU40432" s="94">
        <v>131</v>
      </c>
      <c r="AW40432" s="94">
        <v>-1563</v>
      </c>
      <c r="AX40432" s="94">
        <v>-495</v>
      </c>
      <c r="AY40432" s="94">
        <v>-1030</v>
      </c>
      <c r="AZ40432" s="94">
        <v>-3794</v>
      </c>
      <c r="BA40432" s="94">
        <v>-375</v>
      </c>
      <c r="BB40432" s="94">
        <v>-442</v>
      </c>
      <c r="BC40432" s="94">
        <v>-531</v>
      </c>
      <c r="BD40432" s="94">
        <v>2547</v>
      </c>
      <c r="BF40432" s="94">
        <v>10638</v>
      </c>
      <c r="BG40432" s="94">
        <v>5452</v>
      </c>
      <c r="BH40432" s="94">
        <v>10707</v>
      </c>
      <c r="BI40432" s="94">
        <v>17004</v>
      </c>
      <c r="BJ40432" s="94">
        <v>9438</v>
      </c>
      <c r="BK40432" s="94">
        <v>15874</v>
      </c>
    </row>
    <row r="40433" spans="1:63">
      <c r="A40433" s="85" t="s">
        <v>126</v>
      </c>
      <c r="B40433" s="86">
        <v>43870.875</v>
      </c>
      <c r="C40433" s="87">
        <v>43870</v>
      </c>
      <c r="D40433" s="85">
        <v>16</v>
      </c>
      <c r="E40433" s="86">
        <v>43870.666666666664</v>
      </c>
      <c r="F40433" s="88" t="s">
        <v>441</v>
      </c>
      <c r="G40433" s="89" t="s">
        <v>442</v>
      </c>
      <c r="H40433" s="94">
        <v>69285</v>
      </c>
      <c r="I40433" s="94">
        <v>68690</v>
      </c>
      <c r="J40433" s="94">
        <v>64259</v>
      </c>
      <c r="K40433" s="94">
        <v>-5608</v>
      </c>
      <c r="O40433" s="94">
        <v>68690</v>
      </c>
      <c r="P40433" s="94">
        <v>64259</v>
      </c>
      <c r="Q40433" s="94">
        <v>-5608</v>
      </c>
      <c r="R40433" s="94">
        <v>16736</v>
      </c>
      <c r="S40433" s="94">
        <v>18903</v>
      </c>
      <c r="T40433" s="94">
        <v>13375</v>
      </c>
      <c r="U40433" s="94">
        <v>933</v>
      </c>
      <c r="V40433" s="94">
        <v>1141</v>
      </c>
      <c r="W40433" s="94">
        <v>77</v>
      </c>
      <c r="X40433" s="94">
        <v>12643</v>
      </c>
      <c r="Y40433" s="94">
        <v>453</v>
      </c>
      <c r="AJ40433" s="94">
        <v>16736</v>
      </c>
      <c r="AK40433" s="94">
        <v>18903</v>
      </c>
      <c r="AL40433" s="94">
        <v>13375</v>
      </c>
      <c r="AM40433" s="94">
        <v>933</v>
      </c>
      <c r="AN40433" s="94">
        <v>1141</v>
      </c>
      <c r="AO40433" s="94">
        <v>77</v>
      </c>
      <c r="AP40433" s="94">
        <v>12643</v>
      </c>
      <c r="AQ40433" s="94">
        <v>453</v>
      </c>
      <c r="AS40433" s="94">
        <v>7</v>
      </c>
      <c r="AT40433" s="94">
        <v>-80</v>
      </c>
      <c r="AU40433" s="94">
        <v>133</v>
      </c>
      <c r="AW40433" s="94">
        <v>-1364</v>
      </c>
      <c r="AX40433" s="94">
        <v>-492</v>
      </c>
      <c r="AY40433" s="94">
        <v>-1113</v>
      </c>
      <c r="AZ40433" s="94">
        <v>-3928</v>
      </c>
      <c r="BA40433" s="94">
        <v>-328</v>
      </c>
      <c r="BB40433" s="94">
        <v>-448</v>
      </c>
      <c r="BC40433" s="94">
        <v>-664</v>
      </c>
      <c r="BD40433" s="94">
        <v>2669</v>
      </c>
      <c r="BF40433" s="94">
        <v>10477</v>
      </c>
      <c r="BG40433" s="94">
        <v>5374</v>
      </c>
      <c r="BH40433" s="94">
        <v>10670</v>
      </c>
      <c r="BI40433" s="94">
        <v>17018</v>
      </c>
      <c r="BJ40433" s="94">
        <v>9354</v>
      </c>
      <c r="BK40433" s="94">
        <v>15740</v>
      </c>
    </row>
    <row r="40434" spans="1:63">
      <c r="A40434" s="85" t="s">
        <v>126</v>
      </c>
      <c r="B40434" s="86">
        <v>43870.916666666664</v>
      </c>
      <c r="C40434" s="87">
        <v>43870</v>
      </c>
      <c r="D40434" s="85">
        <v>17</v>
      </c>
      <c r="E40434" s="86">
        <v>43870.708333333336</v>
      </c>
      <c r="F40434" s="88" t="s">
        <v>441</v>
      </c>
      <c r="G40434" s="89" t="s">
        <v>442</v>
      </c>
      <c r="H40434" s="94">
        <v>69678</v>
      </c>
      <c r="I40434" s="94">
        <v>68695</v>
      </c>
      <c r="J40434" s="94">
        <v>64524</v>
      </c>
      <c r="K40434" s="94">
        <v>-5370</v>
      </c>
      <c r="O40434" s="94">
        <v>68695</v>
      </c>
      <c r="P40434" s="94">
        <v>64524</v>
      </c>
      <c r="Q40434" s="94">
        <v>-5370</v>
      </c>
      <c r="R40434" s="94">
        <v>16815</v>
      </c>
      <c r="S40434" s="94">
        <v>19077</v>
      </c>
      <c r="T40434" s="94">
        <v>13369</v>
      </c>
      <c r="U40434" s="94">
        <v>949</v>
      </c>
      <c r="V40434" s="94">
        <v>1135</v>
      </c>
      <c r="W40434" s="94">
        <v>61</v>
      </c>
      <c r="X40434" s="94">
        <v>12664</v>
      </c>
      <c r="Y40434" s="94">
        <v>455</v>
      </c>
      <c r="AJ40434" s="94">
        <v>16815</v>
      </c>
      <c r="AK40434" s="94">
        <v>19077</v>
      </c>
      <c r="AL40434" s="94">
        <v>13369</v>
      </c>
      <c r="AM40434" s="94">
        <v>949</v>
      </c>
      <c r="AN40434" s="94">
        <v>1135</v>
      </c>
      <c r="AO40434" s="94">
        <v>61</v>
      </c>
      <c r="AP40434" s="94">
        <v>12664</v>
      </c>
      <c r="AQ40434" s="94">
        <v>455</v>
      </c>
      <c r="AS40434" s="94">
        <v>9</v>
      </c>
      <c r="AT40434" s="94">
        <v>-167</v>
      </c>
      <c r="AU40434" s="94">
        <v>126</v>
      </c>
      <c r="AW40434" s="94">
        <v>-1373</v>
      </c>
      <c r="AX40434" s="94">
        <v>-476</v>
      </c>
      <c r="AY40434" s="94">
        <v>-1018</v>
      </c>
      <c r="AZ40434" s="94">
        <v>-3707</v>
      </c>
      <c r="BA40434" s="94">
        <v>-275</v>
      </c>
      <c r="BB40434" s="94">
        <v>-446</v>
      </c>
      <c r="BC40434" s="94">
        <v>-783</v>
      </c>
      <c r="BD40434" s="94">
        <v>2740</v>
      </c>
      <c r="BF40434" s="94">
        <v>10453</v>
      </c>
      <c r="BG40434" s="94">
        <v>5311</v>
      </c>
      <c r="BH40434" s="94">
        <v>10651</v>
      </c>
      <c r="BI40434" s="94">
        <v>17123</v>
      </c>
      <c r="BJ40434" s="94">
        <v>9386</v>
      </c>
      <c r="BK40434" s="94">
        <v>15715</v>
      </c>
    </row>
    <row r="40435" spans="1:63">
      <c r="A40435" s="85" t="s">
        <v>126</v>
      </c>
      <c r="B40435" s="86">
        <v>43870.958333333336</v>
      </c>
      <c r="C40435" s="87">
        <v>43870</v>
      </c>
      <c r="D40435" s="85">
        <v>18</v>
      </c>
      <c r="E40435" s="86">
        <v>43870.75</v>
      </c>
      <c r="F40435" s="88" t="s">
        <v>441</v>
      </c>
      <c r="G40435" s="89" t="s">
        <v>442</v>
      </c>
      <c r="H40435" s="94">
        <v>71354</v>
      </c>
      <c r="I40435" s="94">
        <v>69801</v>
      </c>
      <c r="J40435" s="94">
        <v>65637</v>
      </c>
      <c r="K40435" s="94">
        <v>-5256</v>
      </c>
      <c r="O40435" s="94">
        <v>69801</v>
      </c>
      <c r="P40435" s="94">
        <v>65637</v>
      </c>
      <c r="Q40435" s="94">
        <v>-5256</v>
      </c>
      <c r="R40435" s="94">
        <v>17370</v>
      </c>
      <c r="S40435" s="94">
        <v>19715</v>
      </c>
      <c r="T40435" s="94">
        <v>13371</v>
      </c>
      <c r="U40435" s="94">
        <v>1054</v>
      </c>
      <c r="V40435" s="94">
        <v>1139</v>
      </c>
      <c r="W40435" s="94">
        <v>24</v>
      </c>
      <c r="X40435" s="94">
        <v>12511</v>
      </c>
      <c r="Y40435" s="94">
        <v>453</v>
      </c>
      <c r="AJ40435" s="94">
        <v>17370</v>
      </c>
      <c r="AK40435" s="94">
        <v>19715</v>
      </c>
      <c r="AL40435" s="94">
        <v>13371</v>
      </c>
      <c r="AM40435" s="94">
        <v>1054</v>
      </c>
      <c r="AN40435" s="94">
        <v>1139</v>
      </c>
      <c r="AO40435" s="94">
        <v>24</v>
      </c>
      <c r="AP40435" s="94">
        <v>12511</v>
      </c>
      <c r="AQ40435" s="94">
        <v>453</v>
      </c>
      <c r="AS40435" s="94">
        <v>14</v>
      </c>
      <c r="AT40435" s="94">
        <v>-190</v>
      </c>
      <c r="AU40435" s="94">
        <v>36</v>
      </c>
      <c r="AW40435" s="94">
        <v>-1183</v>
      </c>
      <c r="AX40435" s="94">
        <v>-503</v>
      </c>
      <c r="AY40435" s="94">
        <v>-1127</v>
      </c>
      <c r="AZ40435" s="94">
        <v>-3456</v>
      </c>
      <c r="BA40435" s="94">
        <v>-310</v>
      </c>
      <c r="BB40435" s="94">
        <v>-425</v>
      </c>
      <c r="BC40435" s="94">
        <v>-617</v>
      </c>
      <c r="BD40435" s="94">
        <v>2505</v>
      </c>
      <c r="BF40435" s="94">
        <v>10717</v>
      </c>
      <c r="BG40435" s="94">
        <v>5341</v>
      </c>
      <c r="BH40435" s="94">
        <v>10776</v>
      </c>
      <c r="BI40435" s="94">
        <v>17511</v>
      </c>
      <c r="BJ40435" s="94">
        <v>9518</v>
      </c>
      <c r="BK40435" s="94">
        <v>15882</v>
      </c>
    </row>
    <row r="40436" spans="1:63">
      <c r="A40436" s="85" t="s">
        <v>126</v>
      </c>
      <c r="B40436" s="86">
        <v>43871</v>
      </c>
      <c r="C40436" s="87">
        <v>43870</v>
      </c>
      <c r="D40436" s="85">
        <v>19</v>
      </c>
      <c r="E40436" s="86">
        <v>43870.791666666664</v>
      </c>
      <c r="F40436" s="88" t="s">
        <v>441</v>
      </c>
      <c r="G40436" s="89" t="s">
        <v>442</v>
      </c>
      <c r="H40436" s="94">
        <v>73994</v>
      </c>
      <c r="I40436" s="94">
        <v>72194</v>
      </c>
      <c r="J40436" s="94">
        <v>68950</v>
      </c>
      <c r="K40436" s="94">
        <v>-4345</v>
      </c>
      <c r="O40436" s="94">
        <v>72194</v>
      </c>
      <c r="P40436" s="94">
        <v>68950</v>
      </c>
      <c r="Q40436" s="94">
        <v>-4345</v>
      </c>
      <c r="R40436" s="94">
        <v>20247</v>
      </c>
      <c r="S40436" s="94">
        <v>20744</v>
      </c>
      <c r="T40436" s="94">
        <v>13377</v>
      </c>
      <c r="U40436" s="94">
        <v>1099</v>
      </c>
      <c r="V40436" s="94">
        <v>1230</v>
      </c>
      <c r="W40436" s="94">
        <v>2</v>
      </c>
      <c r="X40436" s="94">
        <v>11788</v>
      </c>
      <c r="Y40436" s="94">
        <v>463</v>
      </c>
      <c r="AJ40436" s="94">
        <v>20247</v>
      </c>
      <c r="AK40436" s="94">
        <v>20744</v>
      </c>
      <c r="AL40436" s="94">
        <v>13377</v>
      </c>
      <c r="AM40436" s="94">
        <v>1099</v>
      </c>
      <c r="AN40436" s="94">
        <v>1230</v>
      </c>
      <c r="AO40436" s="94">
        <v>2</v>
      </c>
      <c r="AP40436" s="94">
        <v>11788</v>
      </c>
      <c r="AQ40436" s="94">
        <v>463</v>
      </c>
      <c r="AS40436" s="94">
        <v>18</v>
      </c>
      <c r="AT40436" s="94">
        <v>-162</v>
      </c>
      <c r="AU40436" s="94">
        <v>-6</v>
      </c>
      <c r="AW40436" s="94">
        <v>-764</v>
      </c>
      <c r="AX40436" s="94">
        <v>-450</v>
      </c>
      <c r="AY40436" s="94">
        <v>-1179</v>
      </c>
      <c r="AZ40436" s="94">
        <v>-2696</v>
      </c>
      <c r="BA40436" s="94">
        <v>-317</v>
      </c>
      <c r="BB40436" s="94">
        <v>-424</v>
      </c>
      <c r="BC40436" s="94">
        <v>-608</v>
      </c>
      <c r="BD40436" s="94">
        <v>2243</v>
      </c>
      <c r="BF40436" s="94">
        <v>11322</v>
      </c>
      <c r="BG40436" s="94">
        <v>5487</v>
      </c>
      <c r="BH40436" s="94">
        <v>11008</v>
      </c>
      <c r="BI40436" s="94">
        <v>18176</v>
      </c>
      <c r="BJ40436" s="94">
        <v>9893</v>
      </c>
      <c r="BK40436" s="94">
        <v>16250</v>
      </c>
    </row>
    <row r="40437" spans="1:63">
      <c r="A40437" s="85" t="s">
        <v>126</v>
      </c>
      <c r="B40437" s="86">
        <v>43871.041666666664</v>
      </c>
      <c r="C40437" s="87">
        <v>43870</v>
      </c>
      <c r="D40437" s="85">
        <v>20</v>
      </c>
      <c r="E40437" s="86">
        <v>43870.833333333336</v>
      </c>
      <c r="F40437" s="88" t="s">
        <v>441</v>
      </c>
      <c r="G40437" s="89" t="s">
        <v>442</v>
      </c>
      <c r="H40437" s="94">
        <v>75364</v>
      </c>
      <c r="I40437" s="94">
        <v>73985</v>
      </c>
      <c r="J40437" s="94">
        <v>70100</v>
      </c>
      <c r="K40437" s="94">
        <v>-5048</v>
      </c>
      <c r="O40437" s="94">
        <v>73985</v>
      </c>
      <c r="P40437" s="94">
        <v>70100</v>
      </c>
      <c r="Q40437" s="94">
        <v>-5048</v>
      </c>
      <c r="R40437" s="94">
        <v>20611</v>
      </c>
      <c r="S40437" s="94">
        <v>21161</v>
      </c>
      <c r="T40437" s="94">
        <v>13378</v>
      </c>
      <c r="U40437" s="94">
        <v>1198</v>
      </c>
      <c r="V40437" s="94">
        <v>1238</v>
      </c>
      <c r="W40437" s="94">
        <v>0</v>
      </c>
      <c r="X40437" s="94">
        <v>12067</v>
      </c>
      <c r="Y40437" s="94">
        <v>447</v>
      </c>
      <c r="AJ40437" s="94">
        <v>20611</v>
      </c>
      <c r="AK40437" s="94">
        <v>21161</v>
      </c>
      <c r="AL40437" s="94">
        <v>13378</v>
      </c>
      <c r="AM40437" s="94">
        <v>1198</v>
      </c>
      <c r="AN40437" s="94">
        <v>1238</v>
      </c>
      <c r="AO40437" s="94">
        <v>0</v>
      </c>
      <c r="AP40437" s="94">
        <v>12067</v>
      </c>
      <c r="AQ40437" s="94">
        <v>447</v>
      </c>
      <c r="AS40437" s="94">
        <v>9</v>
      </c>
      <c r="AT40437" s="94">
        <v>-184</v>
      </c>
      <c r="AU40437" s="94">
        <v>-33</v>
      </c>
      <c r="AW40437" s="94">
        <v>-1259</v>
      </c>
      <c r="AX40437" s="94">
        <v>-580</v>
      </c>
      <c r="AY40437" s="94">
        <v>-1046</v>
      </c>
      <c r="AZ40437" s="94">
        <v>-2621</v>
      </c>
      <c r="BA40437" s="94">
        <v>-387</v>
      </c>
      <c r="BB40437" s="94">
        <v>-412</v>
      </c>
      <c r="BC40437" s="94">
        <v>-498</v>
      </c>
      <c r="BD40437" s="94">
        <v>1963</v>
      </c>
      <c r="BF40437" s="94">
        <v>11886</v>
      </c>
      <c r="BG40437" s="94">
        <v>5495</v>
      </c>
      <c r="BH40437" s="94">
        <v>10934</v>
      </c>
      <c r="BI40437" s="94">
        <v>18324</v>
      </c>
      <c r="BJ40437" s="94">
        <v>10122</v>
      </c>
      <c r="BK40437" s="94">
        <v>17166</v>
      </c>
    </row>
    <row r="40438" spans="1:63">
      <c r="A40438" s="85" t="s">
        <v>126</v>
      </c>
      <c r="B40438" s="86">
        <v>43871.083333333336</v>
      </c>
      <c r="C40438" s="87">
        <v>43870</v>
      </c>
      <c r="D40438" s="85">
        <v>21</v>
      </c>
      <c r="E40438" s="86">
        <v>43870.875</v>
      </c>
      <c r="F40438" s="88" t="s">
        <v>441</v>
      </c>
      <c r="G40438" s="89" t="s">
        <v>442</v>
      </c>
      <c r="H40438" s="94">
        <v>74378</v>
      </c>
      <c r="I40438" s="94">
        <v>73108</v>
      </c>
      <c r="J40438" s="94">
        <v>69022</v>
      </c>
      <c r="K40438" s="94">
        <v>-5171</v>
      </c>
      <c r="O40438" s="94">
        <v>73108</v>
      </c>
      <c r="P40438" s="94">
        <v>69022</v>
      </c>
      <c r="Q40438" s="94">
        <v>-5171</v>
      </c>
      <c r="R40438" s="94">
        <v>19796</v>
      </c>
      <c r="S40438" s="94">
        <v>21059</v>
      </c>
      <c r="T40438" s="94">
        <v>13381</v>
      </c>
      <c r="U40438" s="94">
        <v>1232</v>
      </c>
      <c r="V40438" s="94">
        <v>1237</v>
      </c>
      <c r="W40438" s="94">
        <v>0</v>
      </c>
      <c r="X40438" s="94">
        <v>11872</v>
      </c>
      <c r="Y40438" s="94">
        <v>446</v>
      </c>
      <c r="AJ40438" s="94">
        <v>19796</v>
      </c>
      <c r="AK40438" s="94">
        <v>21059</v>
      </c>
      <c r="AL40438" s="94">
        <v>13381</v>
      </c>
      <c r="AM40438" s="94">
        <v>1232</v>
      </c>
      <c r="AN40438" s="94">
        <v>1237</v>
      </c>
      <c r="AO40438" s="94">
        <v>0</v>
      </c>
      <c r="AP40438" s="94">
        <v>11872</v>
      </c>
      <c r="AQ40438" s="94">
        <v>446</v>
      </c>
      <c r="AS40438" s="94">
        <v>11</v>
      </c>
      <c r="AT40438" s="94">
        <v>-198</v>
      </c>
      <c r="AU40438" s="94">
        <v>7</v>
      </c>
      <c r="AW40438" s="94">
        <v>-1347</v>
      </c>
      <c r="AX40438" s="94">
        <v>-670</v>
      </c>
      <c r="AY40438" s="94">
        <v>-1139</v>
      </c>
      <c r="AZ40438" s="94">
        <v>-2521</v>
      </c>
      <c r="BA40438" s="94">
        <v>-372</v>
      </c>
      <c r="BB40438" s="94">
        <v>-414</v>
      </c>
      <c r="BC40438" s="94">
        <v>-520</v>
      </c>
      <c r="BD40438" s="94">
        <v>1992</v>
      </c>
      <c r="BF40438" s="94">
        <v>11811</v>
      </c>
      <c r="BG40438" s="94">
        <v>5377</v>
      </c>
      <c r="BH40438" s="94">
        <v>10727</v>
      </c>
      <c r="BI40438" s="94">
        <v>17923</v>
      </c>
      <c r="BJ40438" s="94">
        <v>9988</v>
      </c>
      <c r="BK40438" s="94">
        <v>17224</v>
      </c>
    </row>
    <row r="40439" spans="1:63">
      <c r="A40439" s="85" t="s">
        <v>126</v>
      </c>
      <c r="B40439" s="86">
        <v>43871.125</v>
      </c>
      <c r="C40439" s="87">
        <v>43870</v>
      </c>
      <c r="D40439" s="85">
        <v>22</v>
      </c>
      <c r="E40439" s="86">
        <v>43870.916666666664</v>
      </c>
      <c r="F40439" s="88" t="s">
        <v>441</v>
      </c>
      <c r="G40439" s="89" t="s">
        <v>442</v>
      </c>
      <c r="H40439" s="94">
        <v>72971</v>
      </c>
      <c r="I40439" s="94">
        <v>71369</v>
      </c>
      <c r="J40439" s="94">
        <v>67783</v>
      </c>
      <c r="K40439" s="94">
        <v>-4730</v>
      </c>
      <c r="O40439" s="94">
        <v>71369</v>
      </c>
      <c r="P40439" s="94">
        <v>67783</v>
      </c>
      <c r="Q40439" s="94">
        <v>-4730</v>
      </c>
      <c r="R40439" s="94">
        <v>19420</v>
      </c>
      <c r="S40439" s="94">
        <v>20995</v>
      </c>
      <c r="T40439" s="94">
        <v>13386</v>
      </c>
      <c r="U40439" s="94">
        <v>1241</v>
      </c>
      <c r="V40439" s="94">
        <v>1186</v>
      </c>
      <c r="W40439" s="94">
        <v>0</v>
      </c>
      <c r="X40439" s="94">
        <v>11109</v>
      </c>
      <c r="Y40439" s="94">
        <v>446</v>
      </c>
      <c r="AJ40439" s="94">
        <v>19420</v>
      </c>
      <c r="AK40439" s="94">
        <v>20995</v>
      </c>
      <c r="AL40439" s="94">
        <v>13386</v>
      </c>
      <c r="AM40439" s="94">
        <v>1241</v>
      </c>
      <c r="AN40439" s="94">
        <v>1186</v>
      </c>
      <c r="AO40439" s="94">
        <v>0</v>
      </c>
      <c r="AP40439" s="94">
        <v>11109</v>
      </c>
      <c r="AQ40439" s="94">
        <v>446</v>
      </c>
      <c r="AS40439" s="94">
        <v>10</v>
      </c>
      <c r="AT40439" s="94">
        <v>-115</v>
      </c>
      <c r="AU40439" s="94">
        <v>80</v>
      </c>
      <c r="AW40439" s="94">
        <v>-1281</v>
      </c>
      <c r="AX40439" s="94">
        <v>-606</v>
      </c>
      <c r="AY40439" s="94">
        <v>-1286</v>
      </c>
      <c r="AZ40439" s="94">
        <v>-2488</v>
      </c>
      <c r="BA40439" s="94">
        <v>-343</v>
      </c>
      <c r="BB40439" s="94">
        <v>-388</v>
      </c>
      <c r="BC40439" s="94">
        <v>-540</v>
      </c>
      <c r="BD40439" s="94">
        <v>2227</v>
      </c>
      <c r="BF40439" s="94">
        <v>11586</v>
      </c>
      <c r="BG40439" s="94">
        <v>5271</v>
      </c>
      <c r="BH40439" s="94">
        <v>10387</v>
      </c>
      <c r="BI40439" s="94">
        <v>17318</v>
      </c>
      <c r="BJ40439" s="94">
        <v>9857</v>
      </c>
      <c r="BK40439" s="94">
        <v>16891</v>
      </c>
    </row>
    <row r="40440" spans="1:63">
      <c r="A40440" s="85" t="s">
        <v>126</v>
      </c>
      <c r="B40440" s="86">
        <v>43871.166666666664</v>
      </c>
      <c r="C40440" s="87">
        <v>43870</v>
      </c>
      <c r="D40440" s="85">
        <v>23</v>
      </c>
      <c r="E40440" s="86">
        <v>43870.958333333336</v>
      </c>
      <c r="F40440" s="88" t="s">
        <v>441</v>
      </c>
      <c r="G40440" s="89" t="s">
        <v>442</v>
      </c>
      <c r="H40440" s="94">
        <v>70857</v>
      </c>
      <c r="I40440" s="94">
        <v>68885</v>
      </c>
      <c r="J40440" s="94">
        <v>64546</v>
      </c>
      <c r="K40440" s="94">
        <v>-5392</v>
      </c>
      <c r="O40440" s="94">
        <v>68885</v>
      </c>
      <c r="P40440" s="94">
        <v>64546</v>
      </c>
      <c r="Q40440" s="94">
        <v>-5392</v>
      </c>
      <c r="R40440" s="94">
        <v>18070</v>
      </c>
      <c r="S40440" s="94">
        <v>20101</v>
      </c>
      <c r="T40440" s="94">
        <v>13390</v>
      </c>
      <c r="U40440" s="94">
        <v>1170</v>
      </c>
      <c r="V40440" s="94">
        <v>1143</v>
      </c>
      <c r="W40440" s="94">
        <v>0</v>
      </c>
      <c r="X40440" s="94">
        <v>10224</v>
      </c>
      <c r="Y40440" s="94">
        <v>447</v>
      </c>
      <c r="AJ40440" s="94">
        <v>18070</v>
      </c>
      <c r="AK40440" s="94">
        <v>20101</v>
      </c>
      <c r="AL40440" s="94">
        <v>13390</v>
      </c>
      <c r="AM40440" s="94">
        <v>1170</v>
      </c>
      <c r="AN40440" s="94">
        <v>1143</v>
      </c>
      <c r="AO40440" s="94">
        <v>0</v>
      </c>
      <c r="AP40440" s="94">
        <v>10224</v>
      </c>
      <c r="AQ40440" s="94">
        <v>447</v>
      </c>
      <c r="AS40440" s="94">
        <v>2</v>
      </c>
      <c r="AT40440" s="94">
        <v>-137</v>
      </c>
      <c r="AU40440" s="94">
        <v>72</v>
      </c>
      <c r="AW40440" s="94">
        <v>-1386</v>
      </c>
      <c r="AX40440" s="94">
        <v>-589</v>
      </c>
      <c r="AY40440" s="94">
        <v>-1316</v>
      </c>
      <c r="AZ40440" s="94">
        <v>-3004</v>
      </c>
      <c r="BA40440" s="94">
        <v>-465</v>
      </c>
      <c r="BB40440" s="94">
        <v>-381</v>
      </c>
      <c r="BC40440" s="94">
        <v>-470</v>
      </c>
      <c r="BD40440" s="94">
        <v>2282</v>
      </c>
      <c r="BF40440" s="94">
        <v>11207</v>
      </c>
      <c r="BG40440" s="94">
        <v>5089</v>
      </c>
      <c r="BH40440" s="94">
        <v>9972</v>
      </c>
      <c r="BI40440" s="94">
        <v>16587</v>
      </c>
      <c r="BJ40440" s="94">
        <v>9609</v>
      </c>
      <c r="BK40440" s="94">
        <v>16364</v>
      </c>
    </row>
    <row r="40441" spans="1:63">
      <c r="A40441" s="85" t="s">
        <v>126</v>
      </c>
      <c r="B40441" s="86">
        <v>43871.208333333336</v>
      </c>
      <c r="C40441" s="87">
        <v>43870</v>
      </c>
      <c r="D40441" s="85">
        <v>24</v>
      </c>
      <c r="E40441" s="86">
        <v>43871</v>
      </c>
      <c r="F40441" s="88" t="s">
        <v>441</v>
      </c>
      <c r="G40441" s="89" t="s">
        <v>442</v>
      </c>
      <c r="H40441" s="94">
        <v>68241</v>
      </c>
      <c r="I40441" s="94">
        <v>65886</v>
      </c>
      <c r="J40441" s="94">
        <v>61701</v>
      </c>
      <c r="K40441" s="94">
        <v>-5062</v>
      </c>
      <c r="O40441" s="94">
        <v>65886</v>
      </c>
      <c r="P40441" s="94">
        <v>61701</v>
      </c>
      <c r="Q40441" s="94">
        <v>-5062</v>
      </c>
      <c r="R40441" s="94">
        <v>17146</v>
      </c>
      <c r="S40441" s="94">
        <v>19652</v>
      </c>
      <c r="T40441" s="94">
        <v>13396</v>
      </c>
      <c r="U40441" s="94">
        <v>1233</v>
      </c>
      <c r="V40441" s="94">
        <v>1116</v>
      </c>
      <c r="W40441" s="94">
        <v>0</v>
      </c>
      <c r="X40441" s="94">
        <v>8706</v>
      </c>
      <c r="Y40441" s="94">
        <v>452</v>
      </c>
      <c r="AJ40441" s="94">
        <v>17146</v>
      </c>
      <c r="AK40441" s="94">
        <v>19652</v>
      </c>
      <c r="AL40441" s="94">
        <v>13396</v>
      </c>
      <c r="AM40441" s="94">
        <v>1233</v>
      </c>
      <c r="AN40441" s="94">
        <v>1116</v>
      </c>
      <c r="AO40441" s="94">
        <v>0</v>
      </c>
      <c r="AP40441" s="94">
        <v>8706</v>
      </c>
      <c r="AQ40441" s="94">
        <v>452</v>
      </c>
      <c r="AS40441" s="94">
        <v>6</v>
      </c>
      <c r="AT40441" s="94">
        <v>-97</v>
      </c>
      <c r="AU40441" s="94">
        <v>71</v>
      </c>
      <c r="AW40441" s="94">
        <v>-1195</v>
      </c>
      <c r="AX40441" s="94">
        <v>-507</v>
      </c>
      <c r="AY40441" s="94">
        <v>-1359</v>
      </c>
      <c r="AZ40441" s="94">
        <v>-3268</v>
      </c>
      <c r="BA40441" s="94">
        <v>-439</v>
      </c>
      <c r="BB40441" s="94">
        <v>-359</v>
      </c>
      <c r="BC40441" s="94">
        <v>-529</v>
      </c>
      <c r="BD40441" s="94">
        <v>2614</v>
      </c>
      <c r="BF40441" s="94">
        <v>10781</v>
      </c>
      <c r="BG40441" s="94">
        <v>4859</v>
      </c>
      <c r="BH40441" s="94">
        <v>9556</v>
      </c>
      <c r="BI40441" s="94">
        <v>15902</v>
      </c>
      <c r="BJ40441" s="94">
        <v>9172</v>
      </c>
      <c r="BK40441" s="94">
        <v>15559</v>
      </c>
    </row>
    <row r="40442" spans="1:63">
      <c r="A40442" s="85" t="s">
        <v>126</v>
      </c>
      <c r="B40442" s="86">
        <v>43871.25</v>
      </c>
      <c r="C40442" s="87">
        <v>43871</v>
      </c>
      <c r="D40442" s="85">
        <v>1</v>
      </c>
      <c r="E40442" s="86">
        <v>43871.041666666664</v>
      </c>
      <c r="F40442" s="88" t="s">
        <v>441</v>
      </c>
      <c r="G40442" s="89" t="s">
        <v>442</v>
      </c>
      <c r="H40442" s="94">
        <v>65386</v>
      </c>
      <c r="I40442" s="94">
        <v>63637</v>
      </c>
      <c r="J40442" s="94">
        <v>58949</v>
      </c>
      <c r="K40442" s="94">
        <v>-5507</v>
      </c>
      <c r="O40442" s="94">
        <v>63637</v>
      </c>
      <c r="P40442" s="94">
        <v>58949</v>
      </c>
      <c r="Q40442" s="94">
        <v>-5507</v>
      </c>
      <c r="R40442" s="94">
        <v>16012</v>
      </c>
      <c r="S40442" s="94">
        <v>19206</v>
      </c>
      <c r="T40442" s="94">
        <v>13393</v>
      </c>
      <c r="U40442" s="94">
        <v>1274</v>
      </c>
      <c r="V40442" s="94">
        <v>1011</v>
      </c>
      <c r="W40442" s="94">
        <v>0</v>
      </c>
      <c r="X40442" s="94">
        <v>7612</v>
      </c>
      <c r="Y40442" s="94">
        <v>440</v>
      </c>
      <c r="AJ40442" s="94">
        <v>16012</v>
      </c>
      <c r="AK40442" s="94">
        <v>19206</v>
      </c>
      <c r="AL40442" s="94">
        <v>13393</v>
      </c>
      <c r="AM40442" s="94">
        <v>1274</v>
      </c>
      <c r="AN40442" s="94">
        <v>1011</v>
      </c>
      <c r="AO40442" s="94">
        <v>0</v>
      </c>
      <c r="AP40442" s="94">
        <v>7612</v>
      </c>
      <c r="AQ40442" s="94">
        <v>440</v>
      </c>
      <c r="AS40442" s="94">
        <v>5</v>
      </c>
      <c r="AT40442" s="94">
        <v>-111</v>
      </c>
      <c r="AU40442" s="94">
        <v>27</v>
      </c>
      <c r="AW40442" s="94">
        <v>-1417</v>
      </c>
      <c r="AX40442" s="94">
        <v>-469</v>
      </c>
      <c r="AY40442" s="94">
        <v>-1121</v>
      </c>
      <c r="AZ40442" s="94">
        <v>-3575</v>
      </c>
      <c r="BA40442" s="94">
        <v>-475</v>
      </c>
      <c r="BB40442" s="94">
        <v>-319</v>
      </c>
      <c r="BC40442" s="94">
        <v>-536</v>
      </c>
      <c r="BD40442" s="94">
        <v>2484</v>
      </c>
      <c r="BF40442" s="94">
        <v>10440</v>
      </c>
      <c r="BG40442" s="94">
        <v>4734</v>
      </c>
      <c r="BH40442" s="94">
        <v>9299</v>
      </c>
      <c r="BI40442" s="94">
        <v>15415</v>
      </c>
      <c r="BJ40442" s="94">
        <v>8879</v>
      </c>
      <c r="BK40442" s="94">
        <v>14814</v>
      </c>
    </row>
    <row r="40443" spans="1:63">
      <c r="A40443" s="85" t="s">
        <v>126</v>
      </c>
      <c r="B40443" s="86">
        <v>43871.291666666664</v>
      </c>
      <c r="C40443" s="87">
        <v>43871</v>
      </c>
      <c r="D40443" s="85">
        <v>2</v>
      </c>
      <c r="E40443" s="86">
        <v>43871.083333333336</v>
      </c>
      <c r="F40443" s="88" t="s">
        <v>441</v>
      </c>
      <c r="G40443" s="89" t="s">
        <v>442</v>
      </c>
      <c r="H40443" s="94">
        <v>64975</v>
      </c>
      <c r="I40443" s="94">
        <v>62124</v>
      </c>
      <c r="J40443" s="94">
        <v>56517</v>
      </c>
      <c r="K40443" s="94">
        <v>-6356</v>
      </c>
      <c r="O40443" s="94">
        <v>62124</v>
      </c>
      <c r="P40443" s="94">
        <v>56517</v>
      </c>
      <c r="Q40443" s="94">
        <v>-6356</v>
      </c>
      <c r="R40443" s="94">
        <v>15138</v>
      </c>
      <c r="S40443" s="94">
        <v>18029</v>
      </c>
      <c r="T40443" s="94">
        <v>13392</v>
      </c>
      <c r="U40443" s="94">
        <v>1283</v>
      </c>
      <c r="V40443" s="94">
        <v>1001</v>
      </c>
      <c r="W40443" s="94">
        <v>0</v>
      </c>
      <c r="X40443" s="94">
        <v>7233</v>
      </c>
      <c r="Y40443" s="94">
        <v>441</v>
      </c>
      <c r="AJ40443" s="94">
        <v>15138</v>
      </c>
      <c r="AK40443" s="94">
        <v>18029</v>
      </c>
      <c r="AL40443" s="94">
        <v>13392</v>
      </c>
      <c r="AM40443" s="94">
        <v>1283</v>
      </c>
      <c r="AN40443" s="94">
        <v>1001</v>
      </c>
      <c r="AO40443" s="94">
        <v>0</v>
      </c>
      <c r="AP40443" s="94">
        <v>7233</v>
      </c>
      <c r="AQ40443" s="94">
        <v>441</v>
      </c>
      <c r="AS40443" s="94">
        <v>-8</v>
      </c>
      <c r="AT40443" s="94">
        <v>-55</v>
      </c>
      <c r="AU40443" s="94">
        <v>-5</v>
      </c>
      <c r="AW40443" s="94">
        <v>-1480</v>
      </c>
      <c r="AX40443" s="94">
        <v>-439</v>
      </c>
      <c r="AY40443" s="94">
        <v>-1137</v>
      </c>
      <c r="AZ40443" s="94">
        <v>-3946</v>
      </c>
      <c r="BA40443" s="94">
        <v>-650</v>
      </c>
      <c r="BB40443" s="94">
        <v>-303</v>
      </c>
      <c r="BC40443" s="94">
        <v>-444</v>
      </c>
      <c r="BD40443" s="94">
        <v>2111</v>
      </c>
      <c r="BF40443" s="94">
        <v>10183</v>
      </c>
      <c r="BG40443" s="94">
        <v>4680</v>
      </c>
      <c r="BH40443" s="94">
        <v>9127</v>
      </c>
      <c r="BI40443" s="94">
        <v>15097</v>
      </c>
      <c r="BJ40443" s="94">
        <v>8701</v>
      </c>
      <c r="BK40443" s="94">
        <v>14281</v>
      </c>
    </row>
    <row r="40444" spans="1:63">
      <c r="A40444" s="85" t="s">
        <v>126</v>
      </c>
      <c r="B40444" s="86">
        <v>43871.333333333336</v>
      </c>
      <c r="C40444" s="87">
        <v>43871</v>
      </c>
      <c r="D40444" s="85">
        <v>3</v>
      </c>
      <c r="E40444" s="86">
        <v>43871.125</v>
      </c>
      <c r="F40444" s="88" t="s">
        <v>441</v>
      </c>
      <c r="G40444" s="89" t="s">
        <v>442</v>
      </c>
      <c r="H40444" s="94">
        <v>64318</v>
      </c>
      <c r="I40444" s="94">
        <v>61370</v>
      </c>
      <c r="J40444" s="94">
        <v>55690</v>
      </c>
      <c r="K40444" s="94">
        <v>-6343</v>
      </c>
      <c r="O40444" s="94">
        <v>61370</v>
      </c>
      <c r="P40444" s="94">
        <v>55690</v>
      </c>
      <c r="Q40444" s="94">
        <v>-6343</v>
      </c>
      <c r="R40444" s="94">
        <v>14732</v>
      </c>
      <c r="S40444" s="94">
        <v>18145</v>
      </c>
      <c r="T40444" s="94">
        <v>13394</v>
      </c>
      <c r="U40444" s="94">
        <v>1186</v>
      </c>
      <c r="V40444" s="94">
        <v>969</v>
      </c>
      <c r="W40444" s="94">
        <v>0</v>
      </c>
      <c r="X40444" s="94">
        <v>6824</v>
      </c>
      <c r="Y40444" s="94">
        <v>441</v>
      </c>
      <c r="AJ40444" s="94">
        <v>14732</v>
      </c>
      <c r="AK40444" s="94">
        <v>18145</v>
      </c>
      <c r="AL40444" s="94">
        <v>13394</v>
      </c>
      <c r="AM40444" s="94">
        <v>1186</v>
      </c>
      <c r="AN40444" s="94">
        <v>969</v>
      </c>
      <c r="AO40444" s="94">
        <v>0</v>
      </c>
      <c r="AP40444" s="94">
        <v>6824</v>
      </c>
      <c r="AQ40444" s="94">
        <v>441</v>
      </c>
      <c r="AS40444" s="94">
        <v>-3</v>
      </c>
      <c r="AT40444" s="94">
        <v>-118</v>
      </c>
      <c r="AU40444" s="94">
        <v>-4</v>
      </c>
      <c r="AW40444" s="94">
        <v>-1448</v>
      </c>
      <c r="AX40444" s="94">
        <v>-414</v>
      </c>
      <c r="AY40444" s="94">
        <v>-1215</v>
      </c>
      <c r="AZ40444" s="94">
        <v>-3989</v>
      </c>
      <c r="BA40444" s="94">
        <v>-605</v>
      </c>
      <c r="BB40444" s="94">
        <v>-297</v>
      </c>
      <c r="BC40444" s="94">
        <v>-462</v>
      </c>
      <c r="BD40444" s="94">
        <v>2212</v>
      </c>
      <c r="BF40444" s="94">
        <v>10022</v>
      </c>
      <c r="BG40444" s="94">
        <v>4658</v>
      </c>
      <c r="BH40444" s="94">
        <v>9057</v>
      </c>
      <c r="BI40444" s="94">
        <v>14956</v>
      </c>
      <c r="BJ40444" s="94">
        <v>8690</v>
      </c>
      <c r="BK40444" s="94">
        <v>13934</v>
      </c>
    </row>
    <row r="40445" spans="1:63">
      <c r="A40445" s="85" t="s">
        <v>126</v>
      </c>
      <c r="B40445" s="86">
        <v>43871.375</v>
      </c>
      <c r="C40445" s="87">
        <v>43871</v>
      </c>
      <c r="D40445" s="85">
        <v>4</v>
      </c>
      <c r="E40445" s="86">
        <v>43871.166666666664</v>
      </c>
      <c r="F40445" s="88" t="s">
        <v>441</v>
      </c>
      <c r="G40445" s="89" t="s">
        <v>442</v>
      </c>
      <c r="H40445" s="94">
        <v>64324</v>
      </c>
      <c r="I40445" s="94">
        <v>61295</v>
      </c>
      <c r="J40445" s="94">
        <v>55762</v>
      </c>
      <c r="K40445" s="94">
        <v>-6232</v>
      </c>
      <c r="O40445" s="94">
        <v>61295</v>
      </c>
      <c r="P40445" s="94">
        <v>55762</v>
      </c>
      <c r="Q40445" s="94">
        <v>-6232</v>
      </c>
      <c r="R40445" s="94">
        <v>14931</v>
      </c>
      <c r="S40445" s="94">
        <v>18361</v>
      </c>
      <c r="T40445" s="94">
        <v>13393</v>
      </c>
      <c r="U40445" s="94">
        <v>1175</v>
      </c>
      <c r="V40445" s="94">
        <v>978</v>
      </c>
      <c r="W40445" s="94">
        <v>0</v>
      </c>
      <c r="X40445" s="94">
        <v>6496</v>
      </c>
      <c r="Y40445" s="94">
        <v>429</v>
      </c>
      <c r="AJ40445" s="94">
        <v>14931</v>
      </c>
      <c r="AK40445" s="94">
        <v>18361</v>
      </c>
      <c r="AL40445" s="94">
        <v>13393</v>
      </c>
      <c r="AM40445" s="94">
        <v>1175</v>
      </c>
      <c r="AN40445" s="94">
        <v>978</v>
      </c>
      <c r="AO40445" s="94">
        <v>0</v>
      </c>
      <c r="AP40445" s="94">
        <v>6496</v>
      </c>
      <c r="AQ40445" s="94">
        <v>429</v>
      </c>
      <c r="AS40445" s="94">
        <v>-2</v>
      </c>
      <c r="AT40445" s="94">
        <v>-160</v>
      </c>
      <c r="AU40445" s="94">
        <v>0</v>
      </c>
      <c r="AW40445" s="94">
        <v>-1500</v>
      </c>
      <c r="AX40445" s="94">
        <v>-418</v>
      </c>
      <c r="AY40445" s="94">
        <v>-1210</v>
      </c>
      <c r="AZ40445" s="94">
        <v>-3807</v>
      </c>
      <c r="BA40445" s="94">
        <v>-590</v>
      </c>
      <c r="BB40445" s="94">
        <v>-300</v>
      </c>
      <c r="BC40445" s="94">
        <v>-402</v>
      </c>
      <c r="BD40445" s="94">
        <v>2157</v>
      </c>
      <c r="BF40445" s="94">
        <v>10011</v>
      </c>
      <c r="BG40445" s="94">
        <v>4664</v>
      </c>
      <c r="BH40445" s="94">
        <v>9042</v>
      </c>
      <c r="BI40445" s="94">
        <v>14958</v>
      </c>
      <c r="BJ40445" s="94">
        <v>8740</v>
      </c>
      <c r="BK40445" s="94">
        <v>13827</v>
      </c>
    </row>
    <row r="40446" spans="1:63">
      <c r="A40446" s="85" t="s">
        <v>126</v>
      </c>
      <c r="B40446" s="86">
        <v>43871.416666666664</v>
      </c>
      <c r="C40446" s="87">
        <v>43871</v>
      </c>
      <c r="D40446" s="85">
        <v>5</v>
      </c>
      <c r="E40446" s="86">
        <v>43871.208333333336</v>
      </c>
      <c r="F40446" s="88" t="s">
        <v>441</v>
      </c>
      <c r="G40446" s="89" t="s">
        <v>442</v>
      </c>
      <c r="H40446" s="94">
        <v>64110</v>
      </c>
      <c r="I40446" s="94">
        <v>61973</v>
      </c>
      <c r="J40446" s="94">
        <v>56417</v>
      </c>
      <c r="K40446" s="94">
        <v>-6365</v>
      </c>
      <c r="O40446" s="94">
        <v>61973</v>
      </c>
      <c r="P40446" s="94">
        <v>56417</v>
      </c>
      <c r="Q40446" s="94">
        <v>-6365</v>
      </c>
      <c r="R40446" s="94">
        <v>15420</v>
      </c>
      <c r="S40446" s="94">
        <v>18490</v>
      </c>
      <c r="T40446" s="94">
        <v>13398</v>
      </c>
      <c r="U40446" s="94">
        <v>1356</v>
      </c>
      <c r="V40446" s="94">
        <v>978</v>
      </c>
      <c r="W40446" s="94">
        <v>0</v>
      </c>
      <c r="X40446" s="94">
        <v>6342</v>
      </c>
      <c r="Y40446" s="94">
        <v>433</v>
      </c>
      <c r="AJ40446" s="94">
        <v>15420</v>
      </c>
      <c r="AK40446" s="94">
        <v>18490</v>
      </c>
      <c r="AL40446" s="94">
        <v>13398</v>
      </c>
      <c r="AM40446" s="94">
        <v>1356</v>
      </c>
      <c r="AN40446" s="94">
        <v>978</v>
      </c>
      <c r="AO40446" s="94">
        <v>0</v>
      </c>
      <c r="AP40446" s="94">
        <v>6342</v>
      </c>
      <c r="AQ40446" s="94">
        <v>433</v>
      </c>
      <c r="AS40446" s="94">
        <v>-6</v>
      </c>
      <c r="AT40446" s="94">
        <v>-116</v>
      </c>
      <c r="AU40446" s="94">
        <v>-1</v>
      </c>
      <c r="AW40446" s="94">
        <v>-1504</v>
      </c>
      <c r="AX40446" s="94">
        <v>-443</v>
      </c>
      <c r="AY40446" s="94">
        <v>-1285</v>
      </c>
      <c r="AZ40446" s="94">
        <v>-3737</v>
      </c>
      <c r="BA40446" s="94">
        <v>-623</v>
      </c>
      <c r="BB40446" s="94">
        <v>-289</v>
      </c>
      <c r="BC40446" s="94">
        <v>-437</v>
      </c>
      <c r="BD40446" s="94">
        <v>2076</v>
      </c>
      <c r="BF40446" s="94">
        <v>10064</v>
      </c>
      <c r="BG40446" s="94">
        <v>4734</v>
      </c>
      <c r="BH40446" s="94">
        <v>9232</v>
      </c>
      <c r="BI40446" s="94">
        <v>15246</v>
      </c>
      <c r="BJ40446" s="94">
        <v>8850</v>
      </c>
      <c r="BK40446" s="94">
        <v>13793</v>
      </c>
    </row>
    <row r="40447" spans="1:63">
      <c r="A40447" s="85" t="s">
        <v>126</v>
      </c>
      <c r="B40447" s="86">
        <v>43871.458333333336</v>
      </c>
      <c r="C40447" s="87">
        <v>43871</v>
      </c>
      <c r="D40447" s="85">
        <v>6</v>
      </c>
      <c r="E40447" s="86">
        <v>43871.25</v>
      </c>
      <c r="F40447" s="88" t="s">
        <v>441</v>
      </c>
      <c r="G40447" s="89" t="s">
        <v>442</v>
      </c>
      <c r="H40447" s="94">
        <v>66659</v>
      </c>
      <c r="I40447" s="94">
        <v>64035</v>
      </c>
      <c r="J40447" s="94">
        <v>58987</v>
      </c>
      <c r="K40447" s="94">
        <v>-5893</v>
      </c>
      <c r="O40447" s="94">
        <v>64035</v>
      </c>
      <c r="P40447" s="94">
        <v>58987</v>
      </c>
      <c r="Q40447" s="94">
        <v>-5893</v>
      </c>
      <c r="R40447" s="94">
        <v>16793</v>
      </c>
      <c r="S40447" s="94">
        <v>19625</v>
      </c>
      <c r="T40447" s="94">
        <v>13398</v>
      </c>
      <c r="U40447" s="94">
        <v>1653</v>
      </c>
      <c r="V40447" s="94">
        <v>1004</v>
      </c>
      <c r="W40447" s="94">
        <v>0</v>
      </c>
      <c r="X40447" s="94">
        <v>6080</v>
      </c>
      <c r="Y40447" s="94">
        <v>433</v>
      </c>
      <c r="AJ40447" s="94">
        <v>16793</v>
      </c>
      <c r="AK40447" s="94">
        <v>19625</v>
      </c>
      <c r="AL40447" s="94">
        <v>13398</v>
      </c>
      <c r="AM40447" s="94">
        <v>1653</v>
      </c>
      <c r="AN40447" s="94">
        <v>1004</v>
      </c>
      <c r="AO40447" s="94">
        <v>0</v>
      </c>
      <c r="AP40447" s="94">
        <v>6080</v>
      </c>
      <c r="AQ40447" s="94">
        <v>433</v>
      </c>
      <c r="AS40447" s="94">
        <v>-2</v>
      </c>
      <c r="AT40447" s="94">
        <v>-113</v>
      </c>
      <c r="AU40447" s="94">
        <v>-77</v>
      </c>
      <c r="AW40447" s="94">
        <v>-1489</v>
      </c>
      <c r="AX40447" s="94">
        <v>-464</v>
      </c>
      <c r="AY40447" s="94">
        <v>-1159</v>
      </c>
      <c r="AZ40447" s="94">
        <v>-3322</v>
      </c>
      <c r="BA40447" s="94">
        <v>-554</v>
      </c>
      <c r="BB40447" s="94">
        <v>-277</v>
      </c>
      <c r="BC40447" s="94">
        <v>-404</v>
      </c>
      <c r="BD40447" s="94">
        <v>1968</v>
      </c>
      <c r="BF40447" s="94">
        <v>10247</v>
      </c>
      <c r="BG40447" s="94">
        <v>4797</v>
      </c>
      <c r="BH40447" s="94">
        <v>9650</v>
      </c>
      <c r="BI40447" s="94">
        <v>16077</v>
      </c>
      <c r="BJ40447" s="94">
        <v>9205</v>
      </c>
      <c r="BK40447" s="94">
        <v>14004</v>
      </c>
    </row>
    <row r="40448" spans="1:63">
      <c r="A40448" s="85" t="s">
        <v>126</v>
      </c>
      <c r="B40448" s="86">
        <v>43871.5</v>
      </c>
      <c r="C40448" s="87">
        <v>43871</v>
      </c>
      <c r="D40448" s="85">
        <v>7</v>
      </c>
      <c r="E40448" s="86">
        <v>43871.291666666664</v>
      </c>
      <c r="F40448" s="88" t="s">
        <v>441</v>
      </c>
      <c r="G40448" s="89" t="s">
        <v>442</v>
      </c>
      <c r="H40448" s="94">
        <v>71557</v>
      </c>
      <c r="I40448" s="94">
        <v>68578</v>
      </c>
      <c r="J40448" s="94">
        <v>64043</v>
      </c>
      <c r="K40448" s="94">
        <v>-5564</v>
      </c>
      <c r="O40448" s="94">
        <v>68578</v>
      </c>
      <c r="P40448" s="94">
        <v>64043</v>
      </c>
      <c r="Q40448" s="94">
        <v>-5564</v>
      </c>
      <c r="R40448" s="94">
        <v>19498</v>
      </c>
      <c r="S40448" s="94">
        <v>21408</v>
      </c>
      <c r="T40448" s="94">
        <v>13398</v>
      </c>
      <c r="U40448" s="94">
        <v>1860</v>
      </c>
      <c r="V40448" s="94">
        <v>1289</v>
      </c>
      <c r="W40448" s="94">
        <v>0</v>
      </c>
      <c r="X40448" s="94">
        <v>6151</v>
      </c>
      <c r="Y40448" s="94">
        <v>438</v>
      </c>
      <c r="AJ40448" s="94">
        <v>19498</v>
      </c>
      <c r="AK40448" s="94">
        <v>21408</v>
      </c>
      <c r="AL40448" s="94">
        <v>13398</v>
      </c>
      <c r="AM40448" s="94">
        <v>1860</v>
      </c>
      <c r="AN40448" s="94">
        <v>1289</v>
      </c>
      <c r="AO40448" s="94">
        <v>0</v>
      </c>
      <c r="AP40448" s="94">
        <v>6151</v>
      </c>
      <c r="AQ40448" s="94">
        <v>438</v>
      </c>
      <c r="AS40448" s="94">
        <v>7</v>
      </c>
      <c r="AT40448" s="94">
        <v>-92</v>
      </c>
      <c r="AU40448" s="94">
        <v>-126</v>
      </c>
      <c r="AW40448" s="94">
        <v>-1559</v>
      </c>
      <c r="AX40448" s="94">
        <v>-513</v>
      </c>
      <c r="AY40448" s="94">
        <v>-1022</v>
      </c>
      <c r="AZ40448" s="94">
        <v>-2778</v>
      </c>
      <c r="BA40448" s="94">
        <v>-529</v>
      </c>
      <c r="BB40448" s="94">
        <v>-302</v>
      </c>
      <c r="BC40448" s="94">
        <v>-440</v>
      </c>
      <c r="BD40448" s="94">
        <v>1790</v>
      </c>
      <c r="BF40448" s="94">
        <v>10853</v>
      </c>
      <c r="BG40448" s="94">
        <v>5080</v>
      </c>
      <c r="BH40448" s="94">
        <v>10479</v>
      </c>
      <c r="BI40448" s="94">
        <v>17485</v>
      </c>
      <c r="BJ40448" s="94">
        <v>9838</v>
      </c>
      <c r="BK40448" s="94">
        <v>14786</v>
      </c>
    </row>
    <row r="40449" spans="1:63">
      <c r="A40449" s="85" t="s">
        <v>126</v>
      </c>
      <c r="B40449" s="86">
        <v>43871.541666666664</v>
      </c>
      <c r="C40449" s="87">
        <v>43871</v>
      </c>
      <c r="D40449" s="85">
        <v>8</v>
      </c>
      <c r="E40449" s="86">
        <v>43871.333333333336</v>
      </c>
      <c r="F40449" s="88" t="s">
        <v>441</v>
      </c>
      <c r="G40449" s="89" t="s">
        <v>442</v>
      </c>
      <c r="H40449" s="94">
        <v>77546</v>
      </c>
      <c r="I40449" s="94">
        <v>74281</v>
      </c>
      <c r="J40449" s="94">
        <v>69904</v>
      </c>
      <c r="K40449" s="94">
        <v>-5690</v>
      </c>
      <c r="O40449" s="94">
        <v>74281</v>
      </c>
      <c r="P40449" s="94">
        <v>69904</v>
      </c>
      <c r="Q40449" s="94">
        <v>-5690</v>
      </c>
      <c r="R40449" s="94">
        <v>22639</v>
      </c>
      <c r="S40449" s="94">
        <v>22959</v>
      </c>
      <c r="T40449" s="94">
        <v>13395</v>
      </c>
      <c r="U40449" s="94">
        <v>2049</v>
      </c>
      <c r="V40449" s="94">
        <v>2146</v>
      </c>
      <c r="W40449" s="94">
        <v>0</v>
      </c>
      <c r="X40449" s="94">
        <v>6279</v>
      </c>
      <c r="Y40449" s="94">
        <v>437</v>
      </c>
      <c r="AJ40449" s="94">
        <v>22639</v>
      </c>
      <c r="AK40449" s="94">
        <v>22959</v>
      </c>
      <c r="AL40449" s="94">
        <v>13395</v>
      </c>
      <c r="AM40449" s="94">
        <v>2049</v>
      </c>
      <c r="AN40449" s="94">
        <v>2146</v>
      </c>
      <c r="AO40449" s="94">
        <v>0</v>
      </c>
      <c r="AP40449" s="94">
        <v>6279</v>
      </c>
      <c r="AQ40449" s="94">
        <v>437</v>
      </c>
      <c r="AS40449" s="94">
        <v>9</v>
      </c>
      <c r="AT40449" s="94">
        <v>-98</v>
      </c>
      <c r="AU40449" s="94">
        <v>-158</v>
      </c>
      <c r="AW40449" s="94">
        <v>-1530</v>
      </c>
      <c r="AX40449" s="94">
        <v>-608</v>
      </c>
      <c r="AY40449" s="94">
        <v>-1007</v>
      </c>
      <c r="AZ40449" s="94">
        <v>-2663</v>
      </c>
      <c r="BA40449" s="94">
        <v>-508</v>
      </c>
      <c r="BB40449" s="94">
        <v>-317</v>
      </c>
      <c r="BC40449" s="94">
        <v>-256</v>
      </c>
      <c r="BD40449" s="94">
        <v>1446</v>
      </c>
      <c r="BF40449" s="94">
        <v>11828</v>
      </c>
      <c r="BG40449" s="94">
        <v>5506</v>
      </c>
      <c r="BH40449" s="94">
        <v>11089</v>
      </c>
      <c r="BI40449" s="94">
        <v>18971</v>
      </c>
      <c r="BJ40449" s="94">
        <v>10655</v>
      </c>
      <c r="BK40449" s="94">
        <v>16171</v>
      </c>
    </row>
    <row r="40450" spans="1:63">
      <c r="A40450" s="85" t="s">
        <v>126</v>
      </c>
      <c r="B40450" s="86">
        <v>43871.583333333336</v>
      </c>
      <c r="C40450" s="87">
        <v>43871</v>
      </c>
      <c r="D40450" s="85">
        <v>9</v>
      </c>
      <c r="E40450" s="86">
        <v>43871.375</v>
      </c>
      <c r="F40450" s="88" t="s">
        <v>441</v>
      </c>
      <c r="G40450" s="89" t="s">
        <v>442</v>
      </c>
      <c r="H40450" s="94">
        <v>79517</v>
      </c>
      <c r="I40450" s="94">
        <v>76988</v>
      </c>
      <c r="J40450" s="94">
        <v>72439</v>
      </c>
      <c r="K40450" s="94">
        <v>-5859</v>
      </c>
      <c r="O40450" s="94">
        <v>76988</v>
      </c>
      <c r="P40450" s="94">
        <v>72439</v>
      </c>
      <c r="Q40450" s="94">
        <v>-5859</v>
      </c>
      <c r="R40450" s="94">
        <v>24527</v>
      </c>
      <c r="S40450" s="94">
        <v>23808</v>
      </c>
      <c r="T40450" s="94">
        <v>13398</v>
      </c>
      <c r="U40450" s="94">
        <v>2121</v>
      </c>
      <c r="V40450" s="94">
        <v>1559</v>
      </c>
      <c r="W40450" s="94">
        <v>2</v>
      </c>
      <c r="X40450" s="94">
        <v>6590</v>
      </c>
      <c r="Y40450" s="94">
        <v>436</v>
      </c>
      <c r="AJ40450" s="94">
        <v>24527</v>
      </c>
      <c r="AK40450" s="94">
        <v>23808</v>
      </c>
      <c r="AL40450" s="94">
        <v>13398</v>
      </c>
      <c r="AM40450" s="94">
        <v>2121</v>
      </c>
      <c r="AN40450" s="94">
        <v>1559</v>
      </c>
      <c r="AO40450" s="94">
        <v>2</v>
      </c>
      <c r="AP40450" s="94">
        <v>6590</v>
      </c>
      <c r="AQ40450" s="94">
        <v>436</v>
      </c>
      <c r="AS40450" s="94">
        <v>6</v>
      </c>
      <c r="AT40450" s="94">
        <v>-124</v>
      </c>
      <c r="AU40450" s="94">
        <v>-195</v>
      </c>
      <c r="AW40450" s="94">
        <v>-1589</v>
      </c>
      <c r="AX40450" s="94">
        <v>-615</v>
      </c>
      <c r="AY40450" s="94">
        <v>-1014</v>
      </c>
      <c r="AZ40450" s="94">
        <v>-2917</v>
      </c>
      <c r="BA40450" s="94">
        <v>-486</v>
      </c>
      <c r="BB40450" s="94">
        <v>-318</v>
      </c>
      <c r="BC40450" s="94">
        <v>27</v>
      </c>
      <c r="BD40450" s="94">
        <v>1366</v>
      </c>
      <c r="BF40450" s="94">
        <v>12458</v>
      </c>
      <c r="BG40450" s="94">
        <v>5797</v>
      </c>
      <c r="BH40450" s="94">
        <v>11204</v>
      </c>
      <c r="BI40450" s="94">
        <v>19508</v>
      </c>
      <c r="BJ40450" s="94">
        <v>11249</v>
      </c>
      <c r="BK40450" s="94">
        <v>16708</v>
      </c>
    </row>
    <row r="40451" spans="1:63">
      <c r="A40451" s="85" t="s">
        <v>126</v>
      </c>
      <c r="B40451" s="86">
        <v>43871.625</v>
      </c>
      <c r="C40451" s="87">
        <v>43871</v>
      </c>
      <c r="D40451" s="85">
        <v>10</v>
      </c>
      <c r="E40451" s="86">
        <v>43871.416666666664</v>
      </c>
      <c r="F40451" s="88" t="s">
        <v>441</v>
      </c>
      <c r="G40451" s="89" t="s">
        <v>442</v>
      </c>
      <c r="H40451" s="94">
        <v>79831</v>
      </c>
      <c r="I40451" s="94">
        <v>77270</v>
      </c>
      <c r="J40451" s="94">
        <v>72975</v>
      </c>
      <c r="K40451" s="94">
        <v>-5584</v>
      </c>
      <c r="O40451" s="94">
        <v>77270</v>
      </c>
      <c r="P40451" s="94">
        <v>72975</v>
      </c>
      <c r="Q40451" s="94">
        <v>-5584</v>
      </c>
      <c r="R40451" s="94">
        <v>24703</v>
      </c>
      <c r="S40451" s="94">
        <v>23706</v>
      </c>
      <c r="T40451" s="94">
        <v>13387</v>
      </c>
      <c r="U40451" s="94">
        <v>2194</v>
      </c>
      <c r="V40451" s="94">
        <v>1157</v>
      </c>
      <c r="W40451" s="94">
        <v>7</v>
      </c>
      <c r="X40451" s="94">
        <v>7379</v>
      </c>
      <c r="Y40451" s="94">
        <v>442</v>
      </c>
      <c r="AJ40451" s="94">
        <v>24703</v>
      </c>
      <c r="AK40451" s="94">
        <v>23706</v>
      </c>
      <c r="AL40451" s="94">
        <v>13387</v>
      </c>
      <c r="AM40451" s="94">
        <v>2194</v>
      </c>
      <c r="AN40451" s="94">
        <v>1157</v>
      </c>
      <c r="AO40451" s="94">
        <v>7</v>
      </c>
      <c r="AP40451" s="94">
        <v>7379</v>
      </c>
      <c r="AQ40451" s="94">
        <v>442</v>
      </c>
      <c r="AS40451" s="94">
        <v>2</v>
      </c>
      <c r="AT40451" s="94">
        <v>-256</v>
      </c>
      <c r="AU40451" s="94">
        <v>-174</v>
      </c>
      <c r="AW40451" s="94">
        <v>-1582</v>
      </c>
      <c r="AX40451" s="94">
        <v>-651</v>
      </c>
      <c r="AY40451" s="94">
        <v>-950</v>
      </c>
      <c r="AZ40451" s="94">
        <v>-2791</v>
      </c>
      <c r="BA40451" s="94">
        <v>-526</v>
      </c>
      <c r="BB40451" s="94">
        <v>-348</v>
      </c>
      <c r="BC40451" s="94">
        <v>255</v>
      </c>
      <c r="BD40451" s="94">
        <v>1437</v>
      </c>
      <c r="BF40451" s="94">
        <v>12426</v>
      </c>
      <c r="BG40451" s="94">
        <v>5793</v>
      </c>
      <c r="BH40451" s="94">
        <v>11263</v>
      </c>
      <c r="BI40451" s="94">
        <v>19682</v>
      </c>
      <c r="BJ40451" s="94">
        <v>11313</v>
      </c>
      <c r="BK40451" s="94">
        <v>16726</v>
      </c>
    </row>
    <row r="40452" spans="1:63">
      <c r="A40452" s="85" t="s">
        <v>126</v>
      </c>
      <c r="B40452" s="86">
        <v>43871.666666666664</v>
      </c>
      <c r="C40452" s="87">
        <v>43871</v>
      </c>
      <c r="D40452" s="85">
        <v>11</v>
      </c>
      <c r="E40452" s="86">
        <v>43871.458333333336</v>
      </c>
      <c r="F40452" s="88" t="s">
        <v>441</v>
      </c>
      <c r="G40452" s="89" t="s">
        <v>442</v>
      </c>
      <c r="H40452" s="94">
        <v>79917</v>
      </c>
      <c r="I40452" s="94">
        <v>77369</v>
      </c>
      <c r="J40452" s="94">
        <v>72815</v>
      </c>
      <c r="K40452" s="94">
        <v>-5828</v>
      </c>
      <c r="O40452" s="94">
        <v>77369</v>
      </c>
      <c r="P40452" s="94">
        <v>72815</v>
      </c>
      <c r="Q40452" s="94">
        <v>-5828</v>
      </c>
      <c r="R40452" s="94">
        <v>24118</v>
      </c>
      <c r="S40452" s="94">
        <v>23550</v>
      </c>
      <c r="T40452" s="94">
        <v>13387</v>
      </c>
      <c r="U40452" s="94">
        <v>2043</v>
      </c>
      <c r="V40452" s="94">
        <v>1121</v>
      </c>
      <c r="W40452" s="94">
        <v>17</v>
      </c>
      <c r="X40452" s="94">
        <v>8137</v>
      </c>
      <c r="Y40452" s="94">
        <v>442</v>
      </c>
      <c r="AJ40452" s="94">
        <v>24118</v>
      </c>
      <c r="AK40452" s="94">
        <v>23550</v>
      </c>
      <c r="AL40452" s="94">
        <v>13387</v>
      </c>
      <c r="AM40452" s="94">
        <v>2043</v>
      </c>
      <c r="AN40452" s="94">
        <v>1121</v>
      </c>
      <c r="AO40452" s="94">
        <v>17</v>
      </c>
      <c r="AP40452" s="94">
        <v>8137</v>
      </c>
      <c r="AQ40452" s="94">
        <v>442</v>
      </c>
      <c r="AS40452" s="94">
        <v>-2</v>
      </c>
      <c r="AT40452" s="94">
        <v>-302</v>
      </c>
      <c r="AU40452" s="94">
        <v>-159</v>
      </c>
      <c r="AW40452" s="94">
        <v>-1629</v>
      </c>
      <c r="AX40452" s="94">
        <v>-738</v>
      </c>
      <c r="AY40452" s="94">
        <v>-1052</v>
      </c>
      <c r="AZ40452" s="94">
        <v>-2746</v>
      </c>
      <c r="BA40452" s="94">
        <v>-425</v>
      </c>
      <c r="BB40452" s="94">
        <v>-368</v>
      </c>
      <c r="BC40452" s="94">
        <v>270</v>
      </c>
      <c r="BD40452" s="94">
        <v>1323</v>
      </c>
      <c r="BF40452" s="94">
        <v>12221</v>
      </c>
      <c r="BG40452" s="94">
        <v>5835</v>
      </c>
      <c r="BH40452" s="94">
        <v>11333</v>
      </c>
      <c r="BI40452" s="94">
        <v>19704</v>
      </c>
      <c r="BJ40452" s="94">
        <v>11223</v>
      </c>
      <c r="BK40452" s="94">
        <v>16985</v>
      </c>
    </row>
    <row r="40453" spans="1:63">
      <c r="A40453" s="85" t="s">
        <v>126</v>
      </c>
      <c r="B40453" s="86">
        <v>43871.708333333336</v>
      </c>
      <c r="C40453" s="87">
        <v>43871</v>
      </c>
      <c r="D40453" s="85">
        <v>12</v>
      </c>
      <c r="E40453" s="86">
        <v>43871.5</v>
      </c>
      <c r="F40453" s="88" t="s">
        <v>441</v>
      </c>
      <c r="G40453" s="89" t="s">
        <v>442</v>
      </c>
      <c r="H40453" s="94">
        <v>79650</v>
      </c>
      <c r="I40453" s="94">
        <v>77397</v>
      </c>
      <c r="J40453" s="94">
        <v>72749</v>
      </c>
      <c r="K40453" s="94">
        <v>-5942</v>
      </c>
      <c r="O40453" s="94">
        <v>77397</v>
      </c>
      <c r="P40453" s="94">
        <v>72749</v>
      </c>
      <c r="Q40453" s="94">
        <v>-5942</v>
      </c>
      <c r="R40453" s="94">
        <v>23575</v>
      </c>
      <c r="S40453" s="94">
        <v>23692</v>
      </c>
      <c r="T40453" s="94">
        <v>13395</v>
      </c>
      <c r="U40453" s="94">
        <v>2081</v>
      </c>
      <c r="V40453" s="94">
        <v>1157</v>
      </c>
      <c r="W40453" s="94">
        <v>44</v>
      </c>
      <c r="X40453" s="94">
        <v>8357</v>
      </c>
      <c r="Y40453" s="94">
        <v>449</v>
      </c>
      <c r="AJ40453" s="94">
        <v>23575</v>
      </c>
      <c r="AK40453" s="94">
        <v>23692</v>
      </c>
      <c r="AL40453" s="94">
        <v>13395</v>
      </c>
      <c r="AM40453" s="94">
        <v>2081</v>
      </c>
      <c r="AN40453" s="94">
        <v>1157</v>
      </c>
      <c r="AO40453" s="94">
        <v>44</v>
      </c>
      <c r="AP40453" s="94">
        <v>8357</v>
      </c>
      <c r="AQ40453" s="94">
        <v>449</v>
      </c>
      <c r="AS40453" s="94">
        <v>2</v>
      </c>
      <c r="AT40453" s="94">
        <v>-371</v>
      </c>
      <c r="AU40453" s="94">
        <v>-156</v>
      </c>
      <c r="AW40453" s="94">
        <v>-1480</v>
      </c>
      <c r="AX40453" s="94">
        <v>-742</v>
      </c>
      <c r="AY40453" s="94">
        <v>-1182</v>
      </c>
      <c r="AZ40453" s="94">
        <v>-2838</v>
      </c>
      <c r="BA40453" s="94">
        <v>-386</v>
      </c>
      <c r="BB40453" s="94">
        <v>-382</v>
      </c>
      <c r="BC40453" s="94">
        <v>297</v>
      </c>
      <c r="BD40453" s="94">
        <v>1296</v>
      </c>
      <c r="BF40453" s="94">
        <v>11967</v>
      </c>
      <c r="BG40453" s="94">
        <v>5842</v>
      </c>
      <c r="BH40453" s="94">
        <v>11362</v>
      </c>
      <c r="BI40453" s="94">
        <v>19678</v>
      </c>
      <c r="BJ40453" s="94">
        <v>11131</v>
      </c>
      <c r="BK40453" s="94">
        <v>17347</v>
      </c>
    </row>
    <row r="40454" spans="1:63">
      <c r="A40454" s="85" t="s">
        <v>126</v>
      </c>
      <c r="B40454" s="86">
        <v>43871.75</v>
      </c>
      <c r="C40454" s="87">
        <v>43871</v>
      </c>
      <c r="D40454" s="85">
        <v>13</v>
      </c>
      <c r="E40454" s="86">
        <v>43871.541666666664</v>
      </c>
      <c r="F40454" s="88" t="s">
        <v>441</v>
      </c>
      <c r="G40454" s="89" t="s">
        <v>442</v>
      </c>
      <c r="H40454" s="94">
        <v>79084</v>
      </c>
      <c r="I40454" s="94">
        <v>76804</v>
      </c>
      <c r="J40454" s="94">
        <v>72216</v>
      </c>
      <c r="K40454" s="94">
        <v>-5798</v>
      </c>
      <c r="O40454" s="94">
        <v>76804</v>
      </c>
      <c r="P40454" s="94">
        <v>72216</v>
      </c>
      <c r="Q40454" s="94">
        <v>-5798</v>
      </c>
      <c r="R40454" s="94">
        <v>23634</v>
      </c>
      <c r="S40454" s="94">
        <v>23452</v>
      </c>
      <c r="T40454" s="94">
        <v>13310</v>
      </c>
      <c r="U40454" s="94">
        <v>2184</v>
      </c>
      <c r="V40454" s="94">
        <v>1149</v>
      </c>
      <c r="W40454" s="94">
        <v>59</v>
      </c>
      <c r="X40454" s="94">
        <v>7964</v>
      </c>
      <c r="Y40454" s="94">
        <v>464</v>
      </c>
      <c r="AJ40454" s="94">
        <v>23634</v>
      </c>
      <c r="AK40454" s="94">
        <v>23452</v>
      </c>
      <c r="AL40454" s="94">
        <v>13310</v>
      </c>
      <c r="AM40454" s="94">
        <v>2184</v>
      </c>
      <c r="AN40454" s="94">
        <v>1149</v>
      </c>
      <c r="AO40454" s="94">
        <v>59</v>
      </c>
      <c r="AP40454" s="94">
        <v>7964</v>
      </c>
      <c r="AQ40454" s="94">
        <v>464</v>
      </c>
      <c r="AS40454" s="94">
        <v>0</v>
      </c>
      <c r="AT40454" s="94">
        <v>-304</v>
      </c>
      <c r="AU40454" s="94">
        <v>-147</v>
      </c>
      <c r="AW40454" s="94">
        <v>-1475</v>
      </c>
      <c r="AX40454" s="94">
        <v>-671</v>
      </c>
      <c r="AY40454" s="94">
        <v>-1266</v>
      </c>
      <c r="AZ40454" s="94">
        <v>-2985</v>
      </c>
      <c r="BA40454" s="94">
        <v>-417</v>
      </c>
      <c r="BB40454" s="94">
        <v>-387</v>
      </c>
      <c r="BC40454" s="94">
        <v>465</v>
      </c>
      <c r="BD40454" s="94">
        <v>1389</v>
      </c>
      <c r="BF40454" s="94">
        <v>11739</v>
      </c>
      <c r="BG40454" s="94">
        <v>5798</v>
      </c>
      <c r="BH40454" s="94">
        <v>11216</v>
      </c>
      <c r="BI40454" s="94">
        <v>19511</v>
      </c>
      <c r="BJ40454" s="94">
        <v>10984</v>
      </c>
      <c r="BK40454" s="94">
        <v>17487</v>
      </c>
    </row>
    <row r="40455" spans="1:63">
      <c r="A40455" s="85" t="s">
        <v>126</v>
      </c>
      <c r="B40455" s="86">
        <v>43871.791666666664</v>
      </c>
      <c r="C40455" s="87">
        <v>43871</v>
      </c>
      <c r="D40455" s="85">
        <v>14</v>
      </c>
      <c r="E40455" s="86">
        <v>43871.583333333336</v>
      </c>
      <c r="F40455" s="88" t="s">
        <v>441</v>
      </c>
      <c r="G40455" s="89" t="s">
        <v>442</v>
      </c>
      <c r="H40455" s="94">
        <v>78448</v>
      </c>
      <c r="I40455" s="94">
        <v>76457</v>
      </c>
      <c r="J40455" s="94">
        <v>71383</v>
      </c>
      <c r="K40455" s="94">
        <v>-6330</v>
      </c>
      <c r="O40455" s="94">
        <v>76457</v>
      </c>
      <c r="P40455" s="94">
        <v>71383</v>
      </c>
      <c r="Q40455" s="94">
        <v>-6330</v>
      </c>
      <c r="R40455" s="94">
        <v>23182</v>
      </c>
      <c r="S40455" s="94">
        <v>23107</v>
      </c>
      <c r="T40455" s="94">
        <v>13280</v>
      </c>
      <c r="U40455" s="94">
        <v>2349</v>
      </c>
      <c r="V40455" s="94">
        <v>1128</v>
      </c>
      <c r="W40455" s="94">
        <v>55</v>
      </c>
      <c r="X40455" s="94">
        <v>7834</v>
      </c>
      <c r="Y40455" s="94">
        <v>447</v>
      </c>
      <c r="AJ40455" s="94">
        <v>23182</v>
      </c>
      <c r="AK40455" s="94">
        <v>23107</v>
      </c>
      <c r="AL40455" s="94">
        <v>13280</v>
      </c>
      <c r="AM40455" s="94">
        <v>2349</v>
      </c>
      <c r="AN40455" s="94">
        <v>1128</v>
      </c>
      <c r="AO40455" s="94">
        <v>55</v>
      </c>
      <c r="AP40455" s="94">
        <v>7834</v>
      </c>
      <c r="AQ40455" s="94">
        <v>447</v>
      </c>
      <c r="AS40455" s="94">
        <v>-7</v>
      </c>
      <c r="AT40455" s="94">
        <v>-325</v>
      </c>
      <c r="AU40455" s="94">
        <v>-102</v>
      </c>
      <c r="AW40455" s="94">
        <v>-1456</v>
      </c>
      <c r="AX40455" s="94">
        <v>-687</v>
      </c>
      <c r="AY40455" s="94">
        <v>-1312</v>
      </c>
      <c r="AZ40455" s="94">
        <v>-3192</v>
      </c>
      <c r="BA40455" s="94">
        <v>-464</v>
      </c>
      <c r="BB40455" s="94">
        <v>-399</v>
      </c>
      <c r="BC40455" s="94">
        <v>275</v>
      </c>
      <c r="BD40455" s="94">
        <v>1339</v>
      </c>
      <c r="BF40455" s="94">
        <v>11634</v>
      </c>
      <c r="BG40455" s="94">
        <v>5762</v>
      </c>
      <c r="BH40455" s="94">
        <v>11287</v>
      </c>
      <c r="BI40455" s="94">
        <v>19375</v>
      </c>
      <c r="BJ40455" s="94">
        <v>10836</v>
      </c>
      <c r="BK40455" s="94">
        <v>17494</v>
      </c>
    </row>
    <row r="40456" spans="1:63">
      <c r="A40456" s="85" t="s">
        <v>126</v>
      </c>
      <c r="B40456" s="86">
        <v>43871.833333333336</v>
      </c>
      <c r="C40456" s="87">
        <v>43871</v>
      </c>
      <c r="D40456" s="85">
        <v>15</v>
      </c>
      <c r="E40456" s="86">
        <v>43871.625</v>
      </c>
      <c r="F40456" s="88" t="s">
        <v>441</v>
      </c>
      <c r="G40456" s="89" t="s">
        <v>442</v>
      </c>
      <c r="H40456" s="94">
        <v>77905</v>
      </c>
      <c r="I40456" s="94">
        <v>75923</v>
      </c>
      <c r="J40456" s="94">
        <v>70520</v>
      </c>
      <c r="K40456" s="94">
        <v>-6718</v>
      </c>
      <c r="O40456" s="94">
        <v>75923</v>
      </c>
      <c r="P40456" s="94">
        <v>70520</v>
      </c>
      <c r="Q40456" s="94">
        <v>-6718</v>
      </c>
      <c r="R40456" s="94">
        <v>22582</v>
      </c>
      <c r="S40456" s="94">
        <v>22775</v>
      </c>
      <c r="T40456" s="94">
        <v>13272</v>
      </c>
      <c r="U40456" s="94">
        <v>2337</v>
      </c>
      <c r="V40456" s="94">
        <v>1135</v>
      </c>
      <c r="W40456" s="94">
        <v>56</v>
      </c>
      <c r="X40456" s="94">
        <v>7912</v>
      </c>
      <c r="Y40456" s="94">
        <v>452</v>
      </c>
      <c r="AJ40456" s="94">
        <v>22582</v>
      </c>
      <c r="AK40456" s="94">
        <v>22775</v>
      </c>
      <c r="AL40456" s="94">
        <v>13272</v>
      </c>
      <c r="AM40456" s="94">
        <v>2337</v>
      </c>
      <c r="AN40456" s="94">
        <v>1135</v>
      </c>
      <c r="AO40456" s="94">
        <v>56</v>
      </c>
      <c r="AP40456" s="94">
        <v>7912</v>
      </c>
      <c r="AQ40456" s="94">
        <v>452</v>
      </c>
      <c r="AS40456" s="94">
        <v>-3</v>
      </c>
      <c r="AT40456" s="94">
        <v>-294</v>
      </c>
      <c r="AU40456" s="94">
        <v>-103</v>
      </c>
      <c r="AW40456" s="94">
        <v>-1506</v>
      </c>
      <c r="AX40456" s="94">
        <v>-722</v>
      </c>
      <c r="AY40456" s="94">
        <v>-1372</v>
      </c>
      <c r="AZ40456" s="94">
        <v>-3214</v>
      </c>
      <c r="BA40456" s="94">
        <v>-518</v>
      </c>
      <c r="BB40456" s="94">
        <v>-416</v>
      </c>
      <c r="BC40456" s="94">
        <v>242</v>
      </c>
      <c r="BD40456" s="94">
        <v>1188</v>
      </c>
      <c r="BF40456" s="94">
        <v>11578</v>
      </c>
      <c r="BG40456" s="94">
        <v>6047</v>
      </c>
      <c r="BH40456" s="94">
        <v>10791</v>
      </c>
      <c r="BI40456" s="94">
        <v>19131</v>
      </c>
      <c r="BJ40456" s="94">
        <v>10785</v>
      </c>
      <c r="BK40456" s="94">
        <v>17520</v>
      </c>
    </row>
    <row r="40457" spans="1:63">
      <c r="A40457" s="85" t="s">
        <v>126</v>
      </c>
      <c r="B40457" s="86">
        <v>43871.875</v>
      </c>
      <c r="C40457" s="87">
        <v>43871</v>
      </c>
      <c r="D40457" s="85">
        <v>16</v>
      </c>
      <c r="E40457" s="86">
        <v>43871.666666666664</v>
      </c>
      <c r="F40457" s="88" t="s">
        <v>441</v>
      </c>
      <c r="G40457" s="89" t="s">
        <v>442</v>
      </c>
      <c r="H40457" s="94">
        <v>77294</v>
      </c>
      <c r="I40457" s="94">
        <v>75229</v>
      </c>
      <c r="J40457" s="94">
        <v>69850</v>
      </c>
      <c r="K40457" s="94">
        <v>-6391</v>
      </c>
      <c r="O40457" s="94">
        <v>75229</v>
      </c>
      <c r="P40457" s="94">
        <v>69850</v>
      </c>
      <c r="Q40457" s="94">
        <v>-6391</v>
      </c>
      <c r="R40457" s="94">
        <v>22464</v>
      </c>
      <c r="S40457" s="94">
        <v>22699</v>
      </c>
      <c r="T40457" s="94">
        <v>13269</v>
      </c>
      <c r="U40457" s="94">
        <v>2375</v>
      </c>
      <c r="V40457" s="94">
        <v>1148</v>
      </c>
      <c r="W40457" s="94">
        <v>64</v>
      </c>
      <c r="X40457" s="94">
        <v>7378</v>
      </c>
      <c r="Y40457" s="94">
        <v>452</v>
      </c>
      <c r="AJ40457" s="94">
        <v>22464</v>
      </c>
      <c r="AK40457" s="94">
        <v>22699</v>
      </c>
      <c r="AL40457" s="94">
        <v>13269</v>
      </c>
      <c r="AM40457" s="94">
        <v>2375</v>
      </c>
      <c r="AN40457" s="94">
        <v>1148</v>
      </c>
      <c r="AO40457" s="94">
        <v>64</v>
      </c>
      <c r="AP40457" s="94">
        <v>7378</v>
      </c>
      <c r="AQ40457" s="94">
        <v>452</v>
      </c>
      <c r="AS40457" s="94">
        <v>5</v>
      </c>
      <c r="AT40457" s="94">
        <v>-287</v>
      </c>
      <c r="AU40457" s="94">
        <v>-98</v>
      </c>
      <c r="AW40457" s="94">
        <v>-1370</v>
      </c>
      <c r="AX40457" s="94">
        <v>-737</v>
      </c>
      <c r="AY40457" s="94">
        <v>-1363</v>
      </c>
      <c r="AZ40457" s="94">
        <v>-3019</v>
      </c>
      <c r="BA40457" s="94">
        <v>-433</v>
      </c>
      <c r="BB40457" s="94">
        <v>-413</v>
      </c>
      <c r="BC40457" s="94">
        <v>63</v>
      </c>
      <c r="BD40457" s="94">
        <v>1261</v>
      </c>
      <c r="BF40457" s="94">
        <v>11448</v>
      </c>
      <c r="BG40457" s="94">
        <v>5687</v>
      </c>
      <c r="BH40457" s="94">
        <v>11066</v>
      </c>
      <c r="BI40457" s="94">
        <v>18869</v>
      </c>
      <c r="BJ40457" s="94">
        <v>10618</v>
      </c>
      <c r="BK40457" s="94">
        <v>17472</v>
      </c>
    </row>
    <row r="40458" spans="1:63">
      <c r="A40458" s="85" t="s">
        <v>126</v>
      </c>
      <c r="B40458" s="86">
        <v>43871.916666666664</v>
      </c>
      <c r="C40458" s="87">
        <v>43871</v>
      </c>
      <c r="D40458" s="85">
        <v>17</v>
      </c>
      <c r="E40458" s="86">
        <v>43871.708333333336</v>
      </c>
      <c r="F40458" s="88" t="s">
        <v>441</v>
      </c>
      <c r="G40458" s="89" t="s">
        <v>442</v>
      </c>
      <c r="H40458" s="94">
        <v>77126</v>
      </c>
      <c r="I40458" s="94">
        <v>74995</v>
      </c>
      <c r="J40458" s="94">
        <v>70055</v>
      </c>
      <c r="K40458" s="94">
        <v>-6069</v>
      </c>
      <c r="O40458" s="94">
        <v>74995</v>
      </c>
      <c r="P40458" s="94">
        <v>70055</v>
      </c>
      <c r="Q40458" s="94">
        <v>-6069</v>
      </c>
      <c r="R40458" s="94">
        <v>22406</v>
      </c>
      <c r="S40458" s="94">
        <v>23280</v>
      </c>
      <c r="T40458" s="94">
        <v>13277</v>
      </c>
      <c r="U40458" s="94">
        <v>2405</v>
      </c>
      <c r="V40458" s="94">
        <v>1178</v>
      </c>
      <c r="W40458" s="94">
        <v>89</v>
      </c>
      <c r="X40458" s="94">
        <v>6957</v>
      </c>
      <c r="Y40458" s="94">
        <v>462</v>
      </c>
      <c r="AJ40458" s="94">
        <v>22406</v>
      </c>
      <c r="AK40458" s="94">
        <v>23280</v>
      </c>
      <c r="AL40458" s="94">
        <v>13277</v>
      </c>
      <c r="AM40458" s="94">
        <v>2405</v>
      </c>
      <c r="AN40458" s="94">
        <v>1178</v>
      </c>
      <c r="AO40458" s="94">
        <v>89</v>
      </c>
      <c r="AP40458" s="94">
        <v>6957</v>
      </c>
      <c r="AQ40458" s="94">
        <v>462</v>
      </c>
      <c r="AS40458" s="94">
        <v>8</v>
      </c>
      <c r="AT40458" s="94">
        <v>-277</v>
      </c>
      <c r="AU40458" s="94">
        <v>-71</v>
      </c>
      <c r="AW40458" s="94">
        <v>-1279</v>
      </c>
      <c r="AX40458" s="94">
        <v>-680</v>
      </c>
      <c r="AY40458" s="94">
        <v>-1332</v>
      </c>
      <c r="AZ40458" s="94">
        <v>-2956</v>
      </c>
      <c r="BA40458" s="94">
        <v>-360</v>
      </c>
      <c r="BB40458" s="94">
        <v>-395</v>
      </c>
      <c r="BC40458" s="94">
        <v>51</v>
      </c>
      <c r="BD40458" s="94">
        <v>1222</v>
      </c>
      <c r="BF40458" s="94">
        <v>11357</v>
      </c>
      <c r="BG40458" s="94">
        <v>5647</v>
      </c>
      <c r="BH40458" s="94">
        <v>11007</v>
      </c>
      <c r="BI40458" s="94">
        <v>18822</v>
      </c>
      <c r="BJ40458" s="94">
        <v>10539</v>
      </c>
      <c r="BK40458" s="94">
        <v>17553</v>
      </c>
    </row>
    <row r="40459" spans="1:63">
      <c r="A40459" s="85" t="s">
        <v>126</v>
      </c>
      <c r="B40459" s="86">
        <v>43871.958333333336</v>
      </c>
      <c r="C40459" s="87">
        <v>43871</v>
      </c>
      <c r="D40459" s="85">
        <v>18</v>
      </c>
      <c r="E40459" s="86">
        <v>43871.75</v>
      </c>
      <c r="F40459" s="88" t="s">
        <v>441</v>
      </c>
      <c r="G40459" s="89" t="s">
        <v>442</v>
      </c>
      <c r="H40459" s="94">
        <v>78154</v>
      </c>
      <c r="I40459" s="94">
        <v>75913</v>
      </c>
      <c r="J40459" s="94">
        <v>71017</v>
      </c>
      <c r="K40459" s="94">
        <v>-5927</v>
      </c>
      <c r="O40459" s="94">
        <v>75913</v>
      </c>
      <c r="P40459" s="94">
        <v>71017</v>
      </c>
      <c r="Q40459" s="94">
        <v>-5927</v>
      </c>
      <c r="R40459" s="94">
        <v>23149</v>
      </c>
      <c r="S40459" s="94">
        <v>23618</v>
      </c>
      <c r="T40459" s="94">
        <v>13279</v>
      </c>
      <c r="U40459" s="94">
        <v>2479</v>
      </c>
      <c r="V40459" s="94">
        <v>1524</v>
      </c>
      <c r="W40459" s="94">
        <v>30</v>
      </c>
      <c r="X40459" s="94">
        <v>6475</v>
      </c>
      <c r="Y40459" s="94">
        <v>464</v>
      </c>
      <c r="AJ40459" s="94">
        <v>23149</v>
      </c>
      <c r="AK40459" s="94">
        <v>23618</v>
      </c>
      <c r="AL40459" s="94">
        <v>13279</v>
      </c>
      <c r="AM40459" s="94">
        <v>2479</v>
      </c>
      <c r="AN40459" s="94">
        <v>1524</v>
      </c>
      <c r="AO40459" s="94">
        <v>30</v>
      </c>
      <c r="AP40459" s="94">
        <v>6475</v>
      </c>
      <c r="AQ40459" s="94">
        <v>464</v>
      </c>
      <c r="AS40459" s="94">
        <v>15</v>
      </c>
      <c r="AT40459" s="94">
        <v>-377</v>
      </c>
      <c r="AU40459" s="94">
        <v>-149</v>
      </c>
      <c r="AW40459" s="94">
        <v>-1274</v>
      </c>
      <c r="AX40459" s="94">
        <v>-643</v>
      </c>
      <c r="AY40459" s="94">
        <v>-1177</v>
      </c>
      <c r="AZ40459" s="94">
        <v>-2755</v>
      </c>
      <c r="BA40459" s="94">
        <v>-327</v>
      </c>
      <c r="BB40459" s="94">
        <v>-394</v>
      </c>
      <c r="BC40459" s="94">
        <v>59</v>
      </c>
      <c r="BD40459" s="94">
        <v>1095</v>
      </c>
      <c r="BF40459" s="94">
        <v>11573</v>
      </c>
      <c r="BG40459" s="94">
        <v>5716</v>
      </c>
      <c r="BH40459" s="94">
        <v>11243</v>
      </c>
      <c r="BI40459" s="94">
        <v>18997</v>
      </c>
      <c r="BJ40459" s="94">
        <v>10617</v>
      </c>
      <c r="BK40459" s="94">
        <v>17697</v>
      </c>
    </row>
    <row r="40460" spans="1:63">
      <c r="A40460" s="85" t="s">
        <v>126</v>
      </c>
      <c r="B40460" s="86">
        <v>43872</v>
      </c>
      <c r="C40460" s="87">
        <v>43871</v>
      </c>
      <c r="D40460" s="85">
        <v>19</v>
      </c>
      <c r="E40460" s="86">
        <v>43871.791666666664</v>
      </c>
      <c r="F40460" s="88" t="s">
        <v>441</v>
      </c>
      <c r="G40460" s="89" t="s">
        <v>442</v>
      </c>
      <c r="H40460" s="94">
        <v>80979</v>
      </c>
      <c r="I40460" s="94">
        <v>78058</v>
      </c>
      <c r="J40460" s="94">
        <v>73524</v>
      </c>
      <c r="K40460" s="94">
        <v>-5796</v>
      </c>
      <c r="O40460" s="94">
        <v>78058</v>
      </c>
      <c r="P40460" s="94">
        <v>73524</v>
      </c>
      <c r="Q40460" s="94">
        <v>-5796</v>
      </c>
      <c r="R40460" s="94">
        <v>23816</v>
      </c>
      <c r="S40460" s="94">
        <v>23920</v>
      </c>
      <c r="T40460" s="94">
        <v>13281</v>
      </c>
      <c r="U40460" s="94">
        <v>2515</v>
      </c>
      <c r="V40460" s="94">
        <v>2604</v>
      </c>
      <c r="W40460" s="94">
        <v>2</v>
      </c>
      <c r="X40460" s="94">
        <v>6923</v>
      </c>
      <c r="Y40460" s="94">
        <v>462</v>
      </c>
      <c r="AJ40460" s="94">
        <v>23816</v>
      </c>
      <c r="AK40460" s="94">
        <v>23920</v>
      </c>
      <c r="AL40460" s="94">
        <v>13281</v>
      </c>
      <c r="AM40460" s="94">
        <v>2515</v>
      </c>
      <c r="AN40460" s="94">
        <v>2604</v>
      </c>
      <c r="AO40460" s="94">
        <v>2</v>
      </c>
      <c r="AP40460" s="94">
        <v>6923</v>
      </c>
      <c r="AQ40460" s="94">
        <v>462</v>
      </c>
      <c r="AS40460" s="94">
        <v>21</v>
      </c>
      <c r="AT40460" s="94">
        <v>-308</v>
      </c>
      <c r="AU40460" s="94">
        <v>-192</v>
      </c>
      <c r="AW40460" s="94">
        <v>-1274</v>
      </c>
      <c r="AX40460" s="94">
        <v>-708</v>
      </c>
      <c r="AY40460" s="94">
        <v>-1089</v>
      </c>
      <c r="AZ40460" s="94">
        <v>-2760</v>
      </c>
      <c r="BA40460" s="94">
        <v>-348</v>
      </c>
      <c r="BB40460" s="94">
        <v>-411</v>
      </c>
      <c r="BC40460" s="94">
        <v>479</v>
      </c>
      <c r="BD40460" s="94">
        <v>794</v>
      </c>
      <c r="BF40460" s="94">
        <v>11982</v>
      </c>
      <c r="BG40460" s="94">
        <v>5910</v>
      </c>
      <c r="BH40460" s="94">
        <v>11500</v>
      </c>
      <c r="BI40460" s="94">
        <v>19664</v>
      </c>
      <c r="BJ40460" s="94">
        <v>10940</v>
      </c>
      <c r="BK40460" s="94">
        <v>17991</v>
      </c>
    </row>
    <row r="40461" spans="1:63">
      <c r="A40461" s="85" t="s">
        <v>126</v>
      </c>
      <c r="B40461" s="86">
        <v>43872.041666666664</v>
      </c>
      <c r="C40461" s="87">
        <v>43871</v>
      </c>
      <c r="D40461" s="85">
        <v>20</v>
      </c>
      <c r="E40461" s="86">
        <v>43871.833333333336</v>
      </c>
      <c r="F40461" s="88" t="s">
        <v>441</v>
      </c>
      <c r="G40461" s="89" t="s">
        <v>442</v>
      </c>
      <c r="H40461" s="94">
        <v>82745</v>
      </c>
      <c r="I40461" s="94">
        <v>80115</v>
      </c>
      <c r="J40461" s="94">
        <v>76012</v>
      </c>
      <c r="K40461" s="94">
        <v>-5316</v>
      </c>
      <c r="O40461" s="94">
        <v>80115</v>
      </c>
      <c r="P40461" s="94">
        <v>76012</v>
      </c>
      <c r="Q40461" s="94">
        <v>-5316</v>
      </c>
      <c r="R40461" s="94">
        <v>25391</v>
      </c>
      <c r="S40461" s="94">
        <v>24282</v>
      </c>
      <c r="T40461" s="94">
        <v>13287</v>
      </c>
      <c r="U40461" s="94">
        <v>2532</v>
      </c>
      <c r="V40461" s="94">
        <v>2623</v>
      </c>
      <c r="W40461" s="94">
        <v>0</v>
      </c>
      <c r="X40461" s="94">
        <v>7432</v>
      </c>
      <c r="Y40461" s="94">
        <v>465</v>
      </c>
      <c r="AJ40461" s="94">
        <v>25391</v>
      </c>
      <c r="AK40461" s="94">
        <v>24282</v>
      </c>
      <c r="AL40461" s="94">
        <v>13287</v>
      </c>
      <c r="AM40461" s="94">
        <v>2532</v>
      </c>
      <c r="AN40461" s="94">
        <v>2623</v>
      </c>
      <c r="AO40461" s="94">
        <v>0</v>
      </c>
      <c r="AP40461" s="94">
        <v>7432</v>
      </c>
      <c r="AQ40461" s="94">
        <v>465</v>
      </c>
      <c r="AS40461" s="94">
        <v>18</v>
      </c>
      <c r="AT40461" s="94">
        <v>-332</v>
      </c>
      <c r="AU40461" s="94">
        <v>-193</v>
      </c>
      <c r="AW40461" s="94">
        <v>-1109</v>
      </c>
      <c r="AX40461" s="94">
        <v>-596</v>
      </c>
      <c r="AY40461" s="94">
        <v>-1009</v>
      </c>
      <c r="AZ40461" s="94">
        <v>-2596</v>
      </c>
      <c r="BA40461" s="94">
        <v>-267</v>
      </c>
      <c r="BB40461" s="94">
        <v>-431</v>
      </c>
      <c r="BC40461" s="94">
        <v>340</v>
      </c>
      <c r="BD40461" s="94">
        <v>859</v>
      </c>
      <c r="BF40461" s="94">
        <v>12407</v>
      </c>
      <c r="BG40461" s="94">
        <v>6062</v>
      </c>
      <c r="BH40461" s="94">
        <v>11624</v>
      </c>
      <c r="BI40461" s="94">
        <v>19939</v>
      </c>
      <c r="BJ40461" s="94">
        <v>11258</v>
      </c>
      <c r="BK40461" s="94">
        <v>18755</v>
      </c>
    </row>
    <row r="40462" spans="1:63">
      <c r="A40462" s="85" t="s">
        <v>126</v>
      </c>
      <c r="B40462" s="86">
        <v>43872.083333333336</v>
      </c>
      <c r="C40462" s="87">
        <v>43871</v>
      </c>
      <c r="D40462" s="85">
        <v>21</v>
      </c>
      <c r="E40462" s="86">
        <v>43871.875</v>
      </c>
      <c r="F40462" s="88" t="s">
        <v>441</v>
      </c>
      <c r="G40462" s="89" t="s">
        <v>442</v>
      </c>
      <c r="H40462" s="94">
        <v>81767</v>
      </c>
      <c r="I40462" s="94">
        <v>79485</v>
      </c>
      <c r="J40462" s="94">
        <v>74258</v>
      </c>
      <c r="K40462" s="94">
        <v>-6461</v>
      </c>
      <c r="O40462" s="94">
        <v>79485</v>
      </c>
      <c r="P40462" s="94">
        <v>74258</v>
      </c>
      <c r="Q40462" s="94">
        <v>-6461</v>
      </c>
      <c r="R40462" s="94">
        <v>24809</v>
      </c>
      <c r="S40462" s="94">
        <v>23742</v>
      </c>
      <c r="T40462" s="94">
        <v>13285</v>
      </c>
      <c r="U40462" s="94">
        <v>2510</v>
      </c>
      <c r="V40462" s="94">
        <v>1801</v>
      </c>
      <c r="W40462" s="94">
        <v>0</v>
      </c>
      <c r="X40462" s="94">
        <v>7652</v>
      </c>
      <c r="Y40462" s="94">
        <v>459</v>
      </c>
      <c r="AJ40462" s="94">
        <v>24809</v>
      </c>
      <c r="AK40462" s="94">
        <v>23742</v>
      </c>
      <c r="AL40462" s="94">
        <v>13285</v>
      </c>
      <c r="AM40462" s="94">
        <v>2510</v>
      </c>
      <c r="AN40462" s="94">
        <v>1801</v>
      </c>
      <c r="AO40462" s="94">
        <v>0</v>
      </c>
      <c r="AP40462" s="94">
        <v>7652</v>
      </c>
      <c r="AQ40462" s="94">
        <v>459</v>
      </c>
      <c r="AS40462" s="94">
        <v>8</v>
      </c>
      <c r="AT40462" s="94">
        <v>-279</v>
      </c>
      <c r="AU40462" s="94">
        <v>-183</v>
      </c>
      <c r="AW40462" s="94">
        <v>-1332</v>
      </c>
      <c r="AX40462" s="94">
        <v>-659</v>
      </c>
      <c r="AY40462" s="94">
        <v>-1029</v>
      </c>
      <c r="AZ40462" s="94">
        <v>-3061</v>
      </c>
      <c r="BA40462" s="94">
        <v>-367</v>
      </c>
      <c r="BB40462" s="94">
        <v>-430</v>
      </c>
      <c r="BC40462" s="94">
        <v>-28</v>
      </c>
      <c r="BD40462" s="94">
        <v>899</v>
      </c>
      <c r="BF40462" s="94">
        <v>12233</v>
      </c>
      <c r="BG40462" s="94">
        <v>6006</v>
      </c>
      <c r="BH40462" s="94">
        <v>11485</v>
      </c>
      <c r="BI40462" s="94">
        <v>19649</v>
      </c>
      <c r="BJ40462" s="94">
        <v>11172</v>
      </c>
      <c r="BK40462" s="94">
        <v>18870</v>
      </c>
    </row>
    <row r="40463" spans="1:63">
      <c r="A40463" s="85" t="s">
        <v>126</v>
      </c>
      <c r="B40463" s="86">
        <v>43872.125</v>
      </c>
      <c r="C40463" s="87">
        <v>43871</v>
      </c>
      <c r="D40463" s="85">
        <v>22</v>
      </c>
      <c r="E40463" s="86">
        <v>43871.916666666664</v>
      </c>
      <c r="F40463" s="88" t="s">
        <v>441</v>
      </c>
      <c r="G40463" s="89" t="s">
        <v>442</v>
      </c>
      <c r="H40463" s="94">
        <v>79675</v>
      </c>
      <c r="I40463" s="94">
        <v>77630</v>
      </c>
      <c r="J40463" s="94">
        <v>72111</v>
      </c>
      <c r="K40463" s="94">
        <v>-6566</v>
      </c>
      <c r="O40463" s="94">
        <v>77630</v>
      </c>
      <c r="P40463" s="94">
        <v>72111</v>
      </c>
      <c r="Q40463" s="94">
        <v>-6566</v>
      </c>
      <c r="R40463" s="94">
        <v>23681</v>
      </c>
      <c r="S40463" s="94">
        <v>23059</v>
      </c>
      <c r="T40463" s="94">
        <v>13284</v>
      </c>
      <c r="U40463" s="94">
        <v>2399</v>
      </c>
      <c r="V40463" s="94">
        <v>1251</v>
      </c>
      <c r="W40463" s="94">
        <v>0</v>
      </c>
      <c r="X40463" s="94">
        <v>7968</v>
      </c>
      <c r="Y40463" s="94">
        <v>470</v>
      </c>
      <c r="AJ40463" s="94">
        <v>23681</v>
      </c>
      <c r="AK40463" s="94">
        <v>23059</v>
      </c>
      <c r="AL40463" s="94">
        <v>13284</v>
      </c>
      <c r="AM40463" s="94">
        <v>2399</v>
      </c>
      <c r="AN40463" s="94">
        <v>1251</v>
      </c>
      <c r="AO40463" s="94">
        <v>0</v>
      </c>
      <c r="AP40463" s="94">
        <v>7968</v>
      </c>
      <c r="AQ40463" s="94">
        <v>470</v>
      </c>
      <c r="AS40463" s="94">
        <v>1</v>
      </c>
      <c r="AT40463" s="94">
        <v>-259</v>
      </c>
      <c r="AU40463" s="94">
        <v>-42</v>
      </c>
      <c r="AW40463" s="94">
        <v>-1279</v>
      </c>
      <c r="AX40463" s="94">
        <v>-713</v>
      </c>
      <c r="AY40463" s="94">
        <v>-1101</v>
      </c>
      <c r="AZ40463" s="94">
        <v>-3422</v>
      </c>
      <c r="BA40463" s="94">
        <v>-417</v>
      </c>
      <c r="BB40463" s="94">
        <v>-441</v>
      </c>
      <c r="BC40463" s="94">
        <v>-35</v>
      </c>
      <c r="BD40463" s="94">
        <v>1142</v>
      </c>
      <c r="BF40463" s="94">
        <v>11927</v>
      </c>
      <c r="BG40463" s="94">
        <v>5909</v>
      </c>
      <c r="BH40463" s="94">
        <v>11203</v>
      </c>
      <c r="BI40463" s="94">
        <v>18943</v>
      </c>
      <c r="BJ40463" s="94">
        <v>10975</v>
      </c>
      <c r="BK40463" s="94">
        <v>18605</v>
      </c>
    </row>
    <row r="40464" spans="1:63">
      <c r="A40464" s="85" t="s">
        <v>126</v>
      </c>
      <c r="B40464" s="86">
        <v>43872.166666666664</v>
      </c>
      <c r="C40464" s="87">
        <v>43871</v>
      </c>
      <c r="D40464" s="85">
        <v>23</v>
      </c>
      <c r="E40464" s="86">
        <v>43871.958333333336</v>
      </c>
      <c r="F40464" s="88" t="s">
        <v>441</v>
      </c>
      <c r="G40464" s="89" t="s">
        <v>442</v>
      </c>
      <c r="H40464" s="94">
        <v>76384</v>
      </c>
      <c r="I40464" s="94">
        <v>74590</v>
      </c>
      <c r="J40464" s="94">
        <v>69478</v>
      </c>
      <c r="K40464" s="94">
        <v>-6206</v>
      </c>
      <c r="O40464" s="94">
        <v>74590</v>
      </c>
      <c r="P40464" s="94">
        <v>69478</v>
      </c>
      <c r="Q40464" s="94">
        <v>-6206</v>
      </c>
      <c r="R40464" s="94">
        <v>21923</v>
      </c>
      <c r="S40464" s="94">
        <v>21765</v>
      </c>
      <c r="T40464" s="94">
        <v>13285</v>
      </c>
      <c r="U40464" s="94">
        <v>2199</v>
      </c>
      <c r="V40464" s="94">
        <v>1099</v>
      </c>
      <c r="W40464" s="94">
        <v>0</v>
      </c>
      <c r="X40464" s="94">
        <v>8748</v>
      </c>
      <c r="Y40464" s="94">
        <v>458</v>
      </c>
      <c r="AJ40464" s="94">
        <v>21923</v>
      </c>
      <c r="AK40464" s="94">
        <v>21765</v>
      </c>
      <c r="AL40464" s="94">
        <v>13285</v>
      </c>
      <c r="AM40464" s="94">
        <v>2199</v>
      </c>
      <c r="AN40464" s="94">
        <v>1099</v>
      </c>
      <c r="AO40464" s="94">
        <v>0</v>
      </c>
      <c r="AP40464" s="94">
        <v>8748</v>
      </c>
      <c r="AQ40464" s="94">
        <v>458</v>
      </c>
      <c r="AS40464" s="94">
        <v>1</v>
      </c>
      <c r="AT40464" s="94">
        <v>-319</v>
      </c>
      <c r="AU40464" s="94">
        <v>0</v>
      </c>
      <c r="AW40464" s="94">
        <v>-1212</v>
      </c>
      <c r="AX40464" s="94">
        <v>-738</v>
      </c>
      <c r="AY40464" s="94">
        <v>-1153</v>
      </c>
      <c r="AZ40464" s="94">
        <v>-3222</v>
      </c>
      <c r="BA40464" s="94">
        <v>-438</v>
      </c>
      <c r="BB40464" s="94">
        <v>-445</v>
      </c>
      <c r="BC40464" s="94">
        <v>78</v>
      </c>
      <c r="BD40464" s="94">
        <v>1242</v>
      </c>
      <c r="BF40464" s="94">
        <v>11464</v>
      </c>
      <c r="BG40464" s="94">
        <v>5718</v>
      </c>
      <c r="BH40464" s="94">
        <v>10739</v>
      </c>
      <c r="BI40464" s="94">
        <v>18063</v>
      </c>
      <c r="BJ40464" s="94">
        <v>10607</v>
      </c>
      <c r="BK40464" s="94">
        <v>17931</v>
      </c>
    </row>
    <row r="40465" spans="1:63">
      <c r="A40465" s="85" t="s">
        <v>126</v>
      </c>
      <c r="B40465" s="86">
        <v>43872.208333333336</v>
      </c>
      <c r="C40465" s="87">
        <v>43871</v>
      </c>
      <c r="D40465" s="85">
        <v>24</v>
      </c>
      <c r="E40465" s="86">
        <v>43872</v>
      </c>
      <c r="F40465" s="88" t="s">
        <v>441</v>
      </c>
      <c r="G40465" s="89" t="s">
        <v>442</v>
      </c>
      <c r="H40465" s="94">
        <v>72560</v>
      </c>
      <c r="I40465" s="94">
        <v>71151</v>
      </c>
      <c r="J40465" s="94">
        <v>65524</v>
      </c>
      <c r="K40465" s="94">
        <v>-6561</v>
      </c>
      <c r="O40465" s="94">
        <v>71151</v>
      </c>
      <c r="P40465" s="94">
        <v>65524</v>
      </c>
      <c r="Q40465" s="94">
        <v>-6561</v>
      </c>
      <c r="R40465" s="94">
        <v>19253</v>
      </c>
      <c r="S40465" s="94">
        <v>20215</v>
      </c>
      <c r="T40465" s="94">
        <v>13286</v>
      </c>
      <c r="U40465" s="94">
        <v>1793</v>
      </c>
      <c r="V40465" s="94">
        <v>1099</v>
      </c>
      <c r="W40465" s="94">
        <v>0</v>
      </c>
      <c r="X40465" s="94">
        <v>9414</v>
      </c>
      <c r="Y40465" s="94">
        <v>464</v>
      </c>
      <c r="AJ40465" s="94">
        <v>19253</v>
      </c>
      <c r="AK40465" s="94">
        <v>20215</v>
      </c>
      <c r="AL40465" s="94">
        <v>13286</v>
      </c>
      <c r="AM40465" s="94">
        <v>1793</v>
      </c>
      <c r="AN40465" s="94">
        <v>1099</v>
      </c>
      <c r="AO40465" s="94">
        <v>0</v>
      </c>
      <c r="AP40465" s="94">
        <v>9414</v>
      </c>
      <c r="AQ40465" s="94">
        <v>464</v>
      </c>
      <c r="AS40465" s="94">
        <v>-6</v>
      </c>
      <c r="AT40465" s="94">
        <v>-277</v>
      </c>
      <c r="AU40465" s="94">
        <v>5</v>
      </c>
      <c r="AW40465" s="94">
        <v>-1271</v>
      </c>
      <c r="AX40465" s="94">
        <v>-820</v>
      </c>
      <c r="AY40465" s="94">
        <v>-1053</v>
      </c>
      <c r="AZ40465" s="94">
        <v>-3642</v>
      </c>
      <c r="BA40465" s="94">
        <v>-518</v>
      </c>
      <c r="BB40465" s="94">
        <v>-427</v>
      </c>
      <c r="BC40465" s="94">
        <v>-21</v>
      </c>
      <c r="BD40465" s="94">
        <v>1469</v>
      </c>
      <c r="BF40465" s="94">
        <v>10959</v>
      </c>
      <c r="BG40465" s="94">
        <v>5463</v>
      </c>
      <c r="BH40465" s="94">
        <v>10317</v>
      </c>
      <c r="BI40465" s="94">
        <v>17164</v>
      </c>
      <c r="BJ40465" s="94">
        <v>10142</v>
      </c>
      <c r="BK40465" s="94">
        <v>17041</v>
      </c>
    </row>
    <row r="40466" spans="1:63">
      <c r="A40466" s="85" t="s">
        <v>126</v>
      </c>
      <c r="B40466" s="86">
        <v>43872.25</v>
      </c>
      <c r="C40466" s="87">
        <v>43872</v>
      </c>
      <c r="D40466" s="85">
        <v>1</v>
      </c>
      <c r="E40466" s="86">
        <v>43872.041666666664</v>
      </c>
      <c r="F40466" s="88" t="s">
        <v>441</v>
      </c>
      <c r="G40466" s="89" t="s">
        <v>442</v>
      </c>
      <c r="H40466" s="94">
        <v>71259</v>
      </c>
      <c r="I40466" s="94">
        <v>68745</v>
      </c>
      <c r="J40466" s="94">
        <v>62559</v>
      </c>
      <c r="K40466" s="94">
        <v>-7170</v>
      </c>
      <c r="O40466" s="94">
        <v>68745</v>
      </c>
      <c r="P40466" s="94">
        <v>62559</v>
      </c>
      <c r="Q40466" s="94">
        <v>-7170</v>
      </c>
      <c r="R40466" s="94">
        <v>17452</v>
      </c>
      <c r="S40466" s="94">
        <v>19496</v>
      </c>
      <c r="T40466" s="94">
        <v>13291</v>
      </c>
      <c r="U40466" s="94">
        <v>1474</v>
      </c>
      <c r="V40466" s="94">
        <v>1027</v>
      </c>
      <c r="W40466" s="94">
        <v>0</v>
      </c>
      <c r="X40466" s="94">
        <v>9356</v>
      </c>
      <c r="Y40466" s="94">
        <v>463</v>
      </c>
      <c r="AJ40466" s="94">
        <v>17452</v>
      </c>
      <c r="AK40466" s="94">
        <v>19496</v>
      </c>
      <c r="AL40466" s="94">
        <v>13291</v>
      </c>
      <c r="AM40466" s="94">
        <v>1474</v>
      </c>
      <c r="AN40466" s="94">
        <v>1027</v>
      </c>
      <c r="AO40466" s="94">
        <v>0</v>
      </c>
      <c r="AP40466" s="94">
        <v>9356</v>
      </c>
      <c r="AQ40466" s="94">
        <v>463</v>
      </c>
      <c r="AS40466" s="94">
        <v>-2</v>
      </c>
      <c r="AT40466" s="94">
        <v>-303</v>
      </c>
      <c r="AU40466" s="94">
        <v>-6</v>
      </c>
      <c r="AW40466" s="94">
        <v>-1239</v>
      </c>
      <c r="AX40466" s="94">
        <v>-813</v>
      </c>
      <c r="AY40466" s="94">
        <v>-1030</v>
      </c>
      <c r="AZ40466" s="94">
        <v>-4420</v>
      </c>
      <c r="BA40466" s="94">
        <v>-533</v>
      </c>
      <c r="BB40466" s="94">
        <v>-405</v>
      </c>
      <c r="BC40466" s="94">
        <v>0</v>
      </c>
      <c r="BD40466" s="94">
        <v>1581</v>
      </c>
      <c r="BF40466" s="94">
        <v>10536</v>
      </c>
      <c r="BG40466" s="94">
        <v>5257</v>
      </c>
      <c r="BH40466" s="94">
        <v>9974</v>
      </c>
      <c r="BI40466" s="94">
        <v>17111</v>
      </c>
      <c r="BJ40466" s="94">
        <v>9647</v>
      </c>
      <c r="BK40466" s="94">
        <v>16156</v>
      </c>
    </row>
    <row r="40467" spans="1:63">
      <c r="A40467" s="85" t="s">
        <v>126</v>
      </c>
      <c r="B40467" s="86">
        <v>43872.291666666664</v>
      </c>
      <c r="C40467" s="87">
        <v>43872</v>
      </c>
      <c r="D40467" s="85">
        <v>2</v>
      </c>
      <c r="E40467" s="86">
        <v>43872.083333333336</v>
      </c>
      <c r="F40467" s="88" t="s">
        <v>441</v>
      </c>
      <c r="G40467" s="89" t="s">
        <v>442</v>
      </c>
      <c r="H40467" s="94">
        <v>70788</v>
      </c>
      <c r="I40467" s="94">
        <v>67477</v>
      </c>
      <c r="J40467" s="94">
        <v>61137</v>
      </c>
      <c r="K40467" s="94">
        <v>-7073</v>
      </c>
      <c r="O40467" s="94">
        <v>67477</v>
      </c>
      <c r="P40467" s="94">
        <v>61137</v>
      </c>
      <c r="Q40467" s="94">
        <v>-7073</v>
      </c>
      <c r="R40467" s="94">
        <v>16365</v>
      </c>
      <c r="S40467" s="94">
        <v>19491</v>
      </c>
      <c r="T40467" s="94">
        <v>13290</v>
      </c>
      <c r="U40467" s="94">
        <v>1297</v>
      </c>
      <c r="V40467" s="94">
        <v>973</v>
      </c>
      <c r="W40467" s="94">
        <v>0</v>
      </c>
      <c r="X40467" s="94">
        <v>9255</v>
      </c>
      <c r="Y40467" s="94">
        <v>467</v>
      </c>
      <c r="AJ40467" s="94">
        <v>16365</v>
      </c>
      <c r="AK40467" s="94">
        <v>19491</v>
      </c>
      <c r="AL40467" s="94">
        <v>13290</v>
      </c>
      <c r="AM40467" s="94">
        <v>1297</v>
      </c>
      <c r="AN40467" s="94">
        <v>973</v>
      </c>
      <c r="AO40467" s="94">
        <v>0</v>
      </c>
      <c r="AP40467" s="94">
        <v>9255</v>
      </c>
      <c r="AQ40467" s="94">
        <v>467</v>
      </c>
      <c r="AS40467" s="94">
        <v>2</v>
      </c>
      <c r="AT40467" s="94">
        <v>-369</v>
      </c>
      <c r="AU40467" s="94">
        <v>-17</v>
      </c>
      <c r="AW40467" s="94">
        <v>-1228</v>
      </c>
      <c r="AX40467" s="94">
        <v>-782</v>
      </c>
      <c r="AY40467" s="94">
        <v>-981</v>
      </c>
      <c r="AZ40467" s="94">
        <v>-4692</v>
      </c>
      <c r="BA40467" s="94">
        <v>-459</v>
      </c>
      <c r="BB40467" s="94">
        <v>-385</v>
      </c>
      <c r="BC40467" s="94">
        <v>193</v>
      </c>
      <c r="BD40467" s="94">
        <v>1645</v>
      </c>
      <c r="BF40467" s="94">
        <v>10210</v>
      </c>
      <c r="BG40467" s="94">
        <v>5118</v>
      </c>
      <c r="BH40467" s="94">
        <v>9786</v>
      </c>
      <c r="BI40467" s="94">
        <v>17348</v>
      </c>
      <c r="BJ40467" s="94">
        <v>9421</v>
      </c>
      <c r="BK40467" s="94">
        <v>15530</v>
      </c>
    </row>
    <row r="40468" spans="1:63">
      <c r="A40468" s="85" t="s">
        <v>126</v>
      </c>
      <c r="B40468" s="86">
        <v>43872.333333333336</v>
      </c>
      <c r="C40468" s="87">
        <v>43872</v>
      </c>
      <c r="D40468" s="85">
        <v>3</v>
      </c>
      <c r="E40468" s="86">
        <v>43872.125</v>
      </c>
      <c r="F40468" s="88" t="s">
        <v>441</v>
      </c>
      <c r="G40468" s="89" t="s">
        <v>442</v>
      </c>
      <c r="H40468" s="94">
        <v>69712</v>
      </c>
      <c r="I40468" s="94">
        <v>66567</v>
      </c>
      <c r="J40468" s="94">
        <v>60295</v>
      </c>
      <c r="K40468" s="94">
        <v>-7080</v>
      </c>
      <c r="O40468" s="94">
        <v>66567</v>
      </c>
      <c r="P40468" s="94">
        <v>60295</v>
      </c>
      <c r="Q40468" s="94">
        <v>-7080</v>
      </c>
      <c r="R40468" s="94">
        <v>15579</v>
      </c>
      <c r="S40468" s="94">
        <v>19328</v>
      </c>
      <c r="T40468" s="94">
        <v>13290</v>
      </c>
      <c r="U40468" s="94">
        <v>1195</v>
      </c>
      <c r="V40468" s="94">
        <v>964</v>
      </c>
      <c r="W40468" s="94">
        <v>0</v>
      </c>
      <c r="X40468" s="94">
        <v>9484</v>
      </c>
      <c r="Y40468" s="94">
        <v>455</v>
      </c>
      <c r="AJ40468" s="94">
        <v>15579</v>
      </c>
      <c r="AK40468" s="94">
        <v>19328</v>
      </c>
      <c r="AL40468" s="94">
        <v>13290</v>
      </c>
      <c r="AM40468" s="94">
        <v>1195</v>
      </c>
      <c r="AN40468" s="94">
        <v>964</v>
      </c>
      <c r="AO40468" s="94">
        <v>0</v>
      </c>
      <c r="AP40468" s="94">
        <v>9484</v>
      </c>
      <c r="AQ40468" s="94">
        <v>455</v>
      </c>
      <c r="AS40468" s="94">
        <v>-3</v>
      </c>
      <c r="AT40468" s="94">
        <v>-432</v>
      </c>
      <c r="AU40468" s="94">
        <v>-11</v>
      </c>
      <c r="AW40468" s="94">
        <v>-1190</v>
      </c>
      <c r="AX40468" s="94">
        <v>-763</v>
      </c>
      <c r="AY40468" s="94">
        <v>-1054</v>
      </c>
      <c r="AZ40468" s="94">
        <v>-4689</v>
      </c>
      <c r="BA40468" s="94">
        <v>-429</v>
      </c>
      <c r="BB40468" s="94">
        <v>-395</v>
      </c>
      <c r="BC40468" s="94">
        <v>242</v>
      </c>
      <c r="BD40468" s="94">
        <v>1644</v>
      </c>
      <c r="BF40468" s="94">
        <v>9987</v>
      </c>
      <c r="BG40468" s="94">
        <v>5038</v>
      </c>
      <c r="BH40468" s="94">
        <v>9779</v>
      </c>
      <c r="BI40468" s="94">
        <v>17186</v>
      </c>
      <c r="BJ40468" s="94">
        <v>9348</v>
      </c>
      <c r="BK40468" s="94">
        <v>15165</v>
      </c>
    </row>
    <row r="40469" spans="1:63">
      <c r="A40469" s="85" t="s">
        <v>126</v>
      </c>
      <c r="B40469" s="86">
        <v>43872.375</v>
      </c>
      <c r="C40469" s="87">
        <v>43872</v>
      </c>
      <c r="D40469" s="85">
        <v>4</v>
      </c>
      <c r="E40469" s="86">
        <v>43872.166666666664</v>
      </c>
      <c r="F40469" s="88" t="s">
        <v>441</v>
      </c>
      <c r="G40469" s="89" t="s">
        <v>442</v>
      </c>
      <c r="H40469" s="94">
        <v>69295</v>
      </c>
      <c r="I40469" s="94">
        <v>66082</v>
      </c>
      <c r="J40469" s="94">
        <v>60015</v>
      </c>
      <c r="K40469" s="94">
        <v>-6954</v>
      </c>
      <c r="O40469" s="94">
        <v>66082</v>
      </c>
      <c r="P40469" s="94">
        <v>60015</v>
      </c>
      <c r="Q40469" s="94">
        <v>-6954</v>
      </c>
      <c r="R40469" s="94">
        <v>15200</v>
      </c>
      <c r="S40469" s="94">
        <v>18904</v>
      </c>
      <c r="T40469" s="94">
        <v>13296</v>
      </c>
      <c r="U40469" s="94">
        <v>1081</v>
      </c>
      <c r="V40469" s="94">
        <v>963</v>
      </c>
      <c r="W40469" s="94">
        <v>0</v>
      </c>
      <c r="X40469" s="94">
        <v>10122</v>
      </c>
      <c r="Y40469" s="94">
        <v>450</v>
      </c>
      <c r="AJ40469" s="94">
        <v>15200</v>
      </c>
      <c r="AK40469" s="94">
        <v>18904</v>
      </c>
      <c r="AL40469" s="94">
        <v>13296</v>
      </c>
      <c r="AM40469" s="94">
        <v>1081</v>
      </c>
      <c r="AN40469" s="94">
        <v>963</v>
      </c>
      <c r="AO40469" s="94">
        <v>0</v>
      </c>
      <c r="AP40469" s="94">
        <v>10122</v>
      </c>
      <c r="AQ40469" s="94">
        <v>450</v>
      </c>
      <c r="AS40469" s="94">
        <v>-4</v>
      </c>
      <c r="AT40469" s="94">
        <v>-469</v>
      </c>
      <c r="AU40469" s="94">
        <v>-7</v>
      </c>
      <c r="AW40469" s="94">
        <v>-1334</v>
      </c>
      <c r="AX40469" s="94">
        <v>-743</v>
      </c>
      <c r="AY40469" s="94">
        <v>-1006</v>
      </c>
      <c r="AZ40469" s="94">
        <v>-4575</v>
      </c>
      <c r="BA40469" s="94">
        <v>-448</v>
      </c>
      <c r="BB40469" s="94">
        <v>-399</v>
      </c>
      <c r="BC40469" s="94">
        <v>322</v>
      </c>
      <c r="BD40469" s="94">
        <v>1709</v>
      </c>
      <c r="BF40469" s="94">
        <v>9850</v>
      </c>
      <c r="BG40469" s="94">
        <v>5020</v>
      </c>
      <c r="BH40469" s="94">
        <v>9688</v>
      </c>
      <c r="BI40469" s="94">
        <v>17156</v>
      </c>
      <c r="BJ40469" s="94">
        <v>9299</v>
      </c>
      <c r="BK40469" s="94">
        <v>15007</v>
      </c>
    </row>
    <row r="40470" spans="1:63">
      <c r="A40470" s="85" t="s">
        <v>126</v>
      </c>
      <c r="B40470" s="86">
        <v>43872.416666666664</v>
      </c>
      <c r="C40470" s="87">
        <v>43872</v>
      </c>
      <c r="D40470" s="85">
        <v>5</v>
      </c>
      <c r="E40470" s="86">
        <v>43872.208333333336</v>
      </c>
      <c r="F40470" s="88" t="s">
        <v>441</v>
      </c>
      <c r="G40470" s="89" t="s">
        <v>442</v>
      </c>
      <c r="H40470" s="94">
        <v>68936</v>
      </c>
      <c r="I40470" s="94">
        <v>65753</v>
      </c>
      <c r="J40470" s="94">
        <v>59392</v>
      </c>
      <c r="K40470" s="94">
        <v>-7239</v>
      </c>
      <c r="O40470" s="94">
        <v>65753</v>
      </c>
      <c r="P40470" s="94">
        <v>59392</v>
      </c>
      <c r="Q40470" s="94">
        <v>-7239</v>
      </c>
      <c r="R40470" s="94">
        <v>14640</v>
      </c>
      <c r="S40470" s="94">
        <v>18379</v>
      </c>
      <c r="T40470" s="94">
        <v>13303</v>
      </c>
      <c r="U40470" s="94">
        <v>1010</v>
      </c>
      <c r="V40470" s="94">
        <v>965</v>
      </c>
      <c r="W40470" s="94">
        <v>0</v>
      </c>
      <c r="X40470" s="94">
        <v>10624</v>
      </c>
      <c r="Y40470" s="94">
        <v>472</v>
      </c>
      <c r="AJ40470" s="94">
        <v>14640</v>
      </c>
      <c r="AK40470" s="94">
        <v>18379</v>
      </c>
      <c r="AL40470" s="94">
        <v>13303</v>
      </c>
      <c r="AM40470" s="94">
        <v>1010</v>
      </c>
      <c r="AN40470" s="94">
        <v>965</v>
      </c>
      <c r="AO40470" s="94">
        <v>0</v>
      </c>
      <c r="AP40470" s="94">
        <v>10624</v>
      </c>
      <c r="AQ40470" s="94">
        <v>472</v>
      </c>
      <c r="AS40470" s="94">
        <v>-10</v>
      </c>
      <c r="AT40470" s="94">
        <v>-456</v>
      </c>
      <c r="AU40470" s="94">
        <v>-19</v>
      </c>
      <c r="AW40470" s="94">
        <v>-1388</v>
      </c>
      <c r="AX40470" s="94">
        <v>-750</v>
      </c>
      <c r="AY40470" s="94">
        <v>-1005</v>
      </c>
      <c r="AZ40470" s="94">
        <v>-4553</v>
      </c>
      <c r="BA40470" s="94">
        <v>-557</v>
      </c>
      <c r="BB40470" s="94">
        <v>-404</v>
      </c>
      <c r="BC40470" s="94">
        <v>353</v>
      </c>
      <c r="BD40470" s="94">
        <v>1550</v>
      </c>
      <c r="BF40470" s="94">
        <v>9814</v>
      </c>
      <c r="BG40470" s="94">
        <v>5020</v>
      </c>
      <c r="BH40470" s="94">
        <v>9883</v>
      </c>
      <c r="BI40470" s="94">
        <v>16683</v>
      </c>
      <c r="BJ40470" s="94">
        <v>9349</v>
      </c>
      <c r="BK40470" s="94">
        <v>14943</v>
      </c>
    </row>
    <row r="40471" spans="1:63">
      <c r="A40471" s="85" t="s">
        <v>126</v>
      </c>
      <c r="B40471" s="86">
        <v>43872.458333333336</v>
      </c>
      <c r="C40471" s="87">
        <v>43872</v>
      </c>
      <c r="D40471" s="85">
        <v>6</v>
      </c>
      <c r="E40471" s="86">
        <v>43872.25</v>
      </c>
      <c r="F40471" s="88" t="s">
        <v>441</v>
      </c>
      <c r="G40471" s="89" t="s">
        <v>442</v>
      </c>
      <c r="H40471" s="94">
        <v>69988</v>
      </c>
      <c r="I40471" s="94">
        <v>66776</v>
      </c>
      <c r="J40471" s="94">
        <v>61062</v>
      </c>
      <c r="K40471" s="94">
        <v>-6545</v>
      </c>
      <c r="O40471" s="94">
        <v>66776</v>
      </c>
      <c r="P40471" s="94">
        <v>61062</v>
      </c>
      <c r="Q40471" s="94">
        <v>-6545</v>
      </c>
      <c r="R40471" s="94">
        <v>15322</v>
      </c>
      <c r="S40471" s="94">
        <v>19403</v>
      </c>
      <c r="T40471" s="94">
        <v>13312</v>
      </c>
      <c r="U40471" s="94">
        <v>1023</v>
      </c>
      <c r="V40471" s="94">
        <v>969</v>
      </c>
      <c r="W40471" s="94">
        <v>0</v>
      </c>
      <c r="X40471" s="94">
        <v>10574</v>
      </c>
      <c r="Y40471" s="94">
        <v>459</v>
      </c>
      <c r="AJ40471" s="94">
        <v>15322</v>
      </c>
      <c r="AK40471" s="94">
        <v>19403</v>
      </c>
      <c r="AL40471" s="94">
        <v>13312</v>
      </c>
      <c r="AM40471" s="94">
        <v>1023</v>
      </c>
      <c r="AN40471" s="94">
        <v>969</v>
      </c>
      <c r="AO40471" s="94">
        <v>0</v>
      </c>
      <c r="AP40471" s="94">
        <v>10574</v>
      </c>
      <c r="AQ40471" s="94">
        <v>459</v>
      </c>
      <c r="AS40471" s="94">
        <v>1</v>
      </c>
      <c r="AT40471" s="94">
        <v>-497</v>
      </c>
      <c r="AU40471" s="94">
        <v>-7</v>
      </c>
      <c r="AW40471" s="94">
        <v>-1456</v>
      </c>
      <c r="AX40471" s="94">
        <v>-690</v>
      </c>
      <c r="AY40471" s="94">
        <v>-1207</v>
      </c>
      <c r="AZ40471" s="94">
        <v>-3808</v>
      </c>
      <c r="BA40471" s="94">
        <v>-493</v>
      </c>
      <c r="BB40471" s="94">
        <v>-410</v>
      </c>
      <c r="BC40471" s="94">
        <v>294</v>
      </c>
      <c r="BD40471" s="94">
        <v>1728</v>
      </c>
      <c r="BF40471" s="94">
        <v>10011</v>
      </c>
      <c r="BG40471" s="94">
        <v>5093</v>
      </c>
      <c r="BH40471" s="94">
        <v>10271</v>
      </c>
      <c r="BI40471" s="94">
        <v>16628</v>
      </c>
      <c r="BJ40471" s="94">
        <v>9536</v>
      </c>
      <c r="BK40471" s="94">
        <v>15173</v>
      </c>
    </row>
    <row r="40472" spans="1:63">
      <c r="A40472" s="85" t="s">
        <v>126</v>
      </c>
      <c r="B40472" s="86">
        <v>43872.5</v>
      </c>
      <c r="C40472" s="87">
        <v>43872</v>
      </c>
      <c r="D40472" s="85">
        <v>7</v>
      </c>
      <c r="E40472" s="86">
        <v>43872.291666666664</v>
      </c>
      <c r="F40472" s="88" t="s">
        <v>441</v>
      </c>
      <c r="G40472" s="89" t="s">
        <v>442</v>
      </c>
      <c r="H40472" s="94">
        <v>74817</v>
      </c>
      <c r="I40472" s="94">
        <v>70615</v>
      </c>
      <c r="J40472" s="94">
        <v>65747</v>
      </c>
      <c r="K40472" s="94">
        <v>-6016</v>
      </c>
      <c r="O40472" s="94">
        <v>70615</v>
      </c>
      <c r="P40472" s="94">
        <v>65747</v>
      </c>
      <c r="Q40472" s="94">
        <v>-6016</v>
      </c>
      <c r="R40472" s="94">
        <v>18002</v>
      </c>
      <c r="S40472" s="94">
        <v>20955</v>
      </c>
      <c r="T40472" s="94">
        <v>13310</v>
      </c>
      <c r="U40472" s="94">
        <v>1223</v>
      </c>
      <c r="V40472" s="94">
        <v>1323</v>
      </c>
      <c r="W40472" s="94">
        <v>0</v>
      </c>
      <c r="X40472" s="94">
        <v>10472</v>
      </c>
      <c r="Y40472" s="94">
        <v>462</v>
      </c>
      <c r="AJ40472" s="94">
        <v>18002</v>
      </c>
      <c r="AK40472" s="94">
        <v>20955</v>
      </c>
      <c r="AL40472" s="94">
        <v>13310</v>
      </c>
      <c r="AM40472" s="94">
        <v>1223</v>
      </c>
      <c r="AN40472" s="94">
        <v>1323</v>
      </c>
      <c r="AO40472" s="94">
        <v>0</v>
      </c>
      <c r="AP40472" s="94">
        <v>10472</v>
      </c>
      <c r="AQ40472" s="94">
        <v>462</v>
      </c>
      <c r="AS40472" s="94">
        <v>4</v>
      </c>
      <c r="AT40472" s="94">
        <v>-565</v>
      </c>
      <c r="AU40472" s="94">
        <v>-59</v>
      </c>
      <c r="AW40472" s="94">
        <v>-1458</v>
      </c>
      <c r="AX40472" s="94">
        <v>-666</v>
      </c>
      <c r="AY40472" s="94">
        <v>-1181</v>
      </c>
      <c r="AZ40472" s="94">
        <v>-3038</v>
      </c>
      <c r="BA40472" s="94">
        <v>-483</v>
      </c>
      <c r="BB40472" s="94">
        <v>-433</v>
      </c>
      <c r="BC40472" s="94">
        <v>307</v>
      </c>
      <c r="BD40472" s="94">
        <v>1556</v>
      </c>
      <c r="BF40472" s="94">
        <v>10577</v>
      </c>
      <c r="BG40472" s="94">
        <v>5312</v>
      </c>
      <c r="BH40472" s="94">
        <v>10989</v>
      </c>
      <c r="BI40472" s="94">
        <v>17740</v>
      </c>
      <c r="BJ40472" s="94">
        <v>9962</v>
      </c>
      <c r="BK40472" s="94">
        <v>15970</v>
      </c>
    </row>
    <row r="40473" spans="1:63">
      <c r="A40473" s="85" t="s">
        <v>126</v>
      </c>
      <c r="B40473" s="86">
        <v>43872.541666666664</v>
      </c>
      <c r="C40473" s="87">
        <v>43872</v>
      </c>
      <c r="D40473" s="85">
        <v>8</v>
      </c>
      <c r="E40473" s="86">
        <v>43872.333333333336</v>
      </c>
      <c r="F40473" s="88" t="s">
        <v>441</v>
      </c>
      <c r="G40473" s="89" t="s">
        <v>442</v>
      </c>
      <c r="H40473" s="94">
        <v>80410</v>
      </c>
      <c r="I40473" s="94">
        <v>76097</v>
      </c>
      <c r="J40473" s="94">
        <v>71121</v>
      </c>
      <c r="K40473" s="94">
        <v>-6406</v>
      </c>
      <c r="O40473" s="94">
        <v>76097</v>
      </c>
      <c r="P40473" s="94">
        <v>71121</v>
      </c>
      <c r="Q40473" s="94">
        <v>-6406</v>
      </c>
      <c r="R40473" s="94">
        <v>20485</v>
      </c>
      <c r="S40473" s="94">
        <v>22048</v>
      </c>
      <c r="T40473" s="94">
        <v>13311</v>
      </c>
      <c r="U40473" s="94">
        <v>1433</v>
      </c>
      <c r="V40473" s="94">
        <v>2326</v>
      </c>
      <c r="W40473" s="94">
        <v>0</v>
      </c>
      <c r="X40473" s="94">
        <v>11059</v>
      </c>
      <c r="Y40473" s="94">
        <v>461</v>
      </c>
      <c r="AJ40473" s="94">
        <v>20485</v>
      </c>
      <c r="AK40473" s="94">
        <v>22048</v>
      </c>
      <c r="AL40473" s="94">
        <v>13311</v>
      </c>
      <c r="AM40473" s="94">
        <v>1433</v>
      </c>
      <c r="AN40473" s="94">
        <v>2326</v>
      </c>
      <c r="AO40473" s="94">
        <v>0</v>
      </c>
      <c r="AP40473" s="94">
        <v>11059</v>
      </c>
      <c r="AQ40473" s="94">
        <v>461</v>
      </c>
      <c r="AS40473" s="94">
        <v>1</v>
      </c>
      <c r="AT40473" s="94">
        <v>-448</v>
      </c>
      <c r="AU40473" s="94">
        <v>-161</v>
      </c>
      <c r="AW40473" s="94">
        <v>-1337</v>
      </c>
      <c r="AX40473" s="94">
        <v>-815</v>
      </c>
      <c r="AY40473" s="94">
        <v>-1174</v>
      </c>
      <c r="AZ40473" s="94">
        <v>-2889</v>
      </c>
      <c r="BA40473" s="94">
        <v>-482</v>
      </c>
      <c r="BB40473" s="94">
        <v>-463</v>
      </c>
      <c r="BC40473" s="94">
        <v>422</v>
      </c>
      <c r="BD40473" s="94">
        <v>940</v>
      </c>
      <c r="BF40473" s="94">
        <v>11520</v>
      </c>
      <c r="BG40473" s="94">
        <v>5704</v>
      </c>
      <c r="BH40473" s="94">
        <v>11545</v>
      </c>
      <c r="BI40473" s="94">
        <v>19181</v>
      </c>
      <c r="BJ40473" s="94">
        <v>10769</v>
      </c>
      <c r="BK40473" s="94">
        <v>17310</v>
      </c>
    </row>
    <row r="40474" spans="1:63">
      <c r="A40474" s="85" t="s">
        <v>126</v>
      </c>
      <c r="B40474" s="86">
        <v>43872.583333333336</v>
      </c>
      <c r="C40474" s="87">
        <v>43872</v>
      </c>
      <c r="D40474" s="85">
        <v>9</v>
      </c>
      <c r="E40474" s="86">
        <v>43872.375</v>
      </c>
      <c r="F40474" s="88" t="s">
        <v>441</v>
      </c>
      <c r="G40474" s="89" t="s">
        <v>442</v>
      </c>
      <c r="H40474" s="94">
        <v>81748</v>
      </c>
      <c r="I40474" s="94">
        <v>78279</v>
      </c>
      <c r="J40474" s="94">
        <v>73111</v>
      </c>
      <c r="K40474" s="94">
        <v>-6493</v>
      </c>
      <c r="O40474" s="94">
        <v>78279</v>
      </c>
      <c r="P40474" s="94">
        <v>73111</v>
      </c>
      <c r="Q40474" s="94">
        <v>-6493</v>
      </c>
      <c r="R40474" s="94">
        <v>21784</v>
      </c>
      <c r="S40474" s="94">
        <v>22638</v>
      </c>
      <c r="T40474" s="94">
        <v>13307</v>
      </c>
      <c r="U40474" s="94">
        <v>1666</v>
      </c>
      <c r="V40474" s="94">
        <v>1785</v>
      </c>
      <c r="W40474" s="94">
        <v>5</v>
      </c>
      <c r="X40474" s="94">
        <v>11466</v>
      </c>
      <c r="Y40474" s="94">
        <v>460</v>
      </c>
      <c r="AJ40474" s="94">
        <v>21784</v>
      </c>
      <c r="AK40474" s="94">
        <v>22638</v>
      </c>
      <c r="AL40474" s="94">
        <v>13307</v>
      </c>
      <c r="AM40474" s="94">
        <v>1666</v>
      </c>
      <c r="AN40474" s="94">
        <v>1785</v>
      </c>
      <c r="AO40474" s="94">
        <v>5</v>
      </c>
      <c r="AP40474" s="94">
        <v>11466</v>
      </c>
      <c r="AQ40474" s="94">
        <v>460</v>
      </c>
      <c r="AS40474" s="94">
        <v>2</v>
      </c>
      <c r="AT40474" s="94">
        <v>-441</v>
      </c>
      <c r="AU40474" s="94">
        <v>-185</v>
      </c>
      <c r="AW40474" s="94">
        <v>-1284</v>
      </c>
      <c r="AX40474" s="94">
        <v>-766</v>
      </c>
      <c r="AY40474" s="94">
        <v>-1029</v>
      </c>
      <c r="AZ40474" s="94">
        <v>-3271</v>
      </c>
      <c r="BA40474" s="94">
        <v>-425</v>
      </c>
      <c r="BB40474" s="94">
        <v>-436</v>
      </c>
      <c r="BC40474" s="94">
        <v>226</v>
      </c>
      <c r="BD40474" s="94">
        <v>1116</v>
      </c>
      <c r="BF40474" s="94">
        <v>12176</v>
      </c>
      <c r="BG40474" s="94">
        <v>5892</v>
      </c>
      <c r="BH40474" s="94">
        <v>11576</v>
      </c>
      <c r="BI40474" s="94">
        <v>19614</v>
      </c>
      <c r="BJ40474" s="94">
        <v>11211</v>
      </c>
      <c r="BK40474" s="94">
        <v>17737</v>
      </c>
    </row>
    <row r="40475" spans="1:63">
      <c r="A40475" s="85" t="s">
        <v>126</v>
      </c>
      <c r="B40475" s="86">
        <v>43872.625</v>
      </c>
      <c r="C40475" s="87">
        <v>43872</v>
      </c>
      <c r="D40475" s="85">
        <v>10</v>
      </c>
      <c r="E40475" s="86">
        <v>43872.416666666664</v>
      </c>
      <c r="F40475" s="88" t="s">
        <v>441</v>
      </c>
      <c r="G40475" s="89" t="s">
        <v>442</v>
      </c>
      <c r="H40475" s="94">
        <v>81398</v>
      </c>
      <c r="I40475" s="94">
        <v>78378</v>
      </c>
      <c r="J40475" s="94">
        <v>73167</v>
      </c>
      <c r="K40475" s="94">
        <v>-6536</v>
      </c>
      <c r="O40475" s="94">
        <v>78378</v>
      </c>
      <c r="P40475" s="94">
        <v>73167</v>
      </c>
      <c r="Q40475" s="94">
        <v>-6536</v>
      </c>
      <c r="R40475" s="94">
        <v>22391</v>
      </c>
      <c r="S40475" s="94">
        <v>23295</v>
      </c>
      <c r="T40475" s="94">
        <v>13313</v>
      </c>
      <c r="U40475" s="94">
        <v>1805</v>
      </c>
      <c r="V40475" s="94">
        <v>1233</v>
      </c>
      <c r="W40475" s="94">
        <v>21</v>
      </c>
      <c r="X40475" s="94">
        <v>10643</v>
      </c>
      <c r="Y40475" s="94">
        <v>467</v>
      </c>
      <c r="AJ40475" s="94">
        <v>22391</v>
      </c>
      <c r="AK40475" s="94">
        <v>23295</v>
      </c>
      <c r="AL40475" s="94">
        <v>13313</v>
      </c>
      <c r="AM40475" s="94">
        <v>1805</v>
      </c>
      <c r="AN40475" s="94">
        <v>1233</v>
      </c>
      <c r="AO40475" s="94">
        <v>21</v>
      </c>
      <c r="AP40475" s="94">
        <v>10643</v>
      </c>
      <c r="AQ40475" s="94">
        <v>467</v>
      </c>
      <c r="AS40475" s="94">
        <v>23</v>
      </c>
      <c r="AT40475" s="94">
        <v>-428</v>
      </c>
      <c r="AU40475" s="94">
        <v>-190</v>
      </c>
      <c r="AW40475" s="94">
        <v>-1413</v>
      </c>
      <c r="AX40475" s="94">
        <v>-734</v>
      </c>
      <c r="AY40475" s="94">
        <v>-1004</v>
      </c>
      <c r="AZ40475" s="94">
        <v>-3332</v>
      </c>
      <c r="BA40475" s="94">
        <v>-341</v>
      </c>
      <c r="BB40475" s="94">
        <v>-431</v>
      </c>
      <c r="BC40475" s="94">
        <v>164</v>
      </c>
      <c r="BD40475" s="94">
        <v>1150</v>
      </c>
      <c r="BF40475" s="94">
        <v>12176</v>
      </c>
      <c r="BG40475" s="94">
        <v>5872</v>
      </c>
      <c r="BH40475" s="94">
        <v>11427</v>
      </c>
      <c r="BI40475" s="94">
        <v>19711</v>
      </c>
      <c r="BJ40475" s="94">
        <v>11198</v>
      </c>
      <c r="BK40475" s="94">
        <v>17922</v>
      </c>
    </row>
    <row r="40476" spans="1:63">
      <c r="A40476" s="85" t="s">
        <v>126</v>
      </c>
      <c r="B40476" s="86">
        <v>43872.666666666664</v>
      </c>
      <c r="C40476" s="87">
        <v>43872</v>
      </c>
      <c r="D40476" s="85">
        <v>11</v>
      </c>
      <c r="E40476" s="86">
        <v>43872.458333333336</v>
      </c>
      <c r="F40476" s="88" t="s">
        <v>441</v>
      </c>
      <c r="G40476" s="89" t="s">
        <v>442</v>
      </c>
      <c r="H40476" s="94">
        <v>80959</v>
      </c>
      <c r="I40476" s="94">
        <v>78192</v>
      </c>
      <c r="J40476" s="94">
        <v>72555</v>
      </c>
      <c r="K40476" s="94">
        <v>-6866</v>
      </c>
      <c r="O40476" s="94">
        <v>78192</v>
      </c>
      <c r="P40476" s="94">
        <v>72555</v>
      </c>
      <c r="Q40476" s="94">
        <v>-6866</v>
      </c>
      <c r="R40476" s="94">
        <v>22990</v>
      </c>
      <c r="S40476" s="94">
        <v>23770</v>
      </c>
      <c r="T40476" s="94">
        <v>13308</v>
      </c>
      <c r="U40476" s="94">
        <v>1952</v>
      </c>
      <c r="V40476" s="94">
        <v>1150</v>
      </c>
      <c r="W40476" s="94">
        <v>40</v>
      </c>
      <c r="X40476" s="94">
        <v>8871</v>
      </c>
      <c r="Y40476" s="94">
        <v>475</v>
      </c>
      <c r="AJ40476" s="94">
        <v>22990</v>
      </c>
      <c r="AK40476" s="94">
        <v>23770</v>
      </c>
      <c r="AL40476" s="94">
        <v>13308</v>
      </c>
      <c r="AM40476" s="94">
        <v>1952</v>
      </c>
      <c r="AN40476" s="94">
        <v>1150</v>
      </c>
      <c r="AO40476" s="94">
        <v>40</v>
      </c>
      <c r="AP40476" s="94">
        <v>8871</v>
      </c>
      <c r="AQ40476" s="94">
        <v>475</v>
      </c>
      <c r="AS40476" s="94">
        <v>21</v>
      </c>
      <c r="AT40476" s="94">
        <v>-388</v>
      </c>
      <c r="AU40476" s="94">
        <v>-196</v>
      </c>
      <c r="AW40476" s="94">
        <v>-1497</v>
      </c>
      <c r="AX40476" s="94">
        <v>-715</v>
      </c>
      <c r="AY40476" s="94">
        <v>-1038</v>
      </c>
      <c r="AZ40476" s="94">
        <v>-3513</v>
      </c>
      <c r="BA40476" s="94">
        <v>-331</v>
      </c>
      <c r="BB40476" s="94">
        <v>-419</v>
      </c>
      <c r="BC40476" s="94">
        <v>117</v>
      </c>
      <c r="BD40476" s="94">
        <v>1093</v>
      </c>
      <c r="BF40476" s="94">
        <v>11991</v>
      </c>
      <c r="BG40476" s="94">
        <v>5809</v>
      </c>
      <c r="BH40476" s="94">
        <v>11385</v>
      </c>
      <c r="BI40476" s="94">
        <v>19749</v>
      </c>
      <c r="BJ40476" s="94">
        <v>11012</v>
      </c>
      <c r="BK40476" s="94">
        <v>18173</v>
      </c>
    </row>
    <row r="40477" spans="1:63">
      <c r="A40477" s="85" t="s">
        <v>126</v>
      </c>
      <c r="B40477" s="86">
        <v>43872.708333333336</v>
      </c>
      <c r="C40477" s="87">
        <v>43872</v>
      </c>
      <c r="D40477" s="85">
        <v>12</v>
      </c>
      <c r="E40477" s="86">
        <v>43872.5</v>
      </c>
      <c r="F40477" s="88" t="s">
        <v>441</v>
      </c>
      <c r="G40477" s="89" t="s">
        <v>442</v>
      </c>
      <c r="H40477" s="94">
        <v>80380</v>
      </c>
      <c r="I40477" s="94">
        <v>77636</v>
      </c>
      <c r="J40477" s="94">
        <v>71805</v>
      </c>
      <c r="K40477" s="94">
        <v>-6953</v>
      </c>
      <c r="O40477" s="94">
        <v>77636</v>
      </c>
      <c r="P40477" s="94">
        <v>71805</v>
      </c>
      <c r="Q40477" s="94">
        <v>-6953</v>
      </c>
      <c r="R40477" s="94">
        <v>23261</v>
      </c>
      <c r="S40477" s="94">
        <v>23518</v>
      </c>
      <c r="T40477" s="94">
        <v>13312</v>
      </c>
      <c r="U40477" s="94">
        <v>2020</v>
      </c>
      <c r="V40477" s="94">
        <v>1094</v>
      </c>
      <c r="W40477" s="94">
        <v>84</v>
      </c>
      <c r="X40477" s="94">
        <v>8013</v>
      </c>
      <c r="Y40477" s="94">
        <v>503</v>
      </c>
      <c r="AJ40477" s="94">
        <v>23261</v>
      </c>
      <c r="AK40477" s="94">
        <v>23518</v>
      </c>
      <c r="AL40477" s="94">
        <v>13312</v>
      </c>
      <c r="AM40477" s="94">
        <v>2020</v>
      </c>
      <c r="AN40477" s="94">
        <v>1094</v>
      </c>
      <c r="AO40477" s="94">
        <v>84</v>
      </c>
      <c r="AP40477" s="94">
        <v>8013</v>
      </c>
      <c r="AQ40477" s="94">
        <v>503</v>
      </c>
      <c r="AS40477" s="94">
        <v>17</v>
      </c>
      <c r="AT40477" s="94">
        <v>-336</v>
      </c>
      <c r="AU40477" s="94">
        <v>-182</v>
      </c>
      <c r="AW40477" s="94">
        <v>-1359</v>
      </c>
      <c r="AX40477" s="94">
        <v>-645</v>
      </c>
      <c r="AY40477" s="94">
        <v>-1099</v>
      </c>
      <c r="AZ40477" s="94">
        <v>-3656</v>
      </c>
      <c r="BA40477" s="94">
        <v>-383</v>
      </c>
      <c r="BB40477" s="94">
        <v>-435</v>
      </c>
      <c r="BC40477" s="94">
        <v>124</v>
      </c>
      <c r="BD40477" s="94">
        <v>1001</v>
      </c>
      <c r="BF40477" s="94">
        <v>11810</v>
      </c>
      <c r="BG40477" s="94">
        <v>5759</v>
      </c>
      <c r="BH40477" s="94">
        <v>11089</v>
      </c>
      <c r="BI40477" s="94">
        <v>19630</v>
      </c>
      <c r="BJ40477" s="94">
        <v>10845</v>
      </c>
      <c r="BK40477" s="94">
        <v>18433</v>
      </c>
    </row>
    <row r="40478" spans="1:63">
      <c r="A40478" s="85" t="s">
        <v>126</v>
      </c>
      <c r="B40478" s="86">
        <v>43872.75</v>
      </c>
      <c r="C40478" s="87">
        <v>43872</v>
      </c>
      <c r="D40478" s="85">
        <v>13</v>
      </c>
      <c r="E40478" s="86">
        <v>43872.541666666664</v>
      </c>
      <c r="F40478" s="88" t="s">
        <v>441</v>
      </c>
      <c r="G40478" s="89" t="s">
        <v>442</v>
      </c>
      <c r="H40478" s="94">
        <v>79677</v>
      </c>
      <c r="I40478" s="94">
        <v>76917</v>
      </c>
      <c r="J40478" s="94">
        <v>71054</v>
      </c>
      <c r="K40478" s="94">
        <v>-6783</v>
      </c>
      <c r="O40478" s="94">
        <v>76917</v>
      </c>
      <c r="P40478" s="94">
        <v>71054</v>
      </c>
      <c r="Q40478" s="94">
        <v>-6783</v>
      </c>
      <c r="R40478" s="94">
        <v>22810</v>
      </c>
      <c r="S40478" s="94">
        <v>23619</v>
      </c>
      <c r="T40478" s="94">
        <v>13315</v>
      </c>
      <c r="U40478" s="94">
        <v>2013</v>
      </c>
      <c r="V40478" s="94">
        <v>1082</v>
      </c>
      <c r="W40478" s="94">
        <v>103</v>
      </c>
      <c r="X40478" s="94">
        <v>7635</v>
      </c>
      <c r="Y40478" s="94">
        <v>478</v>
      </c>
      <c r="AJ40478" s="94">
        <v>22810</v>
      </c>
      <c r="AK40478" s="94">
        <v>23619</v>
      </c>
      <c r="AL40478" s="94">
        <v>13315</v>
      </c>
      <c r="AM40478" s="94">
        <v>2013</v>
      </c>
      <c r="AN40478" s="94">
        <v>1082</v>
      </c>
      <c r="AO40478" s="94">
        <v>103</v>
      </c>
      <c r="AP40478" s="94">
        <v>7635</v>
      </c>
      <c r="AQ40478" s="94">
        <v>478</v>
      </c>
      <c r="AS40478" s="94">
        <v>22</v>
      </c>
      <c r="AT40478" s="94">
        <v>-355</v>
      </c>
      <c r="AU40478" s="94">
        <v>-154</v>
      </c>
      <c r="AW40478" s="94">
        <v>-1273</v>
      </c>
      <c r="AX40478" s="94">
        <v>-581</v>
      </c>
      <c r="AY40478" s="94">
        <v>-1210</v>
      </c>
      <c r="AZ40478" s="94">
        <v>-3542</v>
      </c>
      <c r="BA40478" s="94">
        <v>-346</v>
      </c>
      <c r="BB40478" s="94">
        <v>-446</v>
      </c>
      <c r="BC40478" s="94">
        <v>29</v>
      </c>
      <c r="BD40478" s="94">
        <v>1073</v>
      </c>
      <c r="BF40478" s="94">
        <v>11522</v>
      </c>
      <c r="BG40478" s="94">
        <v>5685</v>
      </c>
      <c r="BH40478" s="94">
        <v>10918</v>
      </c>
      <c r="BI40478" s="94">
        <v>19498</v>
      </c>
      <c r="BJ40478" s="94">
        <v>10670</v>
      </c>
      <c r="BK40478" s="94">
        <v>18555</v>
      </c>
    </row>
    <row r="40479" spans="1:63">
      <c r="A40479" s="85" t="s">
        <v>126</v>
      </c>
      <c r="B40479" s="86">
        <v>43872.791666666664</v>
      </c>
      <c r="C40479" s="87">
        <v>43872</v>
      </c>
      <c r="D40479" s="85">
        <v>14</v>
      </c>
      <c r="E40479" s="86">
        <v>43872.583333333336</v>
      </c>
      <c r="F40479" s="88" t="s">
        <v>441</v>
      </c>
      <c r="G40479" s="89" t="s">
        <v>442</v>
      </c>
      <c r="H40479" s="94">
        <v>79022</v>
      </c>
      <c r="I40479" s="94">
        <v>76280</v>
      </c>
      <c r="J40479" s="94">
        <v>70616</v>
      </c>
      <c r="K40479" s="94">
        <v>-6847</v>
      </c>
      <c r="O40479" s="94">
        <v>76280</v>
      </c>
      <c r="P40479" s="94">
        <v>70616</v>
      </c>
      <c r="Q40479" s="94">
        <v>-6847</v>
      </c>
      <c r="R40479" s="94">
        <v>22297</v>
      </c>
      <c r="S40479" s="94">
        <v>23325</v>
      </c>
      <c r="T40479" s="94">
        <v>13314</v>
      </c>
      <c r="U40479" s="94">
        <v>1953</v>
      </c>
      <c r="V40479" s="94">
        <v>994</v>
      </c>
      <c r="W40479" s="94">
        <v>94</v>
      </c>
      <c r="X40479" s="94">
        <v>8171</v>
      </c>
      <c r="Y40479" s="94">
        <v>467</v>
      </c>
      <c r="AJ40479" s="94">
        <v>22297</v>
      </c>
      <c r="AK40479" s="94">
        <v>23325</v>
      </c>
      <c r="AL40479" s="94">
        <v>13314</v>
      </c>
      <c r="AM40479" s="94">
        <v>1953</v>
      </c>
      <c r="AN40479" s="94">
        <v>994</v>
      </c>
      <c r="AO40479" s="94">
        <v>94</v>
      </c>
      <c r="AP40479" s="94">
        <v>8171</v>
      </c>
      <c r="AQ40479" s="94">
        <v>467</v>
      </c>
      <c r="AS40479" s="94">
        <v>10</v>
      </c>
      <c r="AT40479" s="94">
        <v>-400</v>
      </c>
      <c r="AU40479" s="94">
        <v>-99</v>
      </c>
      <c r="AW40479" s="94">
        <v>-1382</v>
      </c>
      <c r="AX40479" s="94">
        <v>-531</v>
      </c>
      <c r="AY40479" s="94">
        <v>-1315</v>
      </c>
      <c r="AZ40479" s="94">
        <v>-3329</v>
      </c>
      <c r="BA40479" s="94">
        <v>-477</v>
      </c>
      <c r="BB40479" s="94">
        <v>-481</v>
      </c>
      <c r="BC40479" s="94">
        <v>140</v>
      </c>
      <c r="BD40479" s="94">
        <v>1017</v>
      </c>
      <c r="BF40479" s="94">
        <v>11279</v>
      </c>
      <c r="BG40479" s="94">
        <v>5571</v>
      </c>
      <c r="BH40479" s="94">
        <v>10770</v>
      </c>
      <c r="BI40479" s="94">
        <v>19427</v>
      </c>
      <c r="BJ40479" s="94">
        <v>10423</v>
      </c>
      <c r="BK40479" s="94">
        <v>18742</v>
      </c>
    </row>
    <row r="40480" spans="1:63">
      <c r="A40480" s="85" t="s">
        <v>126</v>
      </c>
      <c r="B40480" s="86">
        <v>43872.833333333336</v>
      </c>
      <c r="C40480" s="87">
        <v>43872</v>
      </c>
      <c r="D40480" s="85">
        <v>15</v>
      </c>
      <c r="E40480" s="86">
        <v>43872.625</v>
      </c>
      <c r="F40480" s="88" t="s">
        <v>441</v>
      </c>
      <c r="G40480" s="89" t="s">
        <v>442</v>
      </c>
      <c r="H40480" s="94">
        <v>78457</v>
      </c>
      <c r="I40480" s="94">
        <v>75817</v>
      </c>
      <c r="J40480" s="94">
        <v>69884</v>
      </c>
      <c r="K40480" s="94">
        <v>-7357</v>
      </c>
      <c r="O40480" s="94">
        <v>75817</v>
      </c>
      <c r="P40480" s="94">
        <v>69884</v>
      </c>
      <c r="Q40480" s="94">
        <v>-7357</v>
      </c>
      <c r="R40480" s="94">
        <v>21362</v>
      </c>
      <c r="S40480" s="94">
        <v>22659</v>
      </c>
      <c r="T40480" s="94">
        <v>13313</v>
      </c>
      <c r="U40480" s="94">
        <v>1946</v>
      </c>
      <c r="V40480" s="94">
        <v>998</v>
      </c>
      <c r="W40480" s="94">
        <v>106</v>
      </c>
      <c r="X40480" s="94">
        <v>9026</v>
      </c>
      <c r="Y40480" s="94">
        <v>474</v>
      </c>
      <c r="AJ40480" s="94">
        <v>21362</v>
      </c>
      <c r="AK40480" s="94">
        <v>22659</v>
      </c>
      <c r="AL40480" s="94">
        <v>13313</v>
      </c>
      <c r="AM40480" s="94">
        <v>1946</v>
      </c>
      <c r="AN40480" s="94">
        <v>998</v>
      </c>
      <c r="AO40480" s="94">
        <v>106</v>
      </c>
      <c r="AP40480" s="94">
        <v>9026</v>
      </c>
      <c r="AQ40480" s="94">
        <v>474</v>
      </c>
      <c r="AS40480" s="94">
        <v>10</v>
      </c>
      <c r="AT40480" s="94">
        <v>-424</v>
      </c>
      <c r="AU40480" s="94">
        <v>-72</v>
      </c>
      <c r="AW40480" s="94">
        <v>-1507</v>
      </c>
      <c r="AX40480" s="94">
        <v>-556</v>
      </c>
      <c r="AY40480" s="94">
        <v>-1408</v>
      </c>
      <c r="AZ40480" s="94">
        <v>-3483</v>
      </c>
      <c r="BA40480" s="94">
        <v>-479</v>
      </c>
      <c r="BB40480" s="94">
        <v>-511</v>
      </c>
      <c r="BC40480" s="94">
        <v>121</v>
      </c>
      <c r="BD40480" s="94">
        <v>952</v>
      </c>
      <c r="BF40480" s="94">
        <v>11134</v>
      </c>
      <c r="BG40480" s="94">
        <v>5570</v>
      </c>
      <c r="BH40480" s="94">
        <v>10701</v>
      </c>
      <c r="BI40480" s="94">
        <v>19309</v>
      </c>
      <c r="BJ40480" s="94">
        <v>10282</v>
      </c>
      <c r="BK40480" s="94">
        <v>18751</v>
      </c>
    </row>
    <row r="40481" spans="1:63">
      <c r="A40481" s="85" t="s">
        <v>126</v>
      </c>
      <c r="B40481" s="86">
        <v>43872.875</v>
      </c>
      <c r="C40481" s="87">
        <v>43872</v>
      </c>
      <c r="D40481" s="85">
        <v>16</v>
      </c>
      <c r="E40481" s="86">
        <v>43872.666666666664</v>
      </c>
      <c r="F40481" s="88" t="s">
        <v>441</v>
      </c>
      <c r="G40481" s="89" t="s">
        <v>442</v>
      </c>
      <c r="H40481" s="94">
        <v>77799</v>
      </c>
      <c r="I40481" s="94">
        <v>75199</v>
      </c>
      <c r="J40481" s="94">
        <v>69573</v>
      </c>
      <c r="K40481" s="94">
        <v>-7069</v>
      </c>
      <c r="O40481" s="94">
        <v>75199</v>
      </c>
      <c r="P40481" s="94">
        <v>69573</v>
      </c>
      <c r="Q40481" s="94">
        <v>-7069</v>
      </c>
      <c r="R40481" s="94">
        <v>20694</v>
      </c>
      <c r="S40481" s="94">
        <v>22532</v>
      </c>
      <c r="T40481" s="94">
        <v>13311</v>
      </c>
      <c r="U40481" s="94">
        <v>1930</v>
      </c>
      <c r="V40481" s="94">
        <v>994</v>
      </c>
      <c r="W40481" s="94">
        <v>113</v>
      </c>
      <c r="X40481" s="94">
        <v>9525</v>
      </c>
      <c r="Y40481" s="94">
        <v>476</v>
      </c>
      <c r="AJ40481" s="94">
        <v>20694</v>
      </c>
      <c r="AK40481" s="94">
        <v>22532</v>
      </c>
      <c r="AL40481" s="94">
        <v>13311</v>
      </c>
      <c r="AM40481" s="94">
        <v>1930</v>
      </c>
      <c r="AN40481" s="94">
        <v>994</v>
      </c>
      <c r="AO40481" s="94">
        <v>113</v>
      </c>
      <c r="AP40481" s="94">
        <v>9525</v>
      </c>
      <c r="AQ40481" s="94">
        <v>476</v>
      </c>
      <c r="AS40481" s="94">
        <v>9</v>
      </c>
      <c r="AT40481" s="94">
        <v>-392</v>
      </c>
      <c r="AU40481" s="94">
        <v>-46</v>
      </c>
      <c r="AW40481" s="94">
        <v>-1428</v>
      </c>
      <c r="AX40481" s="94">
        <v>-509</v>
      </c>
      <c r="AY40481" s="94">
        <v>-1313</v>
      </c>
      <c r="AZ40481" s="94">
        <v>-3577</v>
      </c>
      <c r="BA40481" s="94">
        <v>-500</v>
      </c>
      <c r="BB40481" s="94">
        <v>-526</v>
      </c>
      <c r="BC40481" s="94">
        <v>151</v>
      </c>
      <c r="BD40481" s="94">
        <v>1062</v>
      </c>
      <c r="BF40481" s="94">
        <v>10961</v>
      </c>
      <c r="BG40481" s="94">
        <v>5502</v>
      </c>
      <c r="BH40481" s="94">
        <v>10577</v>
      </c>
      <c r="BI40481" s="94">
        <v>19164</v>
      </c>
      <c r="BJ40481" s="94">
        <v>10084</v>
      </c>
      <c r="BK40481" s="94">
        <v>18840</v>
      </c>
    </row>
    <row r="40482" spans="1:63">
      <c r="A40482" s="85" t="s">
        <v>126</v>
      </c>
      <c r="B40482" s="86">
        <v>43872.916666666664</v>
      </c>
      <c r="C40482" s="87">
        <v>43872</v>
      </c>
      <c r="D40482" s="85">
        <v>17</v>
      </c>
      <c r="E40482" s="86">
        <v>43872.708333333336</v>
      </c>
      <c r="F40482" s="88" t="s">
        <v>441</v>
      </c>
      <c r="G40482" s="89" t="s">
        <v>442</v>
      </c>
      <c r="H40482" s="94">
        <v>77615</v>
      </c>
      <c r="I40482" s="94">
        <v>75056</v>
      </c>
      <c r="J40482" s="94">
        <v>69485</v>
      </c>
      <c r="K40482" s="94">
        <v>-7008</v>
      </c>
      <c r="O40482" s="94">
        <v>75056</v>
      </c>
      <c r="P40482" s="94">
        <v>69485</v>
      </c>
      <c r="Q40482" s="94">
        <v>-7008</v>
      </c>
      <c r="R40482" s="94">
        <v>20061</v>
      </c>
      <c r="S40482" s="94">
        <v>22530</v>
      </c>
      <c r="T40482" s="94">
        <v>13310</v>
      </c>
      <c r="U40482" s="94">
        <v>1916</v>
      </c>
      <c r="V40482" s="94">
        <v>1045</v>
      </c>
      <c r="W40482" s="94">
        <v>116</v>
      </c>
      <c r="X40482" s="94">
        <v>10022</v>
      </c>
      <c r="Y40482" s="94">
        <v>485</v>
      </c>
      <c r="AJ40482" s="94">
        <v>20061</v>
      </c>
      <c r="AK40482" s="94">
        <v>22530</v>
      </c>
      <c r="AL40482" s="94">
        <v>13310</v>
      </c>
      <c r="AM40482" s="94">
        <v>1916</v>
      </c>
      <c r="AN40482" s="94">
        <v>1045</v>
      </c>
      <c r="AO40482" s="94">
        <v>116</v>
      </c>
      <c r="AP40482" s="94">
        <v>10022</v>
      </c>
      <c r="AQ40482" s="94">
        <v>485</v>
      </c>
      <c r="AS40482" s="94">
        <v>8</v>
      </c>
      <c r="AT40482" s="94">
        <v>-364</v>
      </c>
      <c r="AU40482" s="94">
        <v>-48</v>
      </c>
      <c r="AW40482" s="94">
        <v>-1402</v>
      </c>
      <c r="AX40482" s="94">
        <v>-506</v>
      </c>
      <c r="AY40482" s="94">
        <v>-1335</v>
      </c>
      <c r="AZ40482" s="94">
        <v>-3445</v>
      </c>
      <c r="BA40482" s="94">
        <v>-504</v>
      </c>
      <c r="BB40482" s="94">
        <v>-512</v>
      </c>
      <c r="BC40482" s="94">
        <v>70</v>
      </c>
      <c r="BD40482" s="94">
        <v>1030</v>
      </c>
      <c r="BF40482" s="94">
        <v>10895</v>
      </c>
      <c r="BG40482" s="94">
        <v>5503</v>
      </c>
      <c r="BH40482" s="94">
        <v>10569</v>
      </c>
      <c r="BI40482" s="94">
        <v>19119</v>
      </c>
      <c r="BJ40482" s="94">
        <v>10011</v>
      </c>
      <c r="BK40482" s="94">
        <v>18890</v>
      </c>
    </row>
    <row r="40483" spans="1:63">
      <c r="A40483" s="85" t="s">
        <v>126</v>
      </c>
      <c r="B40483" s="86">
        <v>43872.958333333336</v>
      </c>
      <c r="C40483" s="87">
        <v>43872</v>
      </c>
      <c r="D40483" s="85">
        <v>18</v>
      </c>
      <c r="E40483" s="86">
        <v>43872.75</v>
      </c>
      <c r="F40483" s="88" t="s">
        <v>441</v>
      </c>
      <c r="G40483" s="89" t="s">
        <v>442</v>
      </c>
      <c r="H40483" s="94">
        <v>78602</v>
      </c>
      <c r="I40483" s="94">
        <v>76146</v>
      </c>
      <c r="J40483" s="94">
        <v>70649</v>
      </c>
      <c r="K40483" s="94">
        <v>-6979</v>
      </c>
      <c r="O40483" s="94">
        <v>76146</v>
      </c>
      <c r="P40483" s="94">
        <v>70649</v>
      </c>
      <c r="Q40483" s="94">
        <v>-6979</v>
      </c>
      <c r="R40483" s="94">
        <v>20982</v>
      </c>
      <c r="S40483" s="94">
        <v>23262</v>
      </c>
      <c r="T40483" s="94">
        <v>13309</v>
      </c>
      <c r="U40483" s="94">
        <v>1969</v>
      </c>
      <c r="V40483" s="94">
        <v>1199</v>
      </c>
      <c r="W40483" s="94">
        <v>61</v>
      </c>
      <c r="X40483" s="94">
        <v>9366</v>
      </c>
      <c r="Y40483" s="94">
        <v>500</v>
      </c>
      <c r="AJ40483" s="94">
        <v>20982</v>
      </c>
      <c r="AK40483" s="94">
        <v>23262</v>
      </c>
      <c r="AL40483" s="94">
        <v>13309</v>
      </c>
      <c r="AM40483" s="94">
        <v>1969</v>
      </c>
      <c r="AN40483" s="94">
        <v>1199</v>
      </c>
      <c r="AO40483" s="94">
        <v>61</v>
      </c>
      <c r="AP40483" s="94">
        <v>9366</v>
      </c>
      <c r="AQ40483" s="94">
        <v>500</v>
      </c>
      <c r="AS40483" s="94">
        <v>5</v>
      </c>
      <c r="AT40483" s="94">
        <v>-398</v>
      </c>
      <c r="AU40483" s="94">
        <v>-95</v>
      </c>
      <c r="AW40483" s="94">
        <v>-1463</v>
      </c>
      <c r="AX40483" s="94">
        <v>-540</v>
      </c>
      <c r="AY40483" s="94">
        <v>-1278</v>
      </c>
      <c r="AZ40483" s="94">
        <v>-3123</v>
      </c>
      <c r="BA40483" s="94">
        <v>-456</v>
      </c>
      <c r="BB40483" s="94">
        <v>-503</v>
      </c>
      <c r="BC40483" s="94">
        <v>43</v>
      </c>
      <c r="BD40483" s="94">
        <v>829</v>
      </c>
      <c r="BF40483" s="94">
        <v>11213</v>
      </c>
      <c r="BG40483" s="94">
        <v>5577</v>
      </c>
      <c r="BH40483" s="94">
        <v>10737</v>
      </c>
      <c r="BI40483" s="94">
        <v>19279</v>
      </c>
      <c r="BJ40483" s="94">
        <v>10132</v>
      </c>
      <c r="BK40483" s="94">
        <v>19139</v>
      </c>
    </row>
    <row r="40484" spans="1:63">
      <c r="A40484" s="85" t="s">
        <v>126</v>
      </c>
      <c r="B40484" s="86">
        <v>43873</v>
      </c>
      <c r="C40484" s="87">
        <v>43872</v>
      </c>
      <c r="D40484" s="85">
        <v>19</v>
      </c>
      <c r="E40484" s="86">
        <v>43872.791666666664</v>
      </c>
      <c r="F40484" s="88" t="s">
        <v>441</v>
      </c>
      <c r="G40484" s="89" t="s">
        <v>442</v>
      </c>
      <c r="H40484" s="94">
        <v>81182</v>
      </c>
      <c r="I40484" s="94">
        <v>78485</v>
      </c>
      <c r="J40484" s="94">
        <v>73070</v>
      </c>
      <c r="K40484" s="94">
        <v>-6997</v>
      </c>
      <c r="O40484" s="94">
        <v>78485</v>
      </c>
      <c r="P40484" s="94">
        <v>73070</v>
      </c>
      <c r="Q40484" s="94">
        <v>-6997</v>
      </c>
      <c r="R40484" s="94">
        <v>22251</v>
      </c>
      <c r="S40484" s="94">
        <v>23808</v>
      </c>
      <c r="T40484" s="94">
        <v>13313</v>
      </c>
      <c r="U40484" s="94">
        <v>1999</v>
      </c>
      <c r="V40484" s="94">
        <v>2358</v>
      </c>
      <c r="W40484" s="94">
        <v>6</v>
      </c>
      <c r="X40484" s="94">
        <v>8856</v>
      </c>
      <c r="Y40484" s="94">
        <v>480</v>
      </c>
      <c r="AJ40484" s="94">
        <v>22251</v>
      </c>
      <c r="AK40484" s="94">
        <v>23808</v>
      </c>
      <c r="AL40484" s="94">
        <v>13313</v>
      </c>
      <c r="AM40484" s="94">
        <v>1999</v>
      </c>
      <c r="AN40484" s="94">
        <v>2358</v>
      </c>
      <c r="AO40484" s="94">
        <v>6</v>
      </c>
      <c r="AP40484" s="94">
        <v>8856</v>
      </c>
      <c r="AQ40484" s="94">
        <v>480</v>
      </c>
      <c r="AS40484" s="94">
        <v>3</v>
      </c>
      <c r="AT40484" s="94">
        <v>-322</v>
      </c>
      <c r="AU40484" s="94">
        <v>-141</v>
      </c>
      <c r="AW40484" s="94">
        <v>-1526</v>
      </c>
      <c r="AX40484" s="94">
        <v>-611</v>
      </c>
      <c r="AY40484" s="94">
        <v>-1197</v>
      </c>
      <c r="AZ40484" s="94">
        <v>-2793</v>
      </c>
      <c r="BA40484" s="94">
        <v>-474</v>
      </c>
      <c r="BB40484" s="94">
        <v>-495</v>
      </c>
      <c r="BC40484" s="94">
        <v>155</v>
      </c>
      <c r="BD40484" s="94">
        <v>404</v>
      </c>
      <c r="BF40484" s="94">
        <v>11746</v>
      </c>
      <c r="BG40484" s="94">
        <v>5744</v>
      </c>
      <c r="BH40484" s="94">
        <v>11190</v>
      </c>
      <c r="BI40484" s="94">
        <v>19874</v>
      </c>
      <c r="BJ40484" s="94">
        <v>10487</v>
      </c>
      <c r="BK40484" s="94">
        <v>19375</v>
      </c>
    </row>
    <row r="40485" spans="1:63">
      <c r="A40485" s="85" t="s">
        <v>126</v>
      </c>
      <c r="B40485" s="86">
        <v>43873.041666666664</v>
      </c>
      <c r="C40485" s="87">
        <v>43872</v>
      </c>
      <c r="D40485" s="85">
        <v>20</v>
      </c>
      <c r="E40485" s="86">
        <v>43872.833333333336</v>
      </c>
      <c r="F40485" s="88" t="s">
        <v>441</v>
      </c>
      <c r="G40485" s="89" t="s">
        <v>442</v>
      </c>
      <c r="H40485" s="94">
        <v>83012</v>
      </c>
      <c r="I40485" s="94">
        <v>80740</v>
      </c>
      <c r="J40485" s="94">
        <v>75012</v>
      </c>
      <c r="K40485" s="94">
        <v>-7336</v>
      </c>
      <c r="O40485" s="94">
        <v>80740</v>
      </c>
      <c r="P40485" s="94">
        <v>75012</v>
      </c>
      <c r="Q40485" s="94">
        <v>-7336</v>
      </c>
      <c r="R40485" s="94">
        <v>23609</v>
      </c>
      <c r="S40485" s="94">
        <v>23971</v>
      </c>
      <c r="T40485" s="94">
        <v>13313</v>
      </c>
      <c r="U40485" s="94">
        <v>1998</v>
      </c>
      <c r="V40485" s="94">
        <v>1858</v>
      </c>
      <c r="W40485" s="94">
        <v>1</v>
      </c>
      <c r="X40485" s="94">
        <v>9796</v>
      </c>
      <c r="Y40485" s="94">
        <v>468</v>
      </c>
      <c r="AJ40485" s="94">
        <v>23609</v>
      </c>
      <c r="AK40485" s="94">
        <v>23971</v>
      </c>
      <c r="AL40485" s="94">
        <v>13313</v>
      </c>
      <c r="AM40485" s="94">
        <v>1998</v>
      </c>
      <c r="AN40485" s="94">
        <v>1858</v>
      </c>
      <c r="AO40485" s="94">
        <v>1</v>
      </c>
      <c r="AP40485" s="94">
        <v>9796</v>
      </c>
      <c r="AQ40485" s="94">
        <v>468</v>
      </c>
      <c r="AS40485" s="94">
        <v>-2</v>
      </c>
      <c r="AT40485" s="94">
        <v>-305</v>
      </c>
      <c r="AU40485" s="94">
        <v>-128</v>
      </c>
      <c r="AW40485" s="94">
        <v>-1573</v>
      </c>
      <c r="AX40485" s="94">
        <v>-581</v>
      </c>
      <c r="AY40485" s="94">
        <v>-1109</v>
      </c>
      <c r="AZ40485" s="94">
        <v>-2955</v>
      </c>
      <c r="BA40485" s="94">
        <v>-488</v>
      </c>
      <c r="BB40485" s="94">
        <v>-515</v>
      </c>
      <c r="BC40485" s="94">
        <v>71</v>
      </c>
      <c r="BD40485" s="94">
        <v>249</v>
      </c>
      <c r="BF40485" s="94">
        <v>12214</v>
      </c>
      <c r="BG40485" s="94">
        <v>5940</v>
      </c>
      <c r="BH40485" s="94">
        <v>11399</v>
      </c>
      <c r="BI40485" s="94">
        <v>20061</v>
      </c>
      <c r="BJ40485" s="94">
        <v>10910</v>
      </c>
      <c r="BK40485" s="94">
        <v>20146</v>
      </c>
    </row>
    <row r="40486" spans="1:63">
      <c r="A40486" s="85" t="s">
        <v>126</v>
      </c>
      <c r="B40486" s="86">
        <v>43873.083333333336</v>
      </c>
      <c r="C40486" s="87">
        <v>43872</v>
      </c>
      <c r="D40486" s="85">
        <v>21</v>
      </c>
      <c r="E40486" s="86">
        <v>43872.875</v>
      </c>
      <c r="F40486" s="88" t="s">
        <v>441</v>
      </c>
      <c r="G40486" s="89" t="s">
        <v>442</v>
      </c>
      <c r="H40486" s="94">
        <v>82041</v>
      </c>
      <c r="I40486" s="94">
        <v>79994</v>
      </c>
      <c r="J40486" s="94">
        <v>74754</v>
      </c>
      <c r="K40486" s="94">
        <v>-6929</v>
      </c>
      <c r="O40486" s="94">
        <v>79994</v>
      </c>
      <c r="P40486" s="94">
        <v>74754</v>
      </c>
      <c r="Q40486" s="94">
        <v>-6929</v>
      </c>
      <c r="R40486" s="94">
        <v>22673</v>
      </c>
      <c r="S40486" s="94">
        <v>23095</v>
      </c>
      <c r="T40486" s="94">
        <v>13315</v>
      </c>
      <c r="U40486" s="94">
        <v>1964</v>
      </c>
      <c r="V40486" s="94">
        <v>1243</v>
      </c>
      <c r="W40486" s="94">
        <v>0</v>
      </c>
      <c r="X40486" s="94">
        <v>11990</v>
      </c>
      <c r="Y40486" s="94">
        <v>475</v>
      </c>
      <c r="AJ40486" s="94">
        <v>22673</v>
      </c>
      <c r="AK40486" s="94">
        <v>23095</v>
      </c>
      <c r="AL40486" s="94">
        <v>13315</v>
      </c>
      <c r="AM40486" s="94">
        <v>1964</v>
      </c>
      <c r="AN40486" s="94">
        <v>1243</v>
      </c>
      <c r="AO40486" s="94">
        <v>0</v>
      </c>
      <c r="AP40486" s="94">
        <v>11990</v>
      </c>
      <c r="AQ40486" s="94">
        <v>475</v>
      </c>
      <c r="AS40486" s="94">
        <v>-3</v>
      </c>
      <c r="AT40486" s="94">
        <v>-367</v>
      </c>
      <c r="AU40486" s="94">
        <v>-97</v>
      </c>
      <c r="AW40486" s="94">
        <v>-1435</v>
      </c>
      <c r="AX40486" s="94">
        <v>-620</v>
      </c>
      <c r="AY40486" s="94">
        <v>-1091</v>
      </c>
      <c r="AZ40486" s="94">
        <v>-2950</v>
      </c>
      <c r="BA40486" s="94">
        <v>-438</v>
      </c>
      <c r="BB40486" s="94">
        <v>-519</v>
      </c>
      <c r="BC40486" s="94">
        <v>121</v>
      </c>
      <c r="BD40486" s="94">
        <v>470</v>
      </c>
      <c r="BF40486" s="94">
        <v>12128</v>
      </c>
      <c r="BG40486" s="94">
        <v>5917</v>
      </c>
      <c r="BH40486" s="94">
        <v>11372</v>
      </c>
      <c r="BI40486" s="94">
        <v>19629</v>
      </c>
      <c r="BJ40486" s="94">
        <v>10894</v>
      </c>
      <c r="BK40486" s="94">
        <v>19984</v>
      </c>
    </row>
    <row r="40487" spans="1:63">
      <c r="A40487" s="85" t="s">
        <v>126</v>
      </c>
      <c r="B40487" s="86">
        <v>43873.125</v>
      </c>
      <c r="C40487" s="87">
        <v>43872</v>
      </c>
      <c r="D40487" s="85">
        <v>22</v>
      </c>
      <c r="E40487" s="86">
        <v>43872.916666666664</v>
      </c>
      <c r="F40487" s="88" t="s">
        <v>441</v>
      </c>
      <c r="G40487" s="89" t="s">
        <v>442</v>
      </c>
      <c r="H40487" s="94">
        <v>80161</v>
      </c>
      <c r="I40487" s="94">
        <v>78385</v>
      </c>
      <c r="J40487" s="94">
        <v>73074</v>
      </c>
      <c r="K40487" s="94">
        <v>-7016</v>
      </c>
      <c r="O40487" s="94">
        <v>78385</v>
      </c>
      <c r="P40487" s="94">
        <v>73074</v>
      </c>
      <c r="Q40487" s="94">
        <v>-7016</v>
      </c>
      <c r="R40487" s="94">
        <v>21026</v>
      </c>
      <c r="S40487" s="94">
        <v>22133</v>
      </c>
      <c r="T40487" s="94">
        <v>13320</v>
      </c>
      <c r="U40487" s="94">
        <v>1797</v>
      </c>
      <c r="V40487" s="94">
        <v>1126</v>
      </c>
      <c r="W40487" s="94">
        <v>0</v>
      </c>
      <c r="X40487" s="94">
        <v>13189</v>
      </c>
      <c r="Y40487" s="94">
        <v>482</v>
      </c>
      <c r="AJ40487" s="94">
        <v>21026</v>
      </c>
      <c r="AK40487" s="94">
        <v>22133</v>
      </c>
      <c r="AL40487" s="94">
        <v>13320</v>
      </c>
      <c r="AM40487" s="94">
        <v>1797</v>
      </c>
      <c r="AN40487" s="94">
        <v>1126</v>
      </c>
      <c r="AO40487" s="94">
        <v>0</v>
      </c>
      <c r="AP40487" s="94">
        <v>13189</v>
      </c>
      <c r="AQ40487" s="94">
        <v>482</v>
      </c>
      <c r="AS40487" s="94">
        <v>-9</v>
      </c>
      <c r="AT40487" s="94">
        <v>-364</v>
      </c>
      <c r="AU40487" s="94">
        <v>-17</v>
      </c>
      <c r="AW40487" s="94">
        <v>-1466</v>
      </c>
      <c r="AX40487" s="94">
        <v>-646</v>
      </c>
      <c r="AY40487" s="94">
        <v>-1098</v>
      </c>
      <c r="AZ40487" s="94">
        <v>-3261</v>
      </c>
      <c r="BA40487" s="94">
        <v>-453</v>
      </c>
      <c r="BB40487" s="94">
        <v>-503</v>
      </c>
      <c r="BC40487" s="94">
        <v>162</v>
      </c>
      <c r="BD40487" s="94">
        <v>639</v>
      </c>
      <c r="BF40487" s="94">
        <v>11901</v>
      </c>
      <c r="BG40487" s="94">
        <v>5882</v>
      </c>
      <c r="BH40487" s="94">
        <v>11155</v>
      </c>
      <c r="BI40487" s="94">
        <v>19058</v>
      </c>
      <c r="BJ40487" s="94">
        <v>10749</v>
      </c>
      <c r="BK40487" s="94">
        <v>19571</v>
      </c>
    </row>
    <row r="40488" spans="1:63">
      <c r="A40488" s="85" t="s">
        <v>126</v>
      </c>
      <c r="B40488" s="86">
        <v>43873.166666666664</v>
      </c>
      <c r="C40488" s="87">
        <v>43872</v>
      </c>
      <c r="D40488" s="85">
        <v>23</v>
      </c>
      <c r="E40488" s="86">
        <v>43872.958333333336</v>
      </c>
      <c r="F40488" s="88" t="s">
        <v>441</v>
      </c>
      <c r="G40488" s="89" t="s">
        <v>442</v>
      </c>
      <c r="H40488" s="94">
        <v>77105</v>
      </c>
      <c r="I40488" s="94">
        <v>75471</v>
      </c>
      <c r="J40488" s="94">
        <v>70114</v>
      </c>
      <c r="K40488" s="94">
        <v>-6933</v>
      </c>
      <c r="O40488" s="94">
        <v>75471</v>
      </c>
      <c r="P40488" s="94">
        <v>70114</v>
      </c>
      <c r="Q40488" s="94">
        <v>-6933</v>
      </c>
      <c r="R40488" s="94">
        <v>19305</v>
      </c>
      <c r="S40488" s="94">
        <v>21426</v>
      </c>
      <c r="T40488" s="94">
        <v>13325</v>
      </c>
      <c r="U40488" s="94">
        <v>1564</v>
      </c>
      <c r="V40488" s="94">
        <v>1005</v>
      </c>
      <c r="W40488" s="94">
        <v>0</v>
      </c>
      <c r="X40488" s="94">
        <v>13019</v>
      </c>
      <c r="Y40488" s="94">
        <v>470</v>
      </c>
      <c r="AJ40488" s="94">
        <v>19305</v>
      </c>
      <c r="AK40488" s="94">
        <v>21426</v>
      </c>
      <c r="AL40488" s="94">
        <v>13325</v>
      </c>
      <c r="AM40488" s="94">
        <v>1564</v>
      </c>
      <c r="AN40488" s="94">
        <v>1005</v>
      </c>
      <c r="AO40488" s="94">
        <v>0</v>
      </c>
      <c r="AP40488" s="94">
        <v>13019</v>
      </c>
      <c r="AQ40488" s="94">
        <v>470</v>
      </c>
      <c r="AS40488" s="94">
        <v>-15</v>
      </c>
      <c r="AT40488" s="94">
        <v>-342</v>
      </c>
      <c r="AU40488" s="94">
        <v>46</v>
      </c>
      <c r="AW40488" s="94">
        <v>-1455</v>
      </c>
      <c r="AX40488" s="94">
        <v>-667</v>
      </c>
      <c r="AY40488" s="94">
        <v>-1059</v>
      </c>
      <c r="AZ40488" s="94">
        <v>-3433</v>
      </c>
      <c r="BA40488" s="94">
        <v>-473</v>
      </c>
      <c r="BB40488" s="94">
        <v>-485</v>
      </c>
      <c r="BC40488" s="94">
        <v>39</v>
      </c>
      <c r="BD40488" s="94">
        <v>911</v>
      </c>
      <c r="BF40488" s="94">
        <v>11386</v>
      </c>
      <c r="BG40488" s="94">
        <v>5768</v>
      </c>
      <c r="BH40488" s="94">
        <v>10772</v>
      </c>
      <c r="BI40488" s="94">
        <v>18209</v>
      </c>
      <c r="BJ40488" s="94">
        <v>10425</v>
      </c>
      <c r="BK40488" s="94">
        <v>18842</v>
      </c>
    </row>
    <row r="40489" spans="1:63">
      <c r="A40489" s="85" t="s">
        <v>126</v>
      </c>
      <c r="B40489" s="86">
        <v>43873.208333333336</v>
      </c>
      <c r="C40489" s="87">
        <v>43872</v>
      </c>
      <c r="D40489" s="85">
        <v>24</v>
      </c>
      <c r="E40489" s="86">
        <v>43873</v>
      </c>
      <c r="F40489" s="88" t="s">
        <v>441</v>
      </c>
      <c r="G40489" s="89" t="s">
        <v>442</v>
      </c>
      <c r="H40489" s="94">
        <v>73388</v>
      </c>
      <c r="I40489" s="94">
        <v>72220</v>
      </c>
      <c r="J40489" s="94">
        <v>67146</v>
      </c>
      <c r="K40489" s="94">
        <v>-6445</v>
      </c>
      <c r="O40489" s="94">
        <v>72220</v>
      </c>
      <c r="P40489" s="94">
        <v>67146</v>
      </c>
      <c r="Q40489" s="94">
        <v>-6445</v>
      </c>
      <c r="R40489" s="94">
        <v>17592</v>
      </c>
      <c r="S40489" s="94">
        <v>20604</v>
      </c>
      <c r="T40489" s="94">
        <v>13330</v>
      </c>
      <c r="U40489" s="94">
        <v>1472</v>
      </c>
      <c r="V40489" s="94">
        <v>1008</v>
      </c>
      <c r="W40489" s="94">
        <v>0</v>
      </c>
      <c r="X40489" s="94">
        <v>12654</v>
      </c>
      <c r="Y40489" s="94">
        <v>486</v>
      </c>
      <c r="AJ40489" s="94">
        <v>17592</v>
      </c>
      <c r="AK40489" s="94">
        <v>20604</v>
      </c>
      <c r="AL40489" s="94">
        <v>13330</v>
      </c>
      <c r="AM40489" s="94">
        <v>1472</v>
      </c>
      <c r="AN40489" s="94">
        <v>1008</v>
      </c>
      <c r="AO40489" s="94">
        <v>0</v>
      </c>
      <c r="AP40489" s="94">
        <v>12654</v>
      </c>
      <c r="AQ40489" s="94">
        <v>486</v>
      </c>
      <c r="AS40489" s="94">
        <v>-14</v>
      </c>
      <c r="AT40489" s="94">
        <v>-261</v>
      </c>
      <c r="AU40489" s="94">
        <v>57</v>
      </c>
      <c r="AW40489" s="94">
        <v>-1237</v>
      </c>
      <c r="AX40489" s="94">
        <v>-685</v>
      </c>
      <c r="AY40489" s="94">
        <v>-843</v>
      </c>
      <c r="AZ40489" s="94">
        <v>-3655</v>
      </c>
      <c r="BA40489" s="94">
        <v>-459</v>
      </c>
      <c r="BB40489" s="94">
        <v>-462</v>
      </c>
      <c r="BC40489" s="94">
        <v>-143</v>
      </c>
      <c r="BD40489" s="94">
        <v>1257</v>
      </c>
      <c r="BF40489" s="94">
        <v>10874</v>
      </c>
      <c r="BG40489" s="94">
        <v>5531</v>
      </c>
      <c r="BH40489" s="94">
        <v>10355</v>
      </c>
      <c r="BI40489" s="94">
        <v>17578</v>
      </c>
      <c r="BJ40489" s="94">
        <v>9973</v>
      </c>
      <c r="BK40489" s="94">
        <v>17843</v>
      </c>
    </row>
    <row r="40490" spans="1:63">
      <c r="A40490" s="85" t="s">
        <v>126</v>
      </c>
      <c r="B40490" s="86">
        <v>43873.25</v>
      </c>
      <c r="C40490" s="87">
        <v>43873</v>
      </c>
      <c r="D40490" s="85">
        <v>1</v>
      </c>
      <c r="E40490" s="86">
        <v>43873.041666666664</v>
      </c>
      <c r="F40490" s="88" t="s">
        <v>441</v>
      </c>
      <c r="G40490" s="89" t="s">
        <v>442</v>
      </c>
      <c r="H40490" s="94">
        <v>70385</v>
      </c>
      <c r="I40490" s="94">
        <v>70283</v>
      </c>
      <c r="J40490" s="94">
        <v>64628</v>
      </c>
      <c r="K40490" s="94">
        <v>-7078</v>
      </c>
      <c r="O40490" s="94">
        <v>70283</v>
      </c>
      <c r="P40490" s="94">
        <v>64628</v>
      </c>
      <c r="Q40490" s="94">
        <v>-7078</v>
      </c>
      <c r="R40490" s="94">
        <v>16945</v>
      </c>
      <c r="S40490" s="94">
        <v>19179</v>
      </c>
      <c r="T40490" s="94">
        <v>13330</v>
      </c>
      <c r="U40490" s="94">
        <v>1143</v>
      </c>
      <c r="V40490" s="94">
        <v>978</v>
      </c>
      <c r="W40490" s="94">
        <v>0</v>
      </c>
      <c r="X40490" s="94">
        <v>12554</v>
      </c>
      <c r="Y40490" s="94">
        <v>500</v>
      </c>
      <c r="AJ40490" s="94">
        <v>16945</v>
      </c>
      <c r="AK40490" s="94">
        <v>19179</v>
      </c>
      <c r="AL40490" s="94">
        <v>13330</v>
      </c>
      <c r="AM40490" s="94">
        <v>1143</v>
      </c>
      <c r="AN40490" s="94">
        <v>978</v>
      </c>
      <c r="AO40490" s="94">
        <v>0</v>
      </c>
      <c r="AP40490" s="94">
        <v>12554</v>
      </c>
      <c r="AQ40490" s="94">
        <v>500</v>
      </c>
      <c r="AS40490" s="94">
        <v>-23</v>
      </c>
      <c r="AT40490" s="94">
        <v>-156</v>
      </c>
      <c r="AU40490" s="94">
        <v>3</v>
      </c>
      <c r="AW40490" s="94">
        <v>-1230</v>
      </c>
      <c r="AX40490" s="94">
        <v>-646</v>
      </c>
      <c r="AY40490" s="94">
        <v>-679</v>
      </c>
      <c r="AZ40490" s="94">
        <v>-4083</v>
      </c>
      <c r="BA40490" s="94">
        <v>-543</v>
      </c>
      <c r="BB40490" s="94">
        <v>-465</v>
      </c>
      <c r="BC40490" s="94">
        <v>-215</v>
      </c>
      <c r="BD40490" s="94">
        <v>959</v>
      </c>
      <c r="BF40490" s="94">
        <v>10467</v>
      </c>
      <c r="BG40490" s="94">
        <v>5348</v>
      </c>
      <c r="BH40490" s="94">
        <v>10096</v>
      </c>
      <c r="BI40490" s="94">
        <v>17854</v>
      </c>
      <c r="BJ40490" s="94">
        <v>9551</v>
      </c>
      <c r="BK40490" s="94">
        <v>16903</v>
      </c>
    </row>
    <row r="40491" spans="1:63">
      <c r="A40491" s="85" t="s">
        <v>126</v>
      </c>
      <c r="B40491" s="86">
        <v>43873.291666666664</v>
      </c>
      <c r="C40491" s="87">
        <v>43873</v>
      </c>
      <c r="D40491" s="85">
        <v>2</v>
      </c>
      <c r="E40491" s="86">
        <v>43873.083333333336</v>
      </c>
      <c r="F40491" s="88" t="s">
        <v>441</v>
      </c>
      <c r="G40491" s="89" t="s">
        <v>442</v>
      </c>
      <c r="H40491" s="94">
        <v>69550</v>
      </c>
      <c r="I40491" s="94">
        <v>68711</v>
      </c>
      <c r="J40491" s="94">
        <v>62334</v>
      </c>
      <c r="K40491" s="94">
        <v>-7590</v>
      </c>
      <c r="O40491" s="94">
        <v>68711</v>
      </c>
      <c r="P40491" s="94">
        <v>62334</v>
      </c>
      <c r="Q40491" s="94">
        <v>-7590</v>
      </c>
      <c r="R40491" s="94">
        <v>15853</v>
      </c>
      <c r="S40491" s="94">
        <v>18066</v>
      </c>
      <c r="T40491" s="94">
        <v>13335</v>
      </c>
      <c r="U40491" s="94">
        <v>942</v>
      </c>
      <c r="V40491" s="94">
        <v>943</v>
      </c>
      <c r="W40491" s="94">
        <v>0</v>
      </c>
      <c r="X40491" s="94">
        <v>12699</v>
      </c>
      <c r="Y40491" s="94">
        <v>496</v>
      </c>
      <c r="AJ40491" s="94">
        <v>15853</v>
      </c>
      <c r="AK40491" s="94">
        <v>18066</v>
      </c>
      <c r="AL40491" s="94">
        <v>13335</v>
      </c>
      <c r="AM40491" s="94">
        <v>942</v>
      </c>
      <c r="AN40491" s="94">
        <v>943</v>
      </c>
      <c r="AO40491" s="94">
        <v>0</v>
      </c>
      <c r="AP40491" s="94">
        <v>12699</v>
      </c>
      <c r="AQ40491" s="94">
        <v>496</v>
      </c>
      <c r="AS40491" s="94">
        <v>-28</v>
      </c>
      <c r="AT40491" s="94">
        <v>-129</v>
      </c>
      <c r="AU40491" s="94">
        <v>-25</v>
      </c>
      <c r="AW40491" s="94">
        <v>-1327</v>
      </c>
      <c r="AX40491" s="94">
        <v>-652</v>
      </c>
      <c r="AY40491" s="94">
        <v>-697</v>
      </c>
      <c r="AZ40491" s="94">
        <v>-4626</v>
      </c>
      <c r="BA40491" s="94">
        <v>-634</v>
      </c>
      <c r="BB40491" s="94">
        <v>-454</v>
      </c>
      <c r="BC40491" s="94">
        <v>196</v>
      </c>
      <c r="BD40491" s="94">
        <v>786</v>
      </c>
      <c r="BF40491" s="94">
        <v>10088</v>
      </c>
      <c r="BG40491" s="94">
        <v>5220</v>
      </c>
      <c r="BH40491" s="94">
        <v>9997</v>
      </c>
      <c r="BI40491" s="94">
        <v>17745</v>
      </c>
      <c r="BJ40491" s="94">
        <v>9367</v>
      </c>
      <c r="BK40491" s="94">
        <v>16232</v>
      </c>
    </row>
    <row r="40492" spans="1:63">
      <c r="A40492" s="85" t="s">
        <v>126</v>
      </c>
      <c r="B40492" s="86">
        <v>43873.333333333336</v>
      </c>
      <c r="C40492" s="87">
        <v>43873</v>
      </c>
      <c r="D40492" s="85">
        <v>3</v>
      </c>
      <c r="E40492" s="86">
        <v>43873.125</v>
      </c>
      <c r="F40492" s="88" t="s">
        <v>441</v>
      </c>
      <c r="G40492" s="89" t="s">
        <v>442</v>
      </c>
      <c r="H40492" s="94">
        <v>68531</v>
      </c>
      <c r="I40492" s="94">
        <v>67577</v>
      </c>
      <c r="J40492" s="94">
        <v>61205</v>
      </c>
      <c r="K40492" s="94">
        <v>-7519</v>
      </c>
      <c r="O40492" s="94">
        <v>67577</v>
      </c>
      <c r="P40492" s="94">
        <v>61205</v>
      </c>
      <c r="Q40492" s="94">
        <v>-7519</v>
      </c>
      <c r="R40492" s="94">
        <v>15135</v>
      </c>
      <c r="S40492" s="94">
        <v>17621</v>
      </c>
      <c r="T40492" s="94">
        <v>13336</v>
      </c>
      <c r="U40492" s="94">
        <v>816</v>
      </c>
      <c r="V40492" s="94">
        <v>938</v>
      </c>
      <c r="W40492" s="94">
        <v>0</v>
      </c>
      <c r="X40492" s="94">
        <v>12857</v>
      </c>
      <c r="Y40492" s="94">
        <v>503</v>
      </c>
      <c r="AJ40492" s="94">
        <v>15135</v>
      </c>
      <c r="AK40492" s="94">
        <v>17621</v>
      </c>
      <c r="AL40492" s="94">
        <v>13336</v>
      </c>
      <c r="AM40492" s="94">
        <v>816</v>
      </c>
      <c r="AN40492" s="94">
        <v>938</v>
      </c>
      <c r="AO40492" s="94">
        <v>0</v>
      </c>
      <c r="AP40492" s="94">
        <v>12857</v>
      </c>
      <c r="AQ40492" s="94">
        <v>503</v>
      </c>
      <c r="AS40492" s="94">
        <v>-29</v>
      </c>
      <c r="AT40492" s="94">
        <v>-198</v>
      </c>
      <c r="AU40492" s="94">
        <v>-23</v>
      </c>
      <c r="AW40492" s="94">
        <v>-1296</v>
      </c>
      <c r="AX40492" s="94">
        <v>-657</v>
      </c>
      <c r="AY40492" s="94">
        <v>-677</v>
      </c>
      <c r="AZ40492" s="94">
        <v>-4614</v>
      </c>
      <c r="BA40492" s="94">
        <v>-625</v>
      </c>
      <c r="BB40492" s="94">
        <v>-461</v>
      </c>
      <c r="BC40492" s="94">
        <v>209</v>
      </c>
      <c r="BD40492" s="94">
        <v>852</v>
      </c>
      <c r="BF40492" s="94">
        <v>9835</v>
      </c>
      <c r="BG40492" s="94">
        <v>5154</v>
      </c>
      <c r="BH40492" s="94">
        <v>9970</v>
      </c>
      <c r="BI40492" s="94">
        <v>17454</v>
      </c>
      <c r="BJ40492" s="94">
        <v>9242</v>
      </c>
      <c r="BK40492" s="94">
        <v>15860</v>
      </c>
    </row>
    <row r="40493" spans="1:63">
      <c r="A40493" s="85" t="s">
        <v>126</v>
      </c>
      <c r="B40493" s="86">
        <v>43873.375</v>
      </c>
      <c r="C40493" s="87">
        <v>43873</v>
      </c>
      <c r="D40493" s="85">
        <v>4</v>
      </c>
      <c r="E40493" s="86">
        <v>43873.166666666664</v>
      </c>
      <c r="F40493" s="88" t="s">
        <v>441</v>
      </c>
      <c r="G40493" s="89" t="s">
        <v>442</v>
      </c>
      <c r="H40493" s="94">
        <v>68172</v>
      </c>
      <c r="I40493" s="94">
        <v>67064</v>
      </c>
      <c r="J40493" s="94">
        <v>61145</v>
      </c>
      <c r="K40493" s="94">
        <v>-7060</v>
      </c>
      <c r="O40493" s="94">
        <v>67064</v>
      </c>
      <c r="P40493" s="94">
        <v>61145</v>
      </c>
      <c r="Q40493" s="94">
        <v>-7060</v>
      </c>
      <c r="R40493" s="94">
        <v>14792</v>
      </c>
      <c r="S40493" s="94">
        <v>17492</v>
      </c>
      <c r="T40493" s="94">
        <v>13337</v>
      </c>
      <c r="U40493" s="94">
        <v>731</v>
      </c>
      <c r="V40493" s="94">
        <v>936</v>
      </c>
      <c r="W40493" s="94">
        <v>0</v>
      </c>
      <c r="X40493" s="94">
        <v>13346</v>
      </c>
      <c r="Y40493" s="94">
        <v>510</v>
      </c>
      <c r="AJ40493" s="94">
        <v>14792</v>
      </c>
      <c r="AK40493" s="94">
        <v>17492</v>
      </c>
      <c r="AL40493" s="94">
        <v>13337</v>
      </c>
      <c r="AM40493" s="94">
        <v>731</v>
      </c>
      <c r="AN40493" s="94">
        <v>936</v>
      </c>
      <c r="AO40493" s="94">
        <v>0</v>
      </c>
      <c r="AP40493" s="94">
        <v>13346</v>
      </c>
      <c r="AQ40493" s="94">
        <v>510</v>
      </c>
      <c r="AS40493" s="94">
        <v>-32</v>
      </c>
      <c r="AT40493" s="94">
        <v>-320</v>
      </c>
      <c r="AU40493" s="94">
        <v>-18</v>
      </c>
      <c r="AW40493" s="94">
        <v>-1364</v>
      </c>
      <c r="AX40493" s="94">
        <v>-633</v>
      </c>
      <c r="AY40493" s="94">
        <v>-457</v>
      </c>
      <c r="AZ40493" s="94">
        <v>-4521</v>
      </c>
      <c r="BA40493" s="94">
        <v>-605</v>
      </c>
      <c r="BB40493" s="94">
        <v>-472</v>
      </c>
      <c r="BC40493" s="94">
        <v>363</v>
      </c>
      <c r="BD40493" s="94">
        <v>999</v>
      </c>
      <c r="BF40493" s="94">
        <v>9725</v>
      </c>
      <c r="BG40493" s="94">
        <v>5093</v>
      </c>
      <c r="BH40493" s="94">
        <v>9921</v>
      </c>
      <c r="BI40493" s="94">
        <v>17424</v>
      </c>
      <c r="BJ40493" s="94">
        <v>9219</v>
      </c>
      <c r="BK40493" s="94">
        <v>15618</v>
      </c>
    </row>
    <row r="40494" spans="1:63">
      <c r="A40494" s="85" t="s">
        <v>126</v>
      </c>
      <c r="B40494" s="86">
        <v>43873.416666666664</v>
      </c>
      <c r="C40494" s="87">
        <v>43873</v>
      </c>
      <c r="D40494" s="85">
        <v>5</v>
      </c>
      <c r="E40494" s="86">
        <v>43873.208333333336</v>
      </c>
      <c r="F40494" s="88" t="s">
        <v>441</v>
      </c>
      <c r="G40494" s="89" t="s">
        <v>442</v>
      </c>
      <c r="H40494" s="94">
        <v>68270</v>
      </c>
      <c r="I40494" s="94">
        <v>66847</v>
      </c>
      <c r="J40494" s="94">
        <v>61583</v>
      </c>
      <c r="K40494" s="94">
        <v>-6430</v>
      </c>
      <c r="O40494" s="94">
        <v>66847</v>
      </c>
      <c r="P40494" s="94">
        <v>61583</v>
      </c>
      <c r="Q40494" s="94">
        <v>-6430</v>
      </c>
      <c r="R40494" s="94">
        <v>15134</v>
      </c>
      <c r="S40494" s="94">
        <v>17583</v>
      </c>
      <c r="T40494" s="94">
        <v>13336</v>
      </c>
      <c r="U40494" s="94">
        <v>690</v>
      </c>
      <c r="V40494" s="94">
        <v>946</v>
      </c>
      <c r="W40494" s="94">
        <v>0</v>
      </c>
      <c r="X40494" s="94">
        <v>13379</v>
      </c>
      <c r="Y40494" s="94">
        <v>515</v>
      </c>
      <c r="AJ40494" s="94">
        <v>15134</v>
      </c>
      <c r="AK40494" s="94">
        <v>17583</v>
      </c>
      <c r="AL40494" s="94">
        <v>13336</v>
      </c>
      <c r="AM40494" s="94">
        <v>690</v>
      </c>
      <c r="AN40494" s="94">
        <v>946</v>
      </c>
      <c r="AO40494" s="94">
        <v>0</v>
      </c>
      <c r="AP40494" s="94">
        <v>13379</v>
      </c>
      <c r="AQ40494" s="94">
        <v>515</v>
      </c>
      <c r="AS40494" s="94">
        <v>-31</v>
      </c>
      <c r="AT40494" s="94">
        <v>-182</v>
      </c>
      <c r="AU40494" s="94">
        <v>-12</v>
      </c>
      <c r="AW40494" s="94">
        <v>-1231</v>
      </c>
      <c r="AX40494" s="94">
        <v>-635</v>
      </c>
      <c r="AY40494" s="94">
        <v>-551</v>
      </c>
      <c r="AZ40494" s="94">
        <v>-4048</v>
      </c>
      <c r="BA40494" s="94">
        <v>-598</v>
      </c>
      <c r="BB40494" s="94">
        <v>-456</v>
      </c>
      <c r="BC40494" s="94">
        <v>417</v>
      </c>
      <c r="BD40494" s="94">
        <v>897</v>
      </c>
      <c r="BF40494" s="94">
        <v>9759</v>
      </c>
      <c r="BG40494" s="94">
        <v>5098</v>
      </c>
      <c r="BH40494" s="94">
        <v>10038</v>
      </c>
      <c r="BI40494" s="94">
        <v>16890</v>
      </c>
      <c r="BJ40494" s="94">
        <v>9304</v>
      </c>
      <c r="BK40494" s="94">
        <v>15695</v>
      </c>
    </row>
    <row r="40495" spans="1:63">
      <c r="A40495" s="85" t="s">
        <v>126</v>
      </c>
      <c r="B40495" s="86">
        <v>43873.458333333336</v>
      </c>
      <c r="C40495" s="87">
        <v>43873</v>
      </c>
      <c r="D40495" s="85">
        <v>6</v>
      </c>
      <c r="E40495" s="86">
        <v>43873.25</v>
      </c>
      <c r="F40495" s="88" t="s">
        <v>441</v>
      </c>
      <c r="G40495" s="89" t="s">
        <v>442</v>
      </c>
      <c r="H40495" s="94">
        <v>69786</v>
      </c>
      <c r="I40495" s="94">
        <v>67853</v>
      </c>
      <c r="J40495" s="94">
        <v>63188</v>
      </c>
      <c r="K40495" s="94">
        <v>-5897</v>
      </c>
      <c r="O40495" s="94">
        <v>67853</v>
      </c>
      <c r="P40495" s="94">
        <v>63188</v>
      </c>
      <c r="Q40495" s="94">
        <v>-5897</v>
      </c>
      <c r="R40495" s="94">
        <v>15615</v>
      </c>
      <c r="S40495" s="94">
        <v>18329</v>
      </c>
      <c r="T40495" s="94">
        <v>13335</v>
      </c>
      <c r="U40495" s="94">
        <v>907</v>
      </c>
      <c r="V40495" s="94">
        <v>931</v>
      </c>
      <c r="W40495" s="94">
        <v>0</v>
      </c>
      <c r="X40495" s="94">
        <v>13562</v>
      </c>
      <c r="Y40495" s="94">
        <v>510</v>
      </c>
      <c r="AJ40495" s="94">
        <v>15615</v>
      </c>
      <c r="AK40495" s="94">
        <v>18329</v>
      </c>
      <c r="AL40495" s="94">
        <v>13335</v>
      </c>
      <c r="AM40495" s="94">
        <v>907</v>
      </c>
      <c r="AN40495" s="94">
        <v>931</v>
      </c>
      <c r="AO40495" s="94">
        <v>0</v>
      </c>
      <c r="AP40495" s="94">
        <v>13562</v>
      </c>
      <c r="AQ40495" s="94">
        <v>510</v>
      </c>
      <c r="AS40495" s="94">
        <v>-27</v>
      </c>
      <c r="AT40495" s="94">
        <v>-274</v>
      </c>
      <c r="AU40495" s="94">
        <v>-20</v>
      </c>
      <c r="AW40495" s="94">
        <v>-1328</v>
      </c>
      <c r="AX40495" s="94">
        <v>-659</v>
      </c>
      <c r="AY40495" s="94">
        <v>-521</v>
      </c>
      <c r="AZ40495" s="94">
        <v>-3468</v>
      </c>
      <c r="BA40495" s="94">
        <v>-515</v>
      </c>
      <c r="BB40495" s="94">
        <v>-446</v>
      </c>
      <c r="BC40495" s="94">
        <v>427</v>
      </c>
      <c r="BD40495" s="94">
        <v>934</v>
      </c>
      <c r="BF40495" s="94">
        <v>9986</v>
      </c>
      <c r="BG40495" s="94">
        <v>5231</v>
      </c>
      <c r="BH40495" s="94">
        <v>10449</v>
      </c>
      <c r="BI40495" s="94">
        <v>16733</v>
      </c>
      <c r="BJ40495" s="94">
        <v>9426</v>
      </c>
      <c r="BK40495" s="94">
        <v>15964</v>
      </c>
    </row>
    <row r="40496" spans="1:63">
      <c r="A40496" s="85" t="s">
        <v>126</v>
      </c>
      <c r="B40496" s="86">
        <v>43873.5</v>
      </c>
      <c r="C40496" s="87">
        <v>43873</v>
      </c>
      <c r="D40496" s="85">
        <v>7</v>
      </c>
      <c r="E40496" s="86">
        <v>43873.291666666664</v>
      </c>
      <c r="F40496" s="88" t="s">
        <v>441</v>
      </c>
      <c r="G40496" s="89" t="s">
        <v>442</v>
      </c>
      <c r="H40496" s="94">
        <v>74420</v>
      </c>
      <c r="I40496" s="94">
        <v>71888</v>
      </c>
      <c r="J40496" s="94">
        <v>67629</v>
      </c>
      <c r="K40496" s="94">
        <v>-5523</v>
      </c>
      <c r="O40496" s="94">
        <v>71888</v>
      </c>
      <c r="P40496" s="94">
        <v>67629</v>
      </c>
      <c r="Q40496" s="94">
        <v>-5523</v>
      </c>
      <c r="R40496" s="94">
        <v>17091</v>
      </c>
      <c r="S40496" s="94">
        <v>20034</v>
      </c>
      <c r="T40496" s="94">
        <v>13331</v>
      </c>
      <c r="U40496" s="94">
        <v>1522</v>
      </c>
      <c r="V40496" s="94">
        <v>1533</v>
      </c>
      <c r="W40496" s="94">
        <v>0</v>
      </c>
      <c r="X40496" s="94">
        <v>13590</v>
      </c>
      <c r="Y40496" s="94">
        <v>528</v>
      </c>
      <c r="AJ40496" s="94">
        <v>17091</v>
      </c>
      <c r="AK40496" s="94">
        <v>20034</v>
      </c>
      <c r="AL40496" s="94">
        <v>13331</v>
      </c>
      <c r="AM40496" s="94">
        <v>1522</v>
      </c>
      <c r="AN40496" s="94">
        <v>1533</v>
      </c>
      <c r="AO40496" s="94">
        <v>0</v>
      </c>
      <c r="AP40496" s="94">
        <v>13590</v>
      </c>
      <c r="AQ40496" s="94">
        <v>528</v>
      </c>
      <c r="AS40496" s="94">
        <v>-19</v>
      </c>
      <c r="AT40496" s="94">
        <v>-380</v>
      </c>
      <c r="AU40496" s="94">
        <v>-92</v>
      </c>
      <c r="AW40496" s="94">
        <v>-1340</v>
      </c>
      <c r="AX40496" s="94">
        <v>-686</v>
      </c>
      <c r="AY40496" s="94">
        <v>-668</v>
      </c>
      <c r="AZ40496" s="94">
        <v>-3179</v>
      </c>
      <c r="BA40496" s="94">
        <v>-498</v>
      </c>
      <c r="BB40496" s="94">
        <v>-475</v>
      </c>
      <c r="BC40496" s="94">
        <v>529</v>
      </c>
      <c r="BD40496" s="94">
        <v>1285</v>
      </c>
      <c r="BF40496" s="94">
        <v>10563</v>
      </c>
      <c r="BG40496" s="94">
        <v>5473</v>
      </c>
      <c r="BH40496" s="94">
        <v>11168</v>
      </c>
      <c r="BI40496" s="94">
        <v>17905</v>
      </c>
      <c r="BJ40496" s="94">
        <v>9958</v>
      </c>
      <c r="BK40496" s="94">
        <v>16755</v>
      </c>
    </row>
    <row r="40497" spans="1:63">
      <c r="A40497" s="85" t="s">
        <v>126</v>
      </c>
      <c r="B40497" s="86">
        <v>43873.541666666664</v>
      </c>
      <c r="C40497" s="87">
        <v>43873</v>
      </c>
      <c r="D40497" s="85">
        <v>8</v>
      </c>
      <c r="E40497" s="86">
        <v>43873.333333333336</v>
      </c>
      <c r="F40497" s="88" t="s">
        <v>441</v>
      </c>
      <c r="G40497" s="89" t="s">
        <v>442</v>
      </c>
      <c r="H40497" s="94">
        <v>79714</v>
      </c>
      <c r="I40497" s="94">
        <v>77324</v>
      </c>
      <c r="J40497" s="94">
        <v>73762</v>
      </c>
      <c r="K40497" s="94">
        <v>-5012</v>
      </c>
      <c r="O40497" s="94">
        <v>77324</v>
      </c>
      <c r="P40497" s="94">
        <v>73762</v>
      </c>
      <c r="Q40497" s="94">
        <v>-5012</v>
      </c>
      <c r="R40497" s="94">
        <v>19620</v>
      </c>
      <c r="S40497" s="94">
        <v>21966</v>
      </c>
      <c r="T40497" s="94">
        <v>13328</v>
      </c>
      <c r="U40497" s="94">
        <v>1830</v>
      </c>
      <c r="V40497" s="94">
        <v>2458</v>
      </c>
      <c r="W40497" s="94">
        <v>0</v>
      </c>
      <c r="X40497" s="94">
        <v>14027</v>
      </c>
      <c r="Y40497" s="94">
        <v>533</v>
      </c>
      <c r="AJ40497" s="94">
        <v>19620</v>
      </c>
      <c r="AK40497" s="94">
        <v>21966</v>
      </c>
      <c r="AL40497" s="94">
        <v>13328</v>
      </c>
      <c r="AM40497" s="94">
        <v>1830</v>
      </c>
      <c r="AN40497" s="94">
        <v>2458</v>
      </c>
      <c r="AO40497" s="94">
        <v>0</v>
      </c>
      <c r="AP40497" s="94">
        <v>14027</v>
      </c>
      <c r="AQ40497" s="94">
        <v>533</v>
      </c>
      <c r="AS40497" s="94">
        <v>-10</v>
      </c>
      <c r="AT40497" s="94">
        <v>-410</v>
      </c>
      <c r="AU40497" s="94">
        <v>-140</v>
      </c>
      <c r="AW40497" s="94">
        <v>-1307</v>
      </c>
      <c r="AX40497" s="94">
        <v>-618</v>
      </c>
      <c r="AY40497" s="94">
        <v>-637</v>
      </c>
      <c r="AZ40497" s="94">
        <v>-2875</v>
      </c>
      <c r="BA40497" s="94">
        <v>-382</v>
      </c>
      <c r="BB40497" s="94">
        <v>-512</v>
      </c>
      <c r="BC40497" s="94">
        <v>666</v>
      </c>
      <c r="BD40497" s="94">
        <v>1213</v>
      </c>
      <c r="BF40497" s="94">
        <v>11503</v>
      </c>
      <c r="BG40497" s="94">
        <v>5833</v>
      </c>
      <c r="BH40497" s="94">
        <v>11680</v>
      </c>
      <c r="BI40497" s="94">
        <v>19379</v>
      </c>
      <c r="BJ40497" s="94">
        <v>10755</v>
      </c>
      <c r="BK40497" s="94">
        <v>18106</v>
      </c>
    </row>
    <row r="40498" spans="1:63">
      <c r="A40498" s="85" t="s">
        <v>126</v>
      </c>
      <c r="B40498" s="86">
        <v>43873.583333333336</v>
      </c>
      <c r="C40498" s="87">
        <v>43873</v>
      </c>
      <c r="D40498" s="85">
        <v>9</v>
      </c>
      <c r="E40498" s="86">
        <v>43873.375</v>
      </c>
      <c r="F40498" s="88" t="s">
        <v>441</v>
      </c>
      <c r="G40498" s="89" t="s">
        <v>442</v>
      </c>
      <c r="H40498" s="94">
        <v>80853</v>
      </c>
      <c r="I40498" s="94">
        <v>79243</v>
      </c>
      <c r="J40498" s="94">
        <v>75683</v>
      </c>
      <c r="K40498" s="94">
        <v>-5098</v>
      </c>
      <c r="O40498" s="94">
        <v>79243</v>
      </c>
      <c r="P40498" s="94">
        <v>75683</v>
      </c>
      <c r="Q40498" s="94">
        <v>-5098</v>
      </c>
      <c r="R40498" s="94">
        <v>21192</v>
      </c>
      <c r="S40498" s="94">
        <v>22676</v>
      </c>
      <c r="T40498" s="94">
        <v>13322</v>
      </c>
      <c r="U40498" s="94">
        <v>1922</v>
      </c>
      <c r="V40498" s="94">
        <v>1408</v>
      </c>
      <c r="W40498" s="94">
        <v>2</v>
      </c>
      <c r="X40498" s="94">
        <v>14658</v>
      </c>
      <c r="Y40498" s="94">
        <v>504</v>
      </c>
      <c r="AJ40498" s="94">
        <v>21192</v>
      </c>
      <c r="AK40498" s="94">
        <v>22676</v>
      </c>
      <c r="AL40498" s="94">
        <v>13322</v>
      </c>
      <c r="AM40498" s="94">
        <v>1922</v>
      </c>
      <c r="AN40498" s="94">
        <v>1408</v>
      </c>
      <c r="AO40498" s="94">
        <v>2</v>
      </c>
      <c r="AP40498" s="94">
        <v>14658</v>
      </c>
      <c r="AQ40498" s="94">
        <v>504</v>
      </c>
      <c r="AS40498" s="94">
        <v>-6</v>
      </c>
      <c r="AT40498" s="94">
        <v>-332</v>
      </c>
      <c r="AU40498" s="94">
        <v>-166</v>
      </c>
      <c r="AW40498" s="94">
        <v>-1265</v>
      </c>
      <c r="AX40498" s="94">
        <v>-532</v>
      </c>
      <c r="AY40498" s="94">
        <v>-428</v>
      </c>
      <c r="AZ40498" s="94">
        <v>-3417</v>
      </c>
      <c r="BA40498" s="94">
        <v>-391</v>
      </c>
      <c r="BB40498" s="94">
        <v>-503</v>
      </c>
      <c r="BC40498" s="94">
        <v>843</v>
      </c>
      <c r="BD40498" s="94">
        <v>1099</v>
      </c>
      <c r="BF40498" s="94">
        <v>12112</v>
      </c>
      <c r="BG40498" s="94">
        <v>6048</v>
      </c>
      <c r="BH40498" s="94">
        <v>11636</v>
      </c>
      <c r="BI40498" s="94">
        <v>19696</v>
      </c>
      <c r="BJ40498" s="94">
        <v>11174</v>
      </c>
      <c r="BK40498" s="94">
        <v>18506</v>
      </c>
    </row>
    <row r="40499" spans="1:63">
      <c r="A40499" s="85" t="s">
        <v>126</v>
      </c>
      <c r="B40499" s="86">
        <v>43873.625</v>
      </c>
      <c r="C40499" s="87">
        <v>43873</v>
      </c>
      <c r="D40499" s="85">
        <v>10</v>
      </c>
      <c r="E40499" s="86">
        <v>43873.416666666664</v>
      </c>
      <c r="F40499" s="88" t="s">
        <v>441</v>
      </c>
      <c r="G40499" s="89" t="s">
        <v>442</v>
      </c>
      <c r="H40499" s="94">
        <v>80551</v>
      </c>
      <c r="I40499" s="94">
        <v>79069</v>
      </c>
      <c r="J40499" s="94">
        <v>74941</v>
      </c>
      <c r="K40499" s="94">
        <v>-5592</v>
      </c>
      <c r="O40499" s="94">
        <v>79069</v>
      </c>
      <c r="P40499" s="94">
        <v>74941</v>
      </c>
      <c r="Q40499" s="94">
        <v>-5592</v>
      </c>
      <c r="R40499" s="94">
        <v>21127</v>
      </c>
      <c r="S40499" s="94">
        <v>22458</v>
      </c>
      <c r="T40499" s="94">
        <v>13316</v>
      </c>
      <c r="U40499" s="94">
        <v>1917</v>
      </c>
      <c r="V40499" s="94">
        <v>1095</v>
      </c>
      <c r="W40499" s="94">
        <v>17</v>
      </c>
      <c r="X40499" s="94">
        <v>14510</v>
      </c>
      <c r="Y40499" s="94">
        <v>500</v>
      </c>
      <c r="AJ40499" s="94">
        <v>21127</v>
      </c>
      <c r="AK40499" s="94">
        <v>22458</v>
      </c>
      <c r="AL40499" s="94">
        <v>13316</v>
      </c>
      <c r="AM40499" s="94">
        <v>1917</v>
      </c>
      <c r="AN40499" s="94">
        <v>1095</v>
      </c>
      <c r="AO40499" s="94">
        <v>17</v>
      </c>
      <c r="AP40499" s="94">
        <v>14510</v>
      </c>
      <c r="AQ40499" s="94">
        <v>500</v>
      </c>
      <c r="AS40499" s="94">
        <v>4</v>
      </c>
      <c r="AT40499" s="94">
        <v>-370</v>
      </c>
      <c r="AU40499" s="94">
        <v>-154</v>
      </c>
      <c r="AW40499" s="94">
        <v>-1244</v>
      </c>
      <c r="AX40499" s="94">
        <v>-556</v>
      </c>
      <c r="AY40499" s="94">
        <v>-365</v>
      </c>
      <c r="AZ40499" s="94">
        <v>-3599</v>
      </c>
      <c r="BA40499" s="94">
        <v>-368</v>
      </c>
      <c r="BB40499" s="94">
        <v>-508</v>
      </c>
      <c r="BC40499" s="94">
        <v>486</v>
      </c>
      <c r="BD40499" s="94">
        <v>1082</v>
      </c>
      <c r="BF40499" s="94">
        <v>12064</v>
      </c>
      <c r="BG40499" s="94">
        <v>6042</v>
      </c>
      <c r="BH40499" s="94">
        <v>11541</v>
      </c>
      <c r="BI40499" s="94">
        <v>19674</v>
      </c>
      <c r="BJ40499" s="94">
        <v>11175</v>
      </c>
      <c r="BK40499" s="94">
        <v>18502</v>
      </c>
    </row>
    <row r="40500" spans="1:63">
      <c r="A40500" s="85" t="s">
        <v>126</v>
      </c>
      <c r="B40500" s="86">
        <v>43873.666666666664</v>
      </c>
      <c r="C40500" s="87">
        <v>43873</v>
      </c>
      <c r="D40500" s="85">
        <v>11</v>
      </c>
      <c r="E40500" s="86">
        <v>43873.458333333336</v>
      </c>
      <c r="F40500" s="88" t="s">
        <v>441</v>
      </c>
      <c r="G40500" s="89" t="s">
        <v>442</v>
      </c>
      <c r="H40500" s="94">
        <v>80208</v>
      </c>
      <c r="I40500" s="94">
        <v>79153</v>
      </c>
      <c r="J40500" s="94">
        <v>74981</v>
      </c>
      <c r="K40500" s="94">
        <v>-5471</v>
      </c>
      <c r="O40500" s="94">
        <v>79153</v>
      </c>
      <c r="P40500" s="94">
        <v>74981</v>
      </c>
      <c r="Q40500" s="94">
        <v>-5471</v>
      </c>
      <c r="R40500" s="94">
        <v>21329</v>
      </c>
      <c r="S40500" s="94">
        <v>22447</v>
      </c>
      <c r="T40500" s="94">
        <v>13311</v>
      </c>
      <c r="U40500" s="94">
        <v>2114</v>
      </c>
      <c r="V40500" s="94">
        <v>1098</v>
      </c>
      <c r="W40500" s="94">
        <v>45</v>
      </c>
      <c r="X40500" s="94">
        <v>14133</v>
      </c>
      <c r="Y40500" s="94">
        <v>507</v>
      </c>
      <c r="AJ40500" s="94">
        <v>21329</v>
      </c>
      <c r="AK40500" s="94">
        <v>22447</v>
      </c>
      <c r="AL40500" s="94">
        <v>13311</v>
      </c>
      <c r="AM40500" s="94">
        <v>2114</v>
      </c>
      <c r="AN40500" s="94">
        <v>1098</v>
      </c>
      <c r="AO40500" s="94">
        <v>45</v>
      </c>
      <c r="AP40500" s="94">
        <v>14133</v>
      </c>
      <c r="AQ40500" s="94">
        <v>507</v>
      </c>
      <c r="AS40500" s="94">
        <v>12</v>
      </c>
      <c r="AT40500" s="94">
        <v>-352</v>
      </c>
      <c r="AU40500" s="94">
        <v>-165</v>
      </c>
      <c r="AW40500" s="94">
        <v>-1328</v>
      </c>
      <c r="AX40500" s="94">
        <v>-565</v>
      </c>
      <c r="AY40500" s="94">
        <v>-383</v>
      </c>
      <c r="AZ40500" s="94">
        <v>-3519</v>
      </c>
      <c r="BA40500" s="94">
        <v>-326</v>
      </c>
      <c r="BB40500" s="94">
        <v>-476</v>
      </c>
      <c r="BC40500" s="94">
        <v>583</v>
      </c>
      <c r="BD40500" s="94">
        <v>1048</v>
      </c>
      <c r="BF40500" s="94">
        <v>11957</v>
      </c>
      <c r="BG40500" s="94">
        <v>6093</v>
      </c>
      <c r="BH40500" s="94">
        <v>11529</v>
      </c>
      <c r="BI40500" s="94">
        <v>19640</v>
      </c>
      <c r="BJ40500" s="94">
        <v>11201</v>
      </c>
      <c r="BK40500" s="94">
        <v>18662</v>
      </c>
    </row>
    <row r="40501" spans="1:63">
      <c r="A40501" s="85" t="s">
        <v>126</v>
      </c>
      <c r="B40501" s="86">
        <v>43873.708333333336</v>
      </c>
      <c r="C40501" s="87">
        <v>43873</v>
      </c>
      <c r="D40501" s="85">
        <v>12</v>
      </c>
      <c r="E40501" s="86">
        <v>43873.5</v>
      </c>
      <c r="F40501" s="88" t="s">
        <v>441</v>
      </c>
      <c r="G40501" s="89" t="s">
        <v>442</v>
      </c>
      <c r="H40501" s="94">
        <v>79702</v>
      </c>
      <c r="I40501" s="94">
        <v>79097</v>
      </c>
      <c r="J40501" s="94">
        <v>74484</v>
      </c>
      <c r="K40501" s="94">
        <v>-5809</v>
      </c>
      <c r="O40501" s="94">
        <v>79097</v>
      </c>
      <c r="P40501" s="94">
        <v>74484</v>
      </c>
      <c r="Q40501" s="94">
        <v>-5809</v>
      </c>
      <c r="R40501" s="94">
        <v>21877</v>
      </c>
      <c r="S40501" s="94">
        <v>22859</v>
      </c>
      <c r="T40501" s="94">
        <v>13307</v>
      </c>
      <c r="U40501" s="94">
        <v>2180</v>
      </c>
      <c r="V40501" s="94">
        <v>1058</v>
      </c>
      <c r="W40501" s="94">
        <v>39</v>
      </c>
      <c r="X40501" s="94">
        <v>12661</v>
      </c>
      <c r="Y40501" s="94">
        <v>504</v>
      </c>
      <c r="AJ40501" s="94">
        <v>21877</v>
      </c>
      <c r="AK40501" s="94">
        <v>22859</v>
      </c>
      <c r="AL40501" s="94">
        <v>13307</v>
      </c>
      <c r="AM40501" s="94">
        <v>2180</v>
      </c>
      <c r="AN40501" s="94">
        <v>1058</v>
      </c>
      <c r="AO40501" s="94">
        <v>39</v>
      </c>
      <c r="AP40501" s="94">
        <v>12661</v>
      </c>
      <c r="AQ40501" s="94">
        <v>504</v>
      </c>
      <c r="AS40501" s="94">
        <v>17</v>
      </c>
      <c r="AT40501" s="94">
        <v>-325</v>
      </c>
      <c r="AU40501" s="94">
        <v>-178</v>
      </c>
      <c r="AW40501" s="94">
        <v>-1388</v>
      </c>
      <c r="AX40501" s="94">
        <v>-573</v>
      </c>
      <c r="AY40501" s="94">
        <v>-499</v>
      </c>
      <c r="AZ40501" s="94">
        <v>-3499</v>
      </c>
      <c r="BA40501" s="94">
        <v>-333</v>
      </c>
      <c r="BB40501" s="94">
        <v>-459</v>
      </c>
      <c r="BC40501" s="94">
        <v>490</v>
      </c>
      <c r="BD40501" s="94">
        <v>938</v>
      </c>
      <c r="BF40501" s="94">
        <v>11946</v>
      </c>
      <c r="BG40501" s="94">
        <v>6086</v>
      </c>
      <c r="BH40501" s="94">
        <v>11422</v>
      </c>
      <c r="BI40501" s="94">
        <v>19614</v>
      </c>
      <c r="BJ40501" s="94">
        <v>11173</v>
      </c>
      <c r="BK40501" s="94">
        <v>18785</v>
      </c>
    </row>
    <row r="40502" spans="1:63">
      <c r="A40502" s="85" t="s">
        <v>126</v>
      </c>
      <c r="B40502" s="86">
        <v>43873.75</v>
      </c>
      <c r="C40502" s="87">
        <v>43873</v>
      </c>
      <c r="D40502" s="85">
        <v>13</v>
      </c>
      <c r="E40502" s="86">
        <v>43873.541666666664</v>
      </c>
      <c r="F40502" s="88" t="s">
        <v>441</v>
      </c>
      <c r="G40502" s="89" t="s">
        <v>442</v>
      </c>
      <c r="H40502" s="94">
        <v>79016</v>
      </c>
      <c r="I40502" s="94">
        <v>78604</v>
      </c>
      <c r="J40502" s="94">
        <v>73579</v>
      </c>
      <c r="K40502" s="94">
        <v>-6214</v>
      </c>
      <c r="O40502" s="94">
        <v>78604</v>
      </c>
      <c r="P40502" s="94">
        <v>73579</v>
      </c>
      <c r="Q40502" s="94">
        <v>-6214</v>
      </c>
      <c r="R40502" s="94">
        <v>21873</v>
      </c>
      <c r="S40502" s="94">
        <v>22955</v>
      </c>
      <c r="T40502" s="94">
        <v>13296</v>
      </c>
      <c r="U40502" s="94">
        <v>2222</v>
      </c>
      <c r="V40502" s="94">
        <v>1002</v>
      </c>
      <c r="W40502" s="94">
        <v>76</v>
      </c>
      <c r="X40502" s="94">
        <v>11652</v>
      </c>
      <c r="Y40502" s="94">
        <v>503</v>
      </c>
      <c r="AJ40502" s="94">
        <v>21873</v>
      </c>
      <c r="AK40502" s="94">
        <v>22955</v>
      </c>
      <c r="AL40502" s="94">
        <v>13296</v>
      </c>
      <c r="AM40502" s="94">
        <v>2222</v>
      </c>
      <c r="AN40502" s="94">
        <v>1002</v>
      </c>
      <c r="AO40502" s="94">
        <v>76</v>
      </c>
      <c r="AP40502" s="94">
        <v>11652</v>
      </c>
      <c r="AQ40502" s="94">
        <v>503</v>
      </c>
      <c r="AS40502" s="94">
        <v>25</v>
      </c>
      <c r="AT40502" s="94">
        <v>-333</v>
      </c>
      <c r="AU40502" s="94">
        <v>-191</v>
      </c>
      <c r="AW40502" s="94">
        <v>-1347</v>
      </c>
      <c r="AX40502" s="94">
        <v>-633</v>
      </c>
      <c r="AY40502" s="94">
        <v>-686</v>
      </c>
      <c r="AZ40502" s="94">
        <v>-3495</v>
      </c>
      <c r="BA40502" s="94">
        <v>-319</v>
      </c>
      <c r="BB40502" s="94">
        <v>-461</v>
      </c>
      <c r="BC40502" s="94">
        <v>348</v>
      </c>
      <c r="BD40502" s="94">
        <v>878</v>
      </c>
      <c r="BF40502" s="94">
        <v>11863</v>
      </c>
      <c r="BG40502" s="94">
        <v>6049</v>
      </c>
      <c r="BH40502" s="94">
        <v>11297</v>
      </c>
      <c r="BI40502" s="94">
        <v>19479</v>
      </c>
      <c r="BJ40502" s="94">
        <v>11132</v>
      </c>
      <c r="BK40502" s="94">
        <v>18714</v>
      </c>
    </row>
    <row r="40503" spans="1:63">
      <c r="A40503" s="85" t="s">
        <v>126</v>
      </c>
      <c r="B40503" s="86">
        <v>43873.791666666664</v>
      </c>
      <c r="C40503" s="87">
        <v>43873</v>
      </c>
      <c r="D40503" s="85">
        <v>14</v>
      </c>
      <c r="E40503" s="86">
        <v>43873.583333333336</v>
      </c>
      <c r="F40503" s="88" t="s">
        <v>441</v>
      </c>
      <c r="G40503" s="89" t="s">
        <v>442</v>
      </c>
      <c r="H40503" s="94">
        <v>78406</v>
      </c>
      <c r="I40503" s="94">
        <v>78285</v>
      </c>
      <c r="J40503" s="94">
        <v>73891</v>
      </c>
      <c r="K40503" s="94">
        <v>-5577</v>
      </c>
      <c r="O40503" s="94">
        <v>78285</v>
      </c>
      <c r="P40503" s="94">
        <v>73891</v>
      </c>
      <c r="Q40503" s="94">
        <v>-5577</v>
      </c>
      <c r="R40503" s="94">
        <v>22575</v>
      </c>
      <c r="S40503" s="94">
        <v>23438</v>
      </c>
      <c r="T40503" s="94">
        <v>13291</v>
      </c>
      <c r="U40503" s="94">
        <v>2241</v>
      </c>
      <c r="V40503" s="94">
        <v>975</v>
      </c>
      <c r="W40503" s="94">
        <v>74</v>
      </c>
      <c r="X40503" s="94">
        <v>10808</v>
      </c>
      <c r="Y40503" s="94">
        <v>490</v>
      </c>
      <c r="AJ40503" s="94">
        <v>22575</v>
      </c>
      <c r="AK40503" s="94">
        <v>23438</v>
      </c>
      <c r="AL40503" s="94">
        <v>13291</v>
      </c>
      <c r="AM40503" s="94">
        <v>2241</v>
      </c>
      <c r="AN40503" s="94">
        <v>975</v>
      </c>
      <c r="AO40503" s="94">
        <v>74</v>
      </c>
      <c r="AP40503" s="94">
        <v>10808</v>
      </c>
      <c r="AQ40503" s="94">
        <v>490</v>
      </c>
      <c r="AS40503" s="94">
        <v>24</v>
      </c>
      <c r="AT40503" s="94">
        <v>-332</v>
      </c>
      <c r="AU40503" s="94">
        <v>-196</v>
      </c>
      <c r="AW40503" s="94">
        <v>-1218</v>
      </c>
      <c r="AX40503" s="94">
        <v>-553</v>
      </c>
      <c r="AY40503" s="94">
        <v>-705</v>
      </c>
      <c r="AZ40503" s="94">
        <v>-2975</v>
      </c>
      <c r="BA40503" s="94">
        <v>-237</v>
      </c>
      <c r="BB40503" s="94">
        <v>-448</v>
      </c>
      <c r="BC40503" s="94">
        <v>88</v>
      </c>
      <c r="BD40503" s="94">
        <v>975</v>
      </c>
      <c r="BF40503" s="94">
        <v>11822</v>
      </c>
      <c r="BG40503" s="94">
        <v>5977</v>
      </c>
      <c r="BH40503" s="94">
        <v>11247</v>
      </c>
      <c r="BI40503" s="94">
        <v>19431</v>
      </c>
      <c r="BJ40503" s="94">
        <v>11074</v>
      </c>
      <c r="BK40503" s="94">
        <v>18665</v>
      </c>
    </row>
    <row r="40504" spans="1:63">
      <c r="A40504" s="85" t="s">
        <v>126</v>
      </c>
      <c r="B40504" s="86">
        <v>43873.833333333336</v>
      </c>
      <c r="C40504" s="87">
        <v>43873</v>
      </c>
      <c r="D40504" s="85">
        <v>15</v>
      </c>
      <c r="E40504" s="86">
        <v>43873.625</v>
      </c>
      <c r="F40504" s="88" t="s">
        <v>441</v>
      </c>
      <c r="G40504" s="89" t="s">
        <v>442</v>
      </c>
      <c r="H40504" s="94">
        <v>77906</v>
      </c>
      <c r="I40504" s="94">
        <v>78262</v>
      </c>
      <c r="J40504" s="94">
        <v>73464</v>
      </c>
      <c r="K40504" s="94">
        <v>-6090</v>
      </c>
      <c r="O40504" s="94">
        <v>78262</v>
      </c>
      <c r="P40504" s="94">
        <v>73464</v>
      </c>
      <c r="Q40504" s="94">
        <v>-6090</v>
      </c>
      <c r="R40504" s="94">
        <v>22312</v>
      </c>
      <c r="S40504" s="94">
        <v>23308</v>
      </c>
      <c r="T40504" s="94">
        <v>13287</v>
      </c>
      <c r="U40504" s="94">
        <v>2240</v>
      </c>
      <c r="V40504" s="94">
        <v>941</v>
      </c>
      <c r="W40504" s="94">
        <v>58</v>
      </c>
      <c r="X40504" s="94">
        <v>10858</v>
      </c>
      <c r="Y40504" s="94">
        <v>461</v>
      </c>
      <c r="AJ40504" s="94">
        <v>22312</v>
      </c>
      <c r="AK40504" s="94">
        <v>23308</v>
      </c>
      <c r="AL40504" s="94">
        <v>13287</v>
      </c>
      <c r="AM40504" s="94">
        <v>2240</v>
      </c>
      <c r="AN40504" s="94">
        <v>941</v>
      </c>
      <c r="AO40504" s="94">
        <v>58</v>
      </c>
      <c r="AP40504" s="94">
        <v>10858</v>
      </c>
      <c r="AQ40504" s="94">
        <v>461</v>
      </c>
      <c r="AS40504" s="94">
        <v>21</v>
      </c>
      <c r="AT40504" s="94">
        <v>-314</v>
      </c>
      <c r="AU40504" s="94">
        <v>-201</v>
      </c>
      <c r="AW40504" s="94">
        <v>-1520</v>
      </c>
      <c r="AX40504" s="94">
        <v>-602</v>
      </c>
      <c r="AY40504" s="94">
        <v>-738</v>
      </c>
      <c r="AZ40504" s="94">
        <v>-2843</v>
      </c>
      <c r="BA40504" s="94">
        <v>-305</v>
      </c>
      <c r="BB40504" s="94">
        <v>-457</v>
      </c>
      <c r="BC40504" s="94">
        <v>49</v>
      </c>
      <c r="BD40504" s="94">
        <v>820</v>
      </c>
      <c r="BF40504" s="94">
        <v>11897</v>
      </c>
      <c r="BG40504" s="94">
        <v>6001</v>
      </c>
      <c r="BH40504" s="94">
        <v>11213</v>
      </c>
      <c r="BI40504" s="94">
        <v>19300</v>
      </c>
      <c r="BJ40504" s="94">
        <v>11089</v>
      </c>
      <c r="BK40504" s="94">
        <v>18691</v>
      </c>
    </row>
    <row r="40505" spans="1:63">
      <c r="A40505" s="85" t="s">
        <v>126</v>
      </c>
      <c r="B40505" s="86">
        <v>43873.875</v>
      </c>
      <c r="C40505" s="87">
        <v>43873</v>
      </c>
      <c r="D40505" s="85">
        <v>16</v>
      </c>
      <c r="E40505" s="86">
        <v>43873.666666666664</v>
      </c>
      <c r="F40505" s="88" t="s">
        <v>441</v>
      </c>
      <c r="G40505" s="89" t="s">
        <v>442</v>
      </c>
      <c r="H40505" s="94">
        <v>77404</v>
      </c>
      <c r="I40505" s="94">
        <v>78082</v>
      </c>
      <c r="J40505" s="94">
        <v>73850</v>
      </c>
      <c r="K40505" s="94">
        <v>-5411</v>
      </c>
      <c r="O40505" s="94">
        <v>78082</v>
      </c>
      <c r="P40505" s="94">
        <v>73850</v>
      </c>
      <c r="Q40505" s="94">
        <v>-5411</v>
      </c>
      <c r="R40505" s="94">
        <v>22475</v>
      </c>
      <c r="S40505" s="94">
        <v>23410</v>
      </c>
      <c r="T40505" s="94">
        <v>13284</v>
      </c>
      <c r="U40505" s="94">
        <v>2181</v>
      </c>
      <c r="V40505" s="94">
        <v>954</v>
      </c>
      <c r="W40505" s="94">
        <v>79</v>
      </c>
      <c r="X40505" s="94">
        <v>10996</v>
      </c>
      <c r="Y40505" s="94">
        <v>471</v>
      </c>
      <c r="AJ40505" s="94">
        <v>22475</v>
      </c>
      <c r="AK40505" s="94">
        <v>23410</v>
      </c>
      <c r="AL40505" s="94">
        <v>13284</v>
      </c>
      <c r="AM40505" s="94">
        <v>2181</v>
      </c>
      <c r="AN40505" s="94">
        <v>954</v>
      </c>
      <c r="AO40505" s="94">
        <v>79</v>
      </c>
      <c r="AP40505" s="94">
        <v>10996</v>
      </c>
      <c r="AQ40505" s="94">
        <v>471</v>
      </c>
      <c r="AS40505" s="94">
        <v>22</v>
      </c>
      <c r="AT40505" s="94">
        <v>-332</v>
      </c>
      <c r="AU40505" s="94">
        <v>-185</v>
      </c>
      <c r="AW40505" s="94">
        <v>-1182</v>
      </c>
      <c r="AX40505" s="94">
        <v>-568</v>
      </c>
      <c r="AY40505" s="94">
        <v>-766</v>
      </c>
      <c r="AZ40505" s="94">
        <v>-2830</v>
      </c>
      <c r="BA40505" s="94">
        <v>-226</v>
      </c>
      <c r="BB40505" s="94">
        <v>-418</v>
      </c>
      <c r="BC40505" s="94">
        <v>45</v>
      </c>
      <c r="BD40505" s="94">
        <v>1029</v>
      </c>
      <c r="BF40505" s="94">
        <v>11903</v>
      </c>
      <c r="BG40505" s="94">
        <v>6046</v>
      </c>
      <c r="BH40505" s="94">
        <v>11246</v>
      </c>
      <c r="BI40505" s="94">
        <v>19123</v>
      </c>
      <c r="BJ40505" s="94">
        <v>11006</v>
      </c>
      <c r="BK40505" s="94">
        <v>18687</v>
      </c>
    </row>
    <row r="40506" spans="1:63">
      <c r="A40506" s="85" t="s">
        <v>126</v>
      </c>
      <c r="B40506" s="86">
        <v>43873.916666666664</v>
      </c>
      <c r="C40506" s="87">
        <v>43873</v>
      </c>
      <c r="D40506" s="85">
        <v>17</v>
      </c>
      <c r="E40506" s="86">
        <v>43873.708333333336</v>
      </c>
      <c r="F40506" s="88" t="s">
        <v>441</v>
      </c>
      <c r="G40506" s="89" t="s">
        <v>442</v>
      </c>
      <c r="H40506" s="94">
        <v>77402</v>
      </c>
      <c r="I40506" s="94">
        <v>78002</v>
      </c>
      <c r="J40506" s="94">
        <v>73517</v>
      </c>
      <c r="K40506" s="94">
        <v>-5854</v>
      </c>
      <c r="O40506" s="94">
        <v>78002</v>
      </c>
      <c r="P40506" s="94">
        <v>73517</v>
      </c>
      <c r="Q40506" s="94">
        <v>-5854</v>
      </c>
      <c r="R40506" s="94">
        <v>22172</v>
      </c>
      <c r="S40506" s="94">
        <v>23272</v>
      </c>
      <c r="T40506" s="94">
        <v>13291</v>
      </c>
      <c r="U40506" s="94">
        <v>2168</v>
      </c>
      <c r="V40506" s="94">
        <v>990</v>
      </c>
      <c r="W40506" s="94">
        <v>79</v>
      </c>
      <c r="X40506" s="94">
        <v>11069</v>
      </c>
      <c r="Y40506" s="94">
        <v>477</v>
      </c>
      <c r="AJ40506" s="94">
        <v>22172</v>
      </c>
      <c r="AK40506" s="94">
        <v>23272</v>
      </c>
      <c r="AL40506" s="94">
        <v>13291</v>
      </c>
      <c r="AM40506" s="94">
        <v>2168</v>
      </c>
      <c r="AN40506" s="94">
        <v>990</v>
      </c>
      <c r="AO40506" s="94">
        <v>79</v>
      </c>
      <c r="AP40506" s="94">
        <v>11069</v>
      </c>
      <c r="AQ40506" s="94">
        <v>477</v>
      </c>
      <c r="AS40506" s="94">
        <v>16</v>
      </c>
      <c r="AT40506" s="94">
        <v>-391</v>
      </c>
      <c r="AU40506" s="94">
        <v>-188</v>
      </c>
      <c r="AW40506" s="94">
        <v>-1218</v>
      </c>
      <c r="AX40506" s="94">
        <v>-624</v>
      </c>
      <c r="AY40506" s="94">
        <v>-741</v>
      </c>
      <c r="AZ40506" s="94">
        <v>-3088</v>
      </c>
      <c r="BA40506" s="94">
        <v>-210</v>
      </c>
      <c r="BB40506" s="94">
        <v>-408</v>
      </c>
      <c r="BC40506" s="94">
        <v>73</v>
      </c>
      <c r="BD40506" s="94">
        <v>925</v>
      </c>
      <c r="BF40506" s="94">
        <v>11890</v>
      </c>
      <c r="BG40506" s="94">
        <v>5985</v>
      </c>
      <c r="BH40506" s="94">
        <v>11368</v>
      </c>
      <c r="BI40506" s="94">
        <v>19048</v>
      </c>
      <c r="BJ40506" s="94">
        <v>10983</v>
      </c>
      <c r="BK40506" s="94">
        <v>18656</v>
      </c>
    </row>
    <row r="40507" spans="1:63">
      <c r="A40507" s="85" t="s">
        <v>126</v>
      </c>
      <c r="B40507" s="86">
        <v>43873.958333333336</v>
      </c>
      <c r="C40507" s="87">
        <v>43873</v>
      </c>
      <c r="D40507" s="85">
        <v>18</v>
      </c>
      <c r="E40507" s="86">
        <v>43873.75</v>
      </c>
      <c r="F40507" s="88" t="s">
        <v>441</v>
      </c>
      <c r="G40507" s="89" t="s">
        <v>442</v>
      </c>
      <c r="H40507" s="94">
        <v>78445</v>
      </c>
      <c r="I40507" s="94">
        <v>78831</v>
      </c>
      <c r="J40507" s="94">
        <v>74173</v>
      </c>
      <c r="K40507" s="94">
        <v>-6067</v>
      </c>
      <c r="O40507" s="94">
        <v>78831</v>
      </c>
      <c r="P40507" s="94">
        <v>74173</v>
      </c>
      <c r="Q40507" s="94">
        <v>-6067</v>
      </c>
      <c r="R40507" s="94">
        <v>21904</v>
      </c>
      <c r="S40507" s="94">
        <v>22816</v>
      </c>
      <c r="T40507" s="94">
        <v>13303</v>
      </c>
      <c r="U40507" s="94">
        <v>2152</v>
      </c>
      <c r="V40507" s="94">
        <v>1763</v>
      </c>
      <c r="W40507" s="94">
        <v>28</v>
      </c>
      <c r="X40507" s="94">
        <v>11732</v>
      </c>
      <c r="Y40507" s="94">
        <v>475</v>
      </c>
      <c r="AJ40507" s="94">
        <v>21904</v>
      </c>
      <c r="AK40507" s="94">
        <v>22816</v>
      </c>
      <c r="AL40507" s="94">
        <v>13303</v>
      </c>
      <c r="AM40507" s="94">
        <v>2152</v>
      </c>
      <c r="AN40507" s="94">
        <v>1763</v>
      </c>
      <c r="AO40507" s="94">
        <v>28</v>
      </c>
      <c r="AP40507" s="94">
        <v>11732</v>
      </c>
      <c r="AQ40507" s="94">
        <v>475</v>
      </c>
      <c r="AS40507" s="94">
        <v>13</v>
      </c>
      <c r="AT40507" s="94">
        <v>-399</v>
      </c>
      <c r="AU40507" s="94">
        <v>-192</v>
      </c>
      <c r="AW40507" s="94">
        <v>-1244</v>
      </c>
      <c r="AX40507" s="94">
        <v>-726</v>
      </c>
      <c r="AY40507" s="94">
        <v>-553</v>
      </c>
      <c r="AZ40507" s="94">
        <v>-2982</v>
      </c>
      <c r="BA40507" s="94">
        <v>-246</v>
      </c>
      <c r="BB40507" s="94">
        <v>-426</v>
      </c>
      <c r="BC40507" s="94">
        <v>2</v>
      </c>
      <c r="BD40507" s="94">
        <v>686</v>
      </c>
      <c r="BF40507" s="94">
        <v>12124</v>
      </c>
      <c r="BG40507" s="94">
        <v>5996</v>
      </c>
      <c r="BH40507" s="94">
        <v>11575</v>
      </c>
      <c r="BI40507" s="94">
        <v>19300</v>
      </c>
      <c r="BJ40507" s="94">
        <v>11029</v>
      </c>
      <c r="BK40507" s="94">
        <v>18734</v>
      </c>
    </row>
    <row r="40508" spans="1:63">
      <c r="A40508" s="85" t="s">
        <v>126</v>
      </c>
      <c r="B40508" s="86">
        <v>43874</v>
      </c>
      <c r="C40508" s="87">
        <v>43873</v>
      </c>
      <c r="D40508" s="85">
        <v>19</v>
      </c>
      <c r="E40508" s="86">
        <v>43873.791666666664</v>
      </c>
      <c r="F40508" s="88" t="s">
        <v>441</v>
      </c>
      <c r="G40508" s="89" t="s">
        <v>442</v>
      </c>
      <c r="H40508" s="94">
        <v>80774</v>
      </c>
      <c r="I40508" s="94">
        <v>81052</v>
      </c>
      <c r="J40508" s="94">
        <v>76601</v>
      </c>
      <c r="K40508" s="94">
        <v>-5773</v>
      </c>
      <c r="O40508" s="94">
        <v>81052</v>
      </c>
      <c r="P40508" s="94">
        <v>76601</v>
      </c>
      <c r="Q40508" s="94">
        <v>-5773</v>
      </c>
      <c r="R40508" s="94">
        <v>22155</v>
      </c>
      <c r="S40508" s="94">
        <v>23204</v>
      </c>
      <c r="T40508" s="94">
        <v>13298</v>
      </c>
      <c r="U40508" s="94">
        <v>2192</v>
      </c>
      <c r="V40508" s="94">
        <v>2430</v>
      </c>
      <c r="W40508" s="94">
        <v>4</v>
      </c>
      <c r="X40508" s="94">
        <v>12845</v>
      </c>
      <c r="Y40508" s="94">
        <v>473</v>
      </c>
      <c r="AJ40508" s="94">
        <v>22155</v>
      </c>
      <c r="AK40508" s="94">
        <v>23204</v>
      </c>
      <c r="AL40508" s="94">
        <v>13298</v>
      </c>
      <c r="AM40508" s="94">
        <v>2192</v>
      </c>
      <c r="AN40508" s="94">
        <v>2430</v>
      </c>
      <c r="AO40508" s="94">
        <v>4</v>
      </c>
      <c r="AP40508" s="94">
        <v>12845</v>
      </c>
      <c r="AQ40508" s="94">
        <v>473</v>
      </c>
      <c r="AS40508" s="94">
        <v>19</v>
      </c>
      <c r="AT40508" s="94">
        <v>-372</v>
      </c>
      <c r="AU40508" s="94">
        <v>-188</v>
      </c>
      <c r="AW40508" s="94">
        <v>-1227</v>
      </c>
      <c r="AX40508" s="94">
        <v>-724</v>
      </c>
      <c r="AY40508" s="94">
        <v>-358</v>
      </c>
      <c r="AZ40508" s="94">
        <v>-2888</v>
      </c>
      <c r="BA40508" s="94">
        <v>-160</v>
      </c>
      <c r="BB40508" s="94">
        <v>-438</v>
      </c>
      <c r="BC40508" s="94">
        <v>-55</v>
      </c>
      <c r="BD40508" s="94">
        <v>618</v>
      </c>
      <c r="BF40508" s="94">
        <v>12626</v>
      </c>
      <c r="BG40508" s="94">
        <v>6158</v>
      </c>
      <c r="BH40508" s="94">
        <v>11858</v>
      </c>
      <c r="BI40508" s="94">
        <v>19953</v>
      </c>
      <c r="BJ40508" s="94">
        <v>11304</v>
      </c>
      <c r="BK40508" s="94">
        <v>19081</v>
      </c>
    </row>
    <row r="40509" spans="1:63">
      <c r="A40509" s="85" t="s">
        <v>126</v>
      </c>
      <c r="B40509" s="86">
        <v>43874.041666666664</v>
      </c>
      <c r="C40509" s="87">
        <v>43873</v>
      </c>
      <c r="D40509" s="85">
        <v>20</v>
      </c>
      <c r="E40509" s="86">
        <v>43873.833333333336</v>
      </c>
      <c r="F40509" s="88" t="s">
        <v>441</v>
      </c>
      <c r="G40509" s="89" t="s">
        <v>442</v>
      </c>
      <c r="H40509" s="94">
        <v>82414</v>
      </c>
      <c r="I40509" s="94">
        <v>82368</v>
      </c>
      <c r="J40509" s="94">
        <v>77830</v>
      </c>
      <c r="K40509" s="94">
        <v>-5990</v>
      </c>
      <c r="O40509" s="94">
        <v>82368</v>
      </c>
      <c r="P40509" s="94">
        <v>77830</v>
      </c>
      <c r="Q40509" s="94">
        <v>-5990</v>
      </c>
      <c r="R40509" s="94">
        <v>22769</v>
      </c>
      <c r="S40509" s="94">
        <v>23529</v>
      </c>
      <c r="T40509" s="94">
        <v>13297</v>
      </c>
      <c r="U40509" s="94">
        <v>2201</v>
      </c>
      <c r="V40509" s="94">
        <v>1945</v>
      </c>
      <c r="W40509" s="94">
        <v>0</v>
      </c>
      <c r="X40509" s="94">
        <v>13619</v>
      </c>
      <c r="Y40509" s="94">
        <v>471</v>
      </c>
      <c r="AJ40509" s="94">
        <v>22769</v>
      </c>
      <c r="AK40509" s="94">
        <v>23529</v>
      </c>
      <c r="AL40509" s="94">
        <v>13297</v>
      </c>
      <c r="AM40509" s="94">
        <v>2201</v>
      </c>
      <c r="AN40509" s="94">
        <v>1945</v>
      </c>
      <c r="AO40509" s="94">
        <v>0</v>
      </c>
      <c r="AP40509" s="94">
        <v>13619</v>
      </c>
      <c r="AQ40509" s="94">
        <v>471</v>
      </c>
      <c r="AS40509" s="94">
        <v>21</v>
      </c>
      <c r="AT40509" s="94">
        <v>-394</v>
      </c>
      <c r="AU40509" s="94">
        <v>-190</v>
      </c>
      <c r="AW40509" s="94">
        <v>-1359</v>
      </c>
      <c r="AX40509" s="94">
        <v>-707</v>
      </c>
      <c r="AY40509" s="94">
        <v>-311</v>
      </c>
      <c r="AZ40509" s="94">
        <v>-3035</v>
      </c>
      <c r="BA40509" s="94">
        <v>-152</v>
      </c>
      <c r="BB40509" s="94">
        <v>-456</v>
      </c>
      <c r="BC40509" s="94">
        <v>-96</v>
      </c>
      <c r="BD40509" s="94">
        <v>689</v>
      </c>
      <c r="BF40509" s="94">
        <v>13151</v>
      </c>
      <c r="BG40509" s="94">
        <v>6217</v>
      </c>
      <c r="BH40509" s="94">
        <v>11843</v>
      </c>
      <c r="BI40509" s="94">
        <v>19951</v>
      </c>
      <c r="BJ40509" s="94">
        <v>11445</v>
      </c>
      <c r="BK40509" s="94">
        <v>19689</v>
      </c>
    </row>
    <row r="40510" spans="1:63">
      <c r="A40510" s="85" t="s">
        <v>126</v>
      </c>
      <c r="B40510" s="86">
        <v>43874.083333333336</v>
      </c>
      <c r="C40510" s="87">
        <v>43873</v>
      </c>
      <c r="D40510" s="85">
        <v>21</v>
      </c>
      <c r="E40510" s="86">
        <v>43873.875</v>
      </c>
      <c r="F40510" s="88" t="s">
        <v>441</v>
      </c>
      <c r="G40510" s="89" t="s">
        <v>442</v>
      </c>
      <c r="H40510" s="94">
        <v>81506</v>
      </c>
      <c r="I40510" s="94">
        <v>81530</v>
      </c>
      <c r="J40510" s="94">
        <v>76960</v>
      </c>
      <c r="K40510" s="94">
        <v>-5829</v>
      </c>
      <c r="O40510" s="94">
        <v>81530</v>
      </c>
      <c r="P40510" s="94">
        <v>76960</v>
      </c>
      <c r="Q40510" s="94">
        <v>-5829</v>
      </c>
      <c r="R40510" s="94">
        <v>22490</v>
      </c>
      <c r="S40510" s="94">
        <v>23273</v>
      </c>
      <c r="T40510" s="94">
        <v>13292</v>
      </c>
      <c r="U40510" s="94">
        <v>2218</v>
      </c>
      <c r="V40510" s="94">
        <v>1147</v>
      </c>
      <c r="W40510" s="94">
        <v>0</v>
      </c>
      <c r="X40510" s="94">
        <v>14064</v>
      </c>
      <c r="Y40510" s="94">
        <v>478</v>
      </c>
      <c r="AJ40510" s="94">
        <v>22490</v>
      </c>
      <c r="AK40510" s="94">
        <v>23273</v>
      </c>
      <c r="AL40510" s="94">
        <v>13292</v>
      </c>
      <c r="AM40510" s="94">
        <v>2218</v>
      </c>
      <c r="AN40510" s="94">
        <v>1147</v>
      </c>
      <c r="AO40510" s="94">
        <v>0</v>
      </c>
      <c r="AP40510" s="94">
        <v>14064</v>
      </c>
      <c r="AQ40510" s="94">
        <v>478</v>
      </c>
      <c r="AS40510" s="94">
        <v>22</v>
      </c>
      <c r="AT40510" s="94">
        <v>-387</v>
      </c>
      <c r="AU40510" s="94">
        <v>-166</v>
      </c>
      <c r="AW40510" s="94">
        <v>-1445</v>
      </c>
      <c r="AX40510" s="94">
        <v>-721</v>
      </c>
      <c r="AY40510" s="94">
        <v>-263</v>
      </c>
      <c r="AZ40510" s="94">
        <v>-3179</v>
      </c>
      <c r="BA40510" s="94">
        <v>-142</v>
      </c>
      <c r="BB40510" s="94">
        <v>-450</v>
      </c>
      <c r="BC40510" s="94">
        <v>-19</v>
      </c>
      <c r="BD40510" s="94">
        <v>921</v>
      </c>
      <c r="BF40510" s="94">
        <v>13120</v>
      </c>
      <c r="BG40510" s="94">
        <v>6121</v>
      </c>
      <c r="BH40510" s="94">
        <v>11647</v>
      </c>
      <c r="BI40510" s="94">
        <v>19613</v>
      </c>
      <c r="BJ40510" s="94">
        <v>11389</v>
      </c>
      <c r="BK40510" s="94">
        <v>19570</v>
      </c>
    </row>
    <row r="40511" spans="1:63">
      <c r="A40511" s="85" t="s">
        <v>126</v>
      </c>
      <c r="B40511" s="86">
        <v>43874.125</v>
      </c>
      <c r="C40511" s="87">
        <v>43873</v>
      </c>
      <c r="D40511" s="85">
        <v>22</v>
      </c>
      <c r="E40511" s="86">
        <v>43873.916666666664</v>
      </c>
      <c r="F40511" s="88" t="s">
        <v>441</v>
      </c>
      <c r="G40511" s="89" t="s">
        <v>442</v>
      </c>
      <c r="H40511" s="94">
        <v>79663</v>
      </c>
      <c r="I40511" s="94">
        <v>79786</v>
      </c>
      <c r="J40511" s="94">
        <v>75466</v>
      </c>
      <c r="K40511" s="94">
        <v>-5682</v>
      </c>
      <c r="O40511" s="94">
        <v>79786</v>
      </c>
      <c r="P40511" s="94">
        <v>75466</v>
      </c>
      <c r="Q40511" s="94">
        <v>-5682</v>
      </c>
      <c r="R40511" s="94">
        <v>21904</v>
      </c>
      <c r="S40511" s="94">
        <v>22312</v>
      </c>
      <c r="T40511" s="94">
        <v>13291</v>
      </c>
      <c r="U40511" s="94">
        <v>2112</v>
      </c>
      <c r="V40511" s="94">
        <v>974</v>
      </c>
      <c r="W40511" s="94">
        <v>0</v>
      </c>
      <c r="X40511" s="94">
        <v>14400</v>
      </c>
      <c r="Y40511" s="94">
        <v>472</v>
      </c>
      <c r="AJ40511" s="94">
        <v>21904</v>
      </c>
      <c r="AK40511" s="94">
        <v>22312</v>
      </c>
      <c r="AL40511" s="94">
        <v>13291</v>
      </c>
      <c r="AM40511" s="94">
        <v>2112</v>
      </c>
      <c r="AN40511" s="94">
        <v>974</v>
      </c>
      <c r="AO40511" s="94">
        <v>0</v>
      </c>
      <c r="AP40511" s="94">
        <v>14400</v>
      </c>
      <c r="AQ40511" s="94">
        <v>472</v>
      </c>
      <c r="AS40511" s="94">
        <v>16</v>
      </c>
      <c r="AT40511" s="94">
        <v>-420</v>
      </c>
      <c r="AU40511" s="94">
        <v>-66</v>
      </c>
      <c r="AW40511" s="94">
        <v>-1194</v>
      </c>
      <c r="AX40511" s="94">
        <v>-735</v>
      </c>
      <c r="AY40511" s="94">
        <v>-354</v>
      </c>
      <c r="AZ40511" s="94">
        <v>-3281</v>
      </c>
      <c r="BA40511" s="94">
        <v>-190</v>
      </c>
      <c r="BB40511" s="94">
        <v>-471</v>
      </c>
      <c r="BC40511" s="94">
        <v>29</v>
      </c>
      <c r="BD40511" s="94">
        <v>984</v>
      </c>
      <c r="BF40511" s="94">
        <v>12938</v>
      </c>
      <c r="BG40511" s="94">
        <v>6029</v>
      </c>
      <c r="BH40511" s="94">
        <v>11292</v>
      </c>
      <c r="BI40511" s="94">
        <v>18961</v>
      </c>
      <c r="BJ40511" s="94">
        <v>11240</v>
      </c>
      <c r="BK40511" s="94">
        <v>19256</v>
      </c>
    </row>
    <row r="40512" spans="1:63">
      <c r="A40512" s="85" t="s">
        <v>126</v>
      </c>
      <c r="B40512" s="86">
        <v>43874.166666666664</v>
      </c>
      <c r="C40512" s="87">
        <v>43873</v>
      </c>
      <c r="D40512" s="85">
        <v>23</v>
      </c>
      <c r="E40512" s="86">
        <v>43873.958333333336</v>
      </c>
      <c r="F40512" s="88" t="s">
        <v>441</v>
      </c>
      <c r="G40512" s="89" t="s">
        <v>442</v>
      </c>
      <c r="H40512" s="94">
        <v>76719</v>
      </c>
      <c r="I40512" s="94">
        <v>76902</v>
      </c>
      <c r="J40512" s="94">
        <v>72558</v>
      </c>
      <c r="K40512" s="94">
        <v>-5663</v>
      </c>
      <c r="O40512" s="94">
        <v>76902</v>
      </c>
      <c r="P40512" s="94">
        <v>72558</v>
      </c>
      <c r="Q40512" s="94">
        <v>-5663</v>
      </c>
      <c r="R40512" s="94">
        <v>20735</v>
      </c>
      <c r="S40512" s="94">
        <v>20834</v>
      </c>
      <c r="T40512" s="94">
        <v>13298</v>
      </c>
      <c r="U40512" s="94">
        <v>1944</v>
      </c>
      <c r="V40512" s="94">
        <v>956</v>
      </c>
      <c r="W40512" s="94">
        <v>0</v>
      </c>
      <c r="X40512" s="94">
        <v>14315</v>
      </c>
      <c r="Y40512" s="94">
        <v>475</v>
      </c>
      <c r="AJ40512" s="94">
        <v>20735</v>
      </c>
      <c r="AK40512" s="94">
        <v>20834</v>
      </c>
      <c r="AL40512" s="94">
        <v>13298</v>
      </c>
      <c r="AM40512" s="94">
        <v>1944</v>
      </c>
      <c r="AN40512" s="94">
        <v>956</v>
      </c>
      <c r="AO40512" s="94">
        <v>0</v>
      </c>
      <c r="AP40512" s="94">
        <v>14315</v>
      </c>
      <c r="AQ40512" s="94">
        <v>475</v>
      </c>
      <c r="AS40512" s="94">
        <v>-7</v>
      </c>
      <c r="AT40512" s="94">
        <v>-315</v>
      </c>
      <c r="AU40512" s="94">
        <v>-14</v>
      </c>
      <c r="AW40512" s="94">
        <v>-1059</v>
      </c>
      <c r="AX40512" s="94">
        <v>-681</v>
      </c>
      <c r="AY40512" s="94">
        <v>-362</v>
      </c>
      <c r="AZ40512" s="94">
        <v>-3470</v>
      </c>
      <c r="BA40512" s="94">
        <v>-356</v>
      </c>
      <c r="BB40512" s="94">
        <v>-466</v>
      </c>
      <c r="BC40512" s="94">
        <v>-31</v>
      </c>
      <c r="BD40512" s="94">
        <v>1098</v>
      </c>
      <c r="BF40512" s="94">
        <v>12581</v>
      </c>
      <c r="BG40512" s="94">
        <v>5843</v>
      </c>
      <c r="BH40512" s="94">
        <v>10861</v>
      </c>
      <c r="BI40512" s="94">
        <v>18026</v>
      </c>
      <c r="BJ40512" s="94">
        <v>10878</v>
      </c>
      <c r="BK40512" s="94">
        <v>18645</v>
      </c>
    </row>
    <row r="40513" spans="1:63">
      <c r="A40513" s="85" t="s">
        <v>126</v>
      </c>
      <c r="B40513" s="86">
        <v>43874.208333333336</v>
      </c>
      <c r="C40513" s="87">
        <v>43873</v>
      </c>
      <c r="D40513" s="85">
        <v>24</v>
      </c>
      <c r="E40513" s="86">
        <v>43874</v>
      </c>
      <c r="F40513" s="88" t="s">
        <v>441</v>
      </c>
      <c r="G40513" s="89" t="s">
        <v>442</v>
      </c>
      <c r="H40513" s="94">
        <v>73169</v>
      </c>
      <c r="I40513" s="94">
        <v>73604</v>
      </c>
      <c r="J40513" s="94">
        <v>69098</v>
      </c>
      <c r="K40513" s="94">
        <v>-5720</v>
      </c>
      <c r="O40513" s="94">
        <v>73604</v>
      </c>
      <c r="P40513" s="94">
        <v>69098</v>
      </c>
      <c r="Q40513" s="94">
        <v>-5720</v>
      </c>
      <c r="R40513" s="94">
        <v>18961</v>
      </c>
      <c r="S40513" s="94">
        <v>19734</v>
      </c>
      <c r="T40513" s="94">
        <v>13305</v>
      </c>
      <c r="U40513" s="94">
        <v>1908</v>
      </c>
      <c r="V40513" s="94">
        <v>914</v>
      </c>
      <c r="W40513" s="94">
        <v>0</v>
      </c>
      <c r="X40513" s="94">
        <v>13805</v>
      </c>
      <c r="Y40513" s="94">
        <v>471</v>
      </c>
      <c r="AJ40513" s="94">
        <v>18961</v>
      </c>
      <c r="AK40513" s="94">
        <v>19734</v>
      </c>
      <c r="AL40513" s="94">
        <v>13305</v>
      </c>
      <c r="AM40513" s="94">
        <v>1908</v>
      </c>
      <c r="AN40513" s="94">
        <v>914</v>
      </c>
      <c r="AO40513" s="94">
        <v>0</v>
      </c>
      <c r="AP40513" s="94">
        <v>13805</v>
      </c>
      <c r="AQ40513" s="94">
        <v>471</v>
      </c>
      <c r="AS40513" s="94">
        <v>-7</v>
      </c>
      <c r="AT40513" s="94">
        <v>-432</v>
      </c>
      <c r="AU40513" s="94">
        <v>-4</v>
      </c>
      <c r="AW40513" s="94">
        <v>-1007</v>
      </c>
      <c r="AX40513" s="94">
        <v>-633</v>
      </c>
      <c r="AY40513" s="94">
        <v>-254</v>
      </c>
      <c r="AZ40513" s="94">
        <v>-3956</v>
      </c>
      <c r="BA40513" s="94">
        <v>-383</v>
      </c>
      <c r="BB40513" s="94">
        <v>-467</v>
      </c>
      <c r="BC40513" s="94">
        <v>-63</v>
      </c>
      <c r="BD40513" s="94">
        <v>1486</v>
      </c>
      <c r="BF40513" s="94">
        <v>12206</v>
      </c>
      <c r="BG40513" s="94">
        <v>5541</v>
      </c>
      <c r="BH40513" s="94">
        <v>10437</v>
      </c>
      <c r="BI40513" s="94">
        <v>17220</v>
      </c>
      <c r="BJ40513" s="94">
        <v>10433</v>
      </c>
      <c r="BK40513" s="94">
        <v>17699</v>
      </c>
    </row>
    <row r="40514" spans="1:63">
      <c r="A40514" s="85" t="s">
        <v>126</v>
      </c>
      <c r="B40514" s="86">
        <v>43874.25</v>
      </c>
      <c r="C40514" s="87">
        <v>43874</v>
      </c>
      <c r="D40514" s="85">
        <v>1</v>
      </c>
      <c r="E40514" s="86">
        <v>43874.041666666664</v>
      </c>
      <c r="F40514" s="88" t="s">
        <v>441</v>
      </c>
      <c r="G40514" s="89" t="s">
        <v>442</v>
      </c>
      <c r="H40514" s="94">
        <v>72113</v>
      </c>
      <c r="I40514" s="94">
        <v>71585</v>
      </c>
      <c r="J40514" s="94">
        <v>65891</v>
      </c>
      <c r="K40514" s="94">
        <v>-6942</v>
      </c>
      <c r="O40514" s="94">
        <v>71585</v>
      </c>
      <c r="P40514" s="94">
        <v>65891</v>
      </c>
      <c r="Q40514" s="94">
        <v>-6942</v>
      </c>
      <c r="R40514" s="94">
        <v>17365</v>
      </c>
      <c r="S40514" s="94">
        <v>18904</v>
      </c>
      <c r="T40514" s="94">
        <v>13314</v>
      </c>
      <c r="U40514" s="94">
        <v>1663</v>
      </c>
      <c r="V40514" s="94">
        <v>921</v>
      </c>
      <c r="W40514" s="94">
        <v>0</v>
      </c>
      <c r="X40514" s="94">
        <v>13249</v>
      </c>
      <c r="Y40514" s="94">
        <v>476</v>
      </c>
      <c r="AJ40514" s="94">
        <v>17365</v>
      </c>
      <c r="AK40514" s="94">
        <v>18904</v>
      </c>
      <c r="AL40514" s="94">
        <v>13314</v>
      </c>
      <c r="AM40514" s="94">
        <v>1663</v>
      </c>
      <c r="AN40514" s="94">
        <v>921</v>
      </c>
      <c r="AO40514" s="94">
        <v>0</v>
      </c>
      <c r="AP40514" s="94">
        <v>13249</v>
      </c>
      <c r="AQ40514" s="94">
        <v>476</v>
      </c>
      <c r="AS40514" s="94">
        <v>-8</v>
      </c>
      <c r="AT40514" s="94">
        <v>-382</v>
      </c>
      <c r="AU40514" s="94">
        <v>-32</v>
      </c>
      <c r="AW40514" s="94">
        <v>-1118</v>
      </c>
      <c r="AX40514" s="94">
        <v>-616</v>
      </c>
      <c r="AY40514" s="94">
        <v>-541</v>
      </c>
      <c r="AZ40514" s="94">
        <v>-4753</v>
      </c>
      <c r="BA40514" s="94">
        <v>-379</v>
      </c>
      <c r="BB40514" s="94">
        <v>-425</v>
      </c>
      <c r="BC40514" s="94">
        <v>-188</v>
      </c>
      <c r="BD40514" s="94">
        <v>1500</v>
      </c>
      <c r="BF40514" s="94">
        <v>11902</v>
      </c>
      <c r="BG40514" s="94">
        <v>5352</v>
      </c>
      <c r="BH40514" s="94">
        <v>10127</v>
      </c>
      <c r="BI40514" s="94">
        <v>17289</v>
      </c>
      <c r="BJ40514" s="94">
        <v>10096</v>
      </c>
      <c r="BK40514" s="94">
        <v>16756</v>
      </c>
    </row>
    <row r="40515" spans="1:63">
      <c r="A40515" s="85" t="s">
        <v>126</v>
      </c>
      <c r="B40515" s="86">
        <v>43874.291666666664</v>
      </c>
      <c r="C40515" s="87">
        <v>43874</v>
      </c>
      <c r="D40515" s="85">
        <v>2</v>
      </c>
      <c r="E40515" s="86">
        <v>43874.083333333336</v>
      </c>
      <c r="F40515" s="88" t="s">
        <v>441</v>
      </c>
      <c r="G40515" s="89" t="s">
        <v>442</v>
      </c>
      <c r="H40515" s="94">
        <v>71587</v>
      </c>
      <c r="I40515" s="94">
        <v>70332</v>
      </c>
      <c r="J40515" s="94">
        <v>63625</v>
      </c>
      <c r="K40515" s="94">
        <v>-7705</v>
      </c>
      <c r="O40515" s="94">
        <v>70332</v>
      </c>
      <c r="P40515" s="94">
        <v>63625</v>
      </c>
      <c r="Q40515" s="94">
        <v>-7705</v>
      </c>
      <c r="R40515" s="94">
        <v>16254</v>
      </c>
      <c r="S40515" s="94">
        <v>18200</v>
      </c>
      <c r="T40515" s="94">
        <v>13321</v>
      </c>
      <c r="U40515" s="94">
        <v>1467</v>
      </c>
      <c r="V40515" s="94">
        <v>920</v>
      </c>
      <c r="W40515" s="94">
        <v>0</v>
      </c>
      <c r="X40515" s="94">
        <v>12982</v>
      </c>
      <c r="Y40515" s="94">
        <v>481</v>
      </c>
      <c r="AJ40515" s="94">
        <v>16254</v>
      </c>
      <c r="AK40515" s="94">
        <v>18200</v>
      </c>
      <c r="AL40515" s="94">
        <v>13321</v>
      </c>
      <c r="AM40515" s="94">
        <v>1467</v>
      </c>
      <c r="AN40515" s="94">
        <v>920</v>
      </c>
      <c r="AO40515" s="94">
        <v>0</v>
      </c>
      <c r="AP40515" s="94">
        <v>12982</v>
      </c>
      <c r="AQ40515" s="94">
        <v>481</v>
      </c>
      <c r="AS40515" s="94">
        <v>-10</v>
      </c>
      <c r="AT40515" s="94">
        <v>-427</v>
      </c>
      <c r="AU40515" s="94">
        <v>-53</v>
      </c>
      <c r="AW40515" s="94">
        <v>-1297</v>
      </c>
      <c r="AX40515" s="94">
        <v>-565</v>
      </c>
      <c r="AY40515" s="94">
        <v>-655</v>
      </c>
      <c r="AZ40515" s="94">
        <v>-5178</v>
      </c>
      <c r="BA40515" s="94">
        <v>-390</v>
      </c>
      <c r="BB40515" s="94">
        <v>-406</v>
      </c>
      <c r="BC40515" s="94">
        <v>-233</v>
      </c>
      <c r="BD40515" s="94">
        <v>1509</v>
      </c>
      <c r="BF40515" s="94">
        <v>11572</v>
      </c>
      <c r="BG40515" s="94">
        <v>5212</v>
      </c>
      <c r="BH40515" s="94">
        <v>9956</v>
      </c>
      <c r="BI40515" s="94">
        <v>17516</v>
      </c>
      <c r="BJ40515" s="94">
        <v>9891</v>
      </c>
      <c r="BK40515" s="94">
        <v>16122</v>
      </c>
    </row>
    <row r="40516" spans="1:63">
      <c r="A40516" s="85" t="s">
        <v>126</v>
      </c>
      <c r="B40516" s="86">
        <v>43874.333333333336</v>
      </c>
      <c r="C40516" s="87">
        <v>43874</v>
      </c>
      <c r="D40516" s="85">
        <v>3</v>
      </c>
      <c r="E40516" s="86">
        <v>43874.125</v>
      </c>
      <c r="F40516" s="88" t="s">
        <v>441</v>
      </c>
      <c r="G40516" s="89" t="s">
        <v>442</v>
      </c>
      <c r="H40516" s="94">
        <v>71122</v>
      </c>
      <c r="I40516" s="94">
        <v>69335</v>
      </c>
      <c r="J40516" s="94">
        <v>62906</v>
      </c>
      <c r="K40516" s="94">
        <v>-7363</v>
      </c>
      <c r="O40516" s="94">
        <v>69335</v>
      </c>
      <c r="P40516" s="94">
        <v>62906</v>
      </c>
      <c r="Q40516" s="94">
        <v>-7363</v>
      </c>
      <c r="R40516" s="94">
        <v>15993</v>
      </c>
      <c r="S40516" s="94">
        <v>17925</v>
      </c>
      <c r="T40516" s="94">
        <v>13329</v>
      </c>
      <c r="U40516" s="94">
        <v>1482</v>
      </c>
      <c r="V40516" s="94">
        <v>917</v>
      </c>
      <c r="W40516" s="94">
        <v>0</v>
      </c>
      <c r="X40516" s="94">
        <v>12772</v>
      </c>
      <c r="Y40516" s="94">
        <v>489</v>
      </c>
      <c r="AJ40516" s="94">
        <v>15993</v>
      </c>
      <c r="AK40516" s="94">
        <v>17925</v>
      </c>
      <c r="AL40516" s="94">
        <v>13329</v>
      </c>
      <c r="AM40516" s="94">
        <v>1482</v>
      </c>
      <c r="AN40516" s="94">
        <v>917</v>
      </c>
      <c r="AO40516" s="94">
        <v>0</v>
      </c>
      <c r="AP40516" s="94">
        <v>12772</v>
      </c>
      <c r="AQ40516" s="94">
        <v>489</v>
      </c>
      <c r="AS40516" s="94">
        <v>-12</v>
      </c>
      <c r="AT40516" s="94">
        <v>-432</v>
      </c>
      <c r="AU40516" s="94">
        <v>-50</v>
      </c>
      <c r="AW40516" s="94">
        <v>-1230</v>
      </c>
      <c r="AX40516" s="94">
        <v>-519</v>
      </c>
      <c r="AY40516" s="94">
        <v>-585</v>
      </c>
      <c r="AZ40516" s="94">
        <v>-5201</v>
      </c>
      <c r="BA40516" s="94">
        <v>-336</v>
      </c>
      <c r="BB40516" s="94">
        <v>-420</v>
      </c>
      <c r="BC40516" s="94">
        <v>-156</v>
      </c>
      <c r="BD40516" s="94">
        <v>1578</v>
      </c>
      <c r="BF40516" s="94">
        <v>11422</v>
      </c>
      <c r="BG40516" s="94">
        <v>5146</v>
      </c>
      <c r="BH40516" s="94">
        <v>9790</v>
      </c>
      <c r="BI40516" s="94">
        <v>17298</v>
      </c>
      <c r="BJ40516" s="94">
        <v>9863</v>
      </c>
      <c r="BK40516" s="94">
        <v>15753</v>
      </c>
    </row>
    <row r="40517" spans="1:63">
      <c r="A40517" s="85" t="s">
        <v>126</v>
      </c>
      <c r="B40517" s="86">
        <v>43874.375</v>
      </c>
      <c r="C40517" s="87">
        <v>43874</v>
      </c>
      <c r="D40517" s="85">
        <v>4</v>
      </c>
      <c r="E40517" s="86">
        <v>43874.166666666664</v>
      </c>
      <c r="F40517" s="88" t="s">
        <v>441</v>
      </c>
      <c r="G40517" s="89" t="s">
        <v>442</v>
      </c>
      <c r="H40517" s="94">
        <v>71007</v>
      </c>
      <c r="I40517" s="94">
        <v>69052</v>
      </c>
      <c r="J40517" s="94">
        <v>62680</v>
      </c>
      <c r="K40517" s="94">
        <v>-7307</v>
      </c>
      <c r="O40517" s="94">
        <v>69052</v>
      </c>
      <c r="P40517" s="94">
        <v>62680</v>
      </c>
      <c r="Q40517" s="94">
        <v>-7307</v>
      </c>
      <c r="R40517" s="94">
        <v>15877</v>
      </c>
      <c r="S40517" s="94">
        <v>17640</v>
      </c>
      <c r="T40517" s="94">
        <v>13329</v>
      </c>
      <c r="U40517" s="94">
        <v>1450</v>
      </c>
      <c r="V40517" s="94">
        <v>937</v>
      </c>
      <c r="W40517" s="94">
        <v>0</v>
      </c>
      <c r="X40517" s="94">
        <v>12972</v>
      </c>
      <c r="Y40517" s="94">
        <v>475</v>
      </c>
      <c r="AJ40517" s="94">
        <v>15877</v>
      </c>
      <c r="AK40517" s="94">
        <v>17640</v>
      </c>
      <c r="AL40517" s="94">
        <v>13329</v>
      </c>
      <c r="AM40517" s="94">
        <v>1450</v>
      </c>
      <c r="AN40517" s="94">
        <v>937</v>
      </c>
      <c r="AO40517" s="94">
        <v>0</v>
      </c>
      <c r="AP40517" s="94">
        <v>12972</v>
      </c>
      <c r="AQ40517" s="94">
        <v>475</v>
      </c>
      <c r="AS40517" s="94">
        <v>-9</v>
      </c>
      <c r="AT40517" s="94">
        <v>-606</v>
      </c>
      <c r="AU40517" s="94">
        <v>-45</v>
      </c>
      <c r="AW40517" s="94">
        <v>-1132</v>
      </c>
      <c r="AX40517" s="94">
        <v>-501</v>
      </c>
      <c r="AY40517" s="94">
        <v>-581</v>
      </c>
      <c r="AZ40517" s="94">
        <v>-5464</v>
      </c>
      <c r="BA40517" s="94">
        <v>-299</v>
      </c>
      <c r="BB40517" s="94">
        <v>-436</v>
      </c>
      <c r="BC40517" s="94">
        <v>141</v>
      </c>
      <c r="BD40517" s="94">
        <v>1625</v>
      </c>
      <c r="BF40517" s="94">
        <v>11344</v>
      </c>
      <c r="BG40517" s="94">
        <v>5093</v>
      </c>
      <c r="BH40517" s="94">
        <v>9834</v>
      </c>
      <c r="BI40517" s="94">
        <v>17242</v>
      </c>
      <c r="BJ40517" s="94">
        <v>9934</v>
      </c>
      <c r="BK40517" s="94">
        <v>15543</v>
      </c>
    </row>
    <row r="40518" spans="1:63">
      <c r="A40518" s="85" t="s">
        <v>126</v>
      </c>
      <c r="B40518" s="86">
        <v>43874.416666666664</v>
      </c>
      <c r="C40518" s="87">
        <v>43874</v>
      </c>
      <c r="D40518" s="85">
        <v>5</v>
      </c>
      <c r="E40518" s="86">
        <v>43874.208333333336</v>
      </c>
      <c r="F40518" s="88" t="s">
        <v>441</v>
      </c>
      <c r="G40518" s="89" t="s">
        <v>442</v>
      </c>
      <c r="H40518" s="94">
        <v>71859</v>
      </c>
      <c r="I40518" s="94">
        <v>69200</v>
      </c>
      <c r="J40518" s="94">
        <v>62758</v>
      </c>
      <c r="K40518" s="94">
        <v>-7349</v>
      </c>
      <c r="O40518" s="94">
        <v>69200</v>
      </c>
      <c r="P40518" s="94">
        <v>62758</v>
      </c>
      <c r="Q40518" s="94">
        <v>-7349</v>
      </c>
      <c r="R40518" s="94">
        <v>16129</v>
      </c>
      <c r="S40518" s="94">
        <v>17627</v>
      </c>
      <c r="T40518" s="94">
        <v>13333</v>
      </c>
      <c r="U40518" s="94">
        <v>1514</v>
      </c>
      <c r="V40518" s="94">
        <v>928</v>
      </c>
      <c r="W40518" s="94">
        <v>0</v>
      </c>
      <c r="X40518" s="94">
        <v>12769</v>
      </c>
      <c r="Y40518" s="94">
        <v>458</v>
      </c>
      <c r="AJ40518" s="94">
        <v>16129</v>
      </c>
      <c r="AK40518" s="94">
        <v>17627</v>
      </c>
      <c r="AL40518" s="94">
        <v>13333</v>
      </c>
      <c r="AM40518" s="94">
        <v>1514</v>
      </c>
      <c r="AN40518" s="94">
        <v>928</v>
      </c>
      <c r="AO40518" s="94">
        <v>0</v>
      </c>
      <c r="AP40518" s="94">
        <v>12769</v>
      </c>
      <c r="AQ40518" s="94">
        <v>458</v>
      </c>
      <c r="AS40518" s="94">
        <v>-10</v>
      </c>
      <c r="AT40518" s="94">
        <v>-580</v>
      </c>
      <c r="AU40518" s="94">
        <v>-38</v>
      </c>
      <c r="AW40518" s="94">
        <v>-1147</v>
      </c>
      <c r="AX40518" s="94">
        <v>-511</v>
      </c>
      <c r="AY40518" s="94">
        <v>-533</v>
      </c>
      <c r="AZ40518" s="94">
        <v>-5505</v>
      </c>
      <c r="BA40518" s="94">
        <v>-310</v>
      </c>
      <c r="BB40518" s="94">
        <v>-438</v>
      </c>
      <c r="BC40518" s="94">
        <v>81</v>
      </c>
      <c r="BD40518" s="94">
        <v>1642</v>
      </c>
      <c r="BF40518" s="94">
        <v>11376</v>
      </c>
      <c r="BG40518" s="94">
        <v>5126</v>
      </c>
      <c r="BH40518" s="94">
        <v>10084</v>
      </c>
      <c r="BI40518" s="94">
        <v>16986</v>
      </c>
      <c r="BJ40518" s="94">
        <v>10037</v>
      </c>
      <c r="BK40518" s="94">
        <v>15531</v>
      </c>
    </row>
    <row r="40519" spans="1:63">
      <c r="A40519" s="85" t="s">
        <v>126</v>
      </c>
      <c r="B40519" s="86">
        <v>43874.458333333336</v>
      </c>
      <c r="C40519" s="87">
        <v>43874</v>
      </c>
      <c r="D40519" s="85">
        <v>6</v>
      </c>
      <c r="E40519" s="86">
        <v>43874.25</v>
      </c>
      <c r="F40519" s="88" t="s">
        <v>441</v>
      </c>
      <c r="G40519" s="89" t="s">
        <v>442</v>
      </c>
      <c r="H40519" s="94">
        <v>72324</v>
      </c>
      <c r="I40519" s="94">
        <v>70340</v>
      </c>
      <c r="J40519" s="94">
        <v>64606</v>
      </c>
      <c r="K40519" s="94">
        <v>-6833</v>
      </c>
      <c r="O40519" s="94">
        <v>70340</v>
      </c>
      <c r="P40519" s="94">
        <v>64606</v>
      </c>
      <c r="Q40519" s="94">
        <v>-6833</v>
      </c>
      <c r="R40519" s="94">
        <v>16524</v>
      </c>
      <c r="S40519" s="94">
        <v>18258</v>
      </c>
      <c r="T40519" s="94">
        <v>13339</v>
      </c>
      <c r="U40519" s="94">
        <v>1788</v>
      </c>
      <c r="V40519" s="94">
        <v>939</v>
      </c>
      <c r="W40519" s="94">
        <v>0</v>
      </c>
      <c r="X40519" s="94">
        <v>13297</v>
      </c>
      <c r="Y40519" s="94">
        <v>460</v>
      </c>
      <c r="AJ40519" s="94">
        <v>16524</v>
      </c>
      <c r="AK40519" s="94">
        <v>18258</v>
      </c>
      <c r="AL40519" s="94">
        <v>13339</v>
      </c>
      <c r="AM40519" s="94">
        <v>1788</v>
      </c>
      <c r="AN40519" s="94">
        <v>939</v>
      </c>
      <c r="AO40519" s="94">
        <v>0</v>
      </c>
      <c r="AP40519" s="94">
        <v>13297</v>
      </c>
      <c r="AQ40519" s="94">
        <v>460</v>
      </c>
      <c r="AS40519" s="94">
        <v>-10</v>
      </c>
      <c r="AT40519" s="94">
        <v>-694</v>
      </c>
      <c r="AU40519" s="94">
        <v>-13</v>
      </c>
      <c r="AW40519" s="94">
        <v>-1159</v>
      </c>
      <c r="AX40519" s="94">
        <v>-489</v>
      </c>
      <c r="AY40519" s="94">
        <v>-498</v>
      </c>
      <c r="AZ40519" s="94">
        <v>-5081</v>
      </c>
      <c r="BA40519" s="94">
        <v>-299</v>
      </c>
      <c r="BB40519" s="94">
        <v>-455</v>
      </c>
      <c r="BC40519" s="94">
        <v>161</v>
      </c>
      <c r="BD40519" s="94">
        <v>1704</v>
      </c>
      <c r="BF40519" s="94">
        <v>11565</v>
      </c>
      <c r="BG40519" s="94">
        <v>5239</v>
      </c>
      <c r="BH40519" s="94">
        <v>10349</v>
      </c>
      <c r="BI40519" s="94">
        <v>16956</v>
      </c>
      <c r="BJ40519" s="94">
        <v>10322</v>
      </c>
      <c r="BK40519" s="94">
        <v>15848</v>
      </c>
    </row>
    <row r="40520" spans="1:63">
      <c r="A40520" s="85" t="s">
        <v>126</v>
      </c>
      <c r="B40520" s="86">
        <v>43874.5</v>
      </c>
      <c r="C40520" s="87">
        <v>43874</v>
      </c>
      <c r="D40520" s="85">
        <v>7</v>
      </c>
      <c r="E40520" s="86">
        <v>43874.291666666664</v>
      </c>
      <c r="F40520" s="88" t="s">
        <v>441</v>
      </c>
      <c r="G40520" s="89" t="s">
        <v>442</v>
      </c>
      <c r="H40520" s="94">
        <v>77169</v>
      </c>
      <c r="I40520" s="94">
        <v>74302</v>
      </c>
      <c r="J40520" s="94">
        <v>68810</v>
      </c>
      <c r="K40520" s="94">
        <v>-6676</v>
      </c>
      <c r="O40520" s="94">
        <v>74302</v>
      </c>
      <c r="P40520" s="94">
        <v>68810</v>
      </c>
      <c r="Q40520" s="94">
        <v>-6676</v>
      </c>
      <c r="R40520" s="94">
        <v>17514</v>
      </c>
      <c r="S40520" s="94">
        <v>19988</v>
      </c>
      <c r="T40520" s="94">
        <v>13336</v>
      </c>
      <c r="U40520" s="94">
        <v>2216</v>
      </c>
      <c r="V40520" s="94">
        <v>976</v>
      </c>
      <c r="W40520" s="94">
        <v>0</v>
      </c>
      <c r="X40520" s="94">
        <v>14309</v>
      </c>
      <c r="Y40520" s="94">
        <v>472</v>
      </c>
      <c r="AJ40520" s="94">
        <v>17514</v>
      </c>
      <c r="AK40520" s="94">
        <v>19988</v>
      </c>
      <c r="AL40520" s="94">
        <v>13336</v>
      </c>
      <c r="AM40520" s="94">
        <v>2216</v>
      </c>
      <c r="AN40520" s="94">
        <v>976</v>
      </c>
      <c r="AO40520" s="94">
        <v>0</v>
      </c>
      <c r="AP40520" s="94">
        <v>14309</v>
      </c>
      <c r="AQ40520" s="94">
        <v>472</v>
      </c>
      <c r="AS40520" s="94">
        <v>-6</v>
      </c>
      <c r="AT40520" s="94">
        <v>-787</v>
      </c>
      <c r="AU40520" s="94">
        <v>-93</v>
      </c>
      <c r="AW40520" s="94">
        <v>-1366</v>
      </c>
      <c r="AX40520" s="94">
        <v>-531</v>
      </c>
      <c r="AY40520" s="94">
        <v>-405</v>
      </c>
      <c r="AZ40520" s="94">
        <v>-4635</v>
      </c>
      <c r="BA40520" s="94">
        <v>-261</v>
      </c>
      <c r="BB40520" s="94">
        <v>-485</v>
      </c>
      <c r="BC40520" s="94">
        <v>385</v>
      </c>
      <c r="BD40520" s="94">
        <v>1508</v>
      </c>
      <c r="BF40520" s="94">
        <v>12110</v>
      </c>
      <c r="BG40520" s="94">
        <v>5507</v>
      </c>
      <c r="BH40520" s="94">
        <v>11061</v>
      </c>
      <c r="BI40520" s="94">
        <v>17919</v>
      </c>
      <c r="BJ40520" s="94">
        <v>10880</v>
      </c>
      <c r="BK40520" s="94">
        <v>16764</v>
      </c>
    </row>
    <row r="40521" spans="1:63">
      <c r="A40521" s="85" t="s">
        <v>126</v>
      </c>
      <c r="B40521" s="86">
        <v>43874.541666666664</v>
      </c>
      <c r="C40521" s="87">
        <v>43874</v>
      </c>
      <c r="D40521" s="85">
        <v>8</v>
      </c>
      <c r="E40521" s="86">
        <v>43874.333333333336</v>
      </c>
      <c r="F40521" s="88" t="s">
        <v>441</v>
      </c>
      <c r="G40521" s="89" t="s">
        <v>442</v>
      </c>
      <c r="H40521" s="94">
        <v>83062</v>
      </c>
      <c r="I40521" s="94">
        <v>80127</v>
      </c>
      <c r="J40521" s="94">
        <v>74557</v>
      </c>
      <c r="K40521" s="94">
        <v>-6859</v>
      </c>
      <c r="O40521" s="94">
        <v>80127</v>
      </c>
      <c r="P40521" s="94">
        <v>74557</v>
      </c>
      <c r="Q40521" s="94">
        <v>-6859</v>
      </c>
      <c r="R40521" s="94">
        <v>20027</v>
      </c>
      <c r="S40521" s="94">
        <v>22220</v>
      </c>
      <c r="T40521" s="94">
        <v>13331</v>
      </c>
      <c r="U40521" s="94">
        <v>2597</v>
      </c>
      <c r="V40521" s="94">
        <v>1563</v>
      </c>
      <c r="W40521" s="94">
        <v>0</v>
      </c>
      <c r="X40521" s="94">
        <v>14328</v>
      </c>
      <c r="Y40521" s="94">
        <v>491</v>
      </c>
      <c r="AJ40521" s="94">
        <v>20027</v>
      </c>
      <c r="AK40521" s="94">
        <v>22220</v>
      </c>
      <c r="AL40521" s="94">
        <v>13331</v>
      </c>
      <c r="AM40521" s="94">
        <v>2597</v>
      </c>
      <c r="AN40521" s="94">
        <v>1563</v>
      </c>
      <c r="AO40521" s="94">
        <v>0</v>
      </c>
      <c r="AP40521" s="94">
        <v>14328</v>
      </c>
      <c r="AQ40521" s="94">
        <v>491</v>
      </c>
      <c r="AS40521" s="94">
        <v>-7</v>
      </c>
      <c r="AT40521" s="94">
        <v>-574</v>
      </c>
      <c r="AU40521" s="94">
        <v>-107</v>
      </c>
      <c r="AW40521" s="94">
        <v>-1370</v>
      </c>
      <c r="AX40521" s="94">
        <v>-669</v>
      </c>
      <c r="AY40521" s="94">
        <v>-387</v>
      </c>
      <c r="AZ40521" s="94">
        <v>-4465</v>
      </c>
      <c r="BA40521" s="94">
        <v>-316</v>
      </c>
      <c r="BB40521" s="94">
        <v>-531</v>
      </c>
      <c r="BC40521" s="94">
        <v>522</v>
      </c>
      <c r="BD40521" s="94">
        <v>1045</v>
      </c>
      <c r="BF40521" s="94">
        <v>12953</v>
      </c>
      <c r="BG40521" s="94">
        <v>5966</v>
      </c>
      <c r="BH40521" s="94">
        <v>11550</v>
      </c>
      <c r="BI40521" s="94">
        <v>19338</v>
      </c>
      <c r="BJ40521" s="94">
        <v>11824</v>
      </c>
      <c r="BK40521" s="94">
        <v>18438</v>
      </c>
    </row>
    <row r="40522" spans="1:63">
      <c r="A40522" s="85" t="s">
        <v>126</v>
      </c>
      <c r="B40522" s="86">
        <v>43874.583333333336</v>
      </c>
      <c r="C40522" s="87">
        <v>43874</v>
      </c>
      <c r="D40522" s="85">
        <v>9</v>
      </c>
      <c r="E40522" s="86">
        <v>43874.375</v>
      </c>
      <c r="F40522" s="88" t="s">
        <v>441</v>
      </c>
      <c r="G40522" s="89" t="s">
        <v>442</v>
      </c>
      <c r="H40522" s="94">
        <v>84897</v>
      </c>
      <c r="I40522" s="94">
        <v>82533</v>
      </c>
      <c r="J40522" s="94">
        <v>76979</v>
      </c>
      <c r="K40522" s="94">
        <v>-6720</v>
      </c>
      <c r="O40522" s="94">
        <v>82533</v>
      </c>
      <c r="P40522" s="94">
        <v>76979</v>
      </c>
      <c r="Q40522" s="94">
        <v>-6720</v>
      </c>
      <c r="R40522" s="94">
        <v>21567</v>
      </c>
      <c r="S40522" s="94">
        <v>23546</v>
      </c>
      <c r="T40522" s="94">
        <v>13331</v>
      </c>
      <c r="U40522" s="94">
        <v>2592</v>
      </c>
      <c r="V40522" s="94">
        <v>1176</v>
      </c>
      <c r="W40522" s="94">
        <v>2</v>
      </c>
      <c r="X40522" s="94">
        <v>14282</v>
      </c>
      <c r="Y40522" s="94">
        <v>484</v>
      </c>
      <c r="AJ40522" s="94">
        <v>21567</v>
      </c>
      <c r="AK40522" s="94">
        <v>23546</v>
      </c>
      <c r="AL40522" s="94">
        <v>13331</v>
      </c>
      <c r="AM40522" s="94">
        <v>2592</v>
      </c>
      <c r="AN40522" s="94">
        <v>1176</v>
      </c>
      <c r="AO40522" s="94">
        <v>2</v>
      </c>
      <c r="AP40522" s="94">
        <v>14282</v>
      </c>
      <c r="AQ40522" s="94">
        <v>484</v>
      </c>
      <c r="AS40522" s="94">
        <v>-13</v>
      </c>
      <c r="AT40522" s="94">
        <v>-408</v>
      </c>
      <c r="AU40522" s="94">
        <v>-96</v>
      </c>
      <c r="AW40522" s="94">
        <v>-1262</v>
      </c>
      <c r="AX40522" s="94">
        <v>-660</v>
      </c>
      <c r="AY40522" s="94">
        <v>-319</v>
      </c>
      <c r="AZ40522" s="94">
        <v>-4909</v>
      </c>
      <c r="BA40522" s="94">
        <v>-340</v>
      </c>
      <c r="BB40522" s="94">
        <v>-511</v>
      </c>
      <c r="BC40522" s="94">
        <v>664</v>
      </c>
      <c r="BD40522" s="94">
        <v>1134</v>
      </c>
      <c r="BF40522" s="94">
        <v>13467</v>
      </c>
      <c r="BG40522" s="94">
        <v>6214</v>
      </c>
      <c r="BH40522" s="94">
        <v>11670</v>
      </c>
      <c r="BI40522" s="94">
        <v>19762</v>
      </c>
      <c r="BJ40522" s="94">
        <v>12433</v>
      </c>
      <c r="BK40522" s="94">
        <v>18926</v>
      </c>
    </row>
    <row r="40523" spans="1:63">
      <c r="A40523" s="85" t="s">
        <v>126</v>
      </c>
      <c r="B40523" s="86">
        <v>43874.625</v>
      </c>
      <c r="C40523" s="87">
        <v>43874</v>
      </c>
      <c r="D40523" s="85">
        <v>10</v>
      </c>
      <c r="E40523" s="86">
        <v>43874.416666666664</v>
      </c>
      <c r="F40523" s="88" t="s">
        <v>441</v>
      </c>
      <c r="G40523" s="89" t="s">
        <v>442</v>
      </c>
      <c r="H40523" s="94">
        <v>85117</v>
      </c>
      <c r="I40523" s="94">
        <v>83120</v>
      </c>
      <c r="J40523" s="94">
        <v>77320</v>
      </c>
      <c r="K40523" s="94">
        <v>-7021</v>
      </c>
      <c r="O40523" s="94">
        <v>83120</v>
      </c>
      <c r="P40523" s="94">
        <v>77320</v>
      </c>
      <c r="Q40523" s="94">
        <v>-7021</v>
      </c>
      <c r="R40523" s="94">
        <v>22100</v>
      </c>
      <c r="S40523" s="94">
        <v>24062</v>
      </c>
      <c r="T40523" s="94">
        <v>13331</v>
      </c>
      <c r="U40523" s="94">
        <v>2665</v>
      </c>
      <c r="V40523" s="94">
        <v>1115</v>
      </c>
      <c r="W40523" s="94">
        <v>15</v>
      </c>
      <c r="X40523" s="94">
        <v>13559</v>
      </c>
      <c r="Y40523" s="94">
        <v>473</v>
      </c>
      <c r="AJ40523" s="94">
        <v>22100</v>
      </c>
      <c r="AK40523" s="94">
        <v>24062</v>
      </c>
      <c r="AL40523" s="94">
        <v>13331</v>
      </c>
      <c r="AM40523" s="94">
        <v>2665</v>
      </c>
      <c r="AN40523" s="94">
        <v>1115</v>
      </c>
      <c r="AO40523" s="94">
        <v>15</v>
      </c>
      <c r="AP40523" s="94">
        <v>13559</v>
      </c>
      <c r="AQ40523" s="94">
        <v>473</v>
      </c>
      <c r="AS40523" s="94">
        <v>-14</v>
      </c>
      <c r="AT40523" s="94">
        <v>-586</v>
      </c>
      <c r="AU40523" s="94">
        <v>-137</v>
      </c>
      <c r="AW40523" s="94">
        <v>-1254</v>
      </c>
      <c r="AX40523" s="94">
        <v>-630</v>
      </c>
      <c r="AY40523" s="94">
        <v>-345</v>
      </c>
      <c r="AZ40523" s="94">
        <v>-5056</v>
      </c>
      <c r="BA40523" s="94">
        <v>-315</v>
      </c>
      <c r="BB40523" s="94">
        <v>-520</v>
      </c>
      <c r="BC40523" s="94">
        <v>545</v>
      </c>
      <c r="BD40523" s="94">
        <v>1291</v>
      </c>
      <c r="BF40523" s="94">
        <v>13308</v>
      </c>
      <c r="BG40523" s="94">
        <v>6327</v>
      </c>
      <c r="BH40523" s="94">
        <v>11757</v>
      </c>
      <c r="BI40523" s="94">
        <v>20026</v>
      </c>
      <c r="BJ40523" s="94">
        <v>12675</v>
      </c>
      <c r="BK40523" s="94">
        <v>18966</v>
      </c>
    </row>
    <row r="40524" spans="1:63">
      <c r="A40524" s="85" t="s">
        <v>126</v>
      </c>
      <c r="B40524" s="86">
        <v>43874.666666666664</v>
      </c>
      <c r="C40524" s="87">
        <v>43874</v>
      </c>
      <c r="D40524" s="85">
        <v>11</v>
      </c>
      <c r="E40524" s="86">
        <v>43874.458333333336</v>
      </c>
      <c r="F40524" s="88" t="s">
        <v>441</v>
      </c>
      <c r="G40524" s="89" t="s">
        <v>442</v>
      </c>
      <c r="H40524" s="94">
        <v>85085</v>
      </c>
      <c r="I40524" s="94">
        <v>83386</v>
      </c>
      <c r="J40524" s="94">
        <v>77399</v>
      </c>
      <c r="K40524" s="94">
        <v>-7100</v>
      </c>
      <c r="O40524" s="94">
        <v>83386</v>
      </c>
      <c r="P40524" s="94">
        <v>77399</v>
      </c>
      <c r="Q40524" s="94">
        <v>-7100</v>
      </c>
      <c r="R40524" s="94">
        <v>22999</v>
      </c>
      <c r="S40524" s="94">
        <v>24235</v>
      </c>
      <c r="T40524" s="94">
        <v>13334</v>
      </c>
      <c r="U40524" s="94">
        <v>2680</v>
      </c>
      <c r="V40524" s="94">
        <v>1115</v>
      </c>
      <c r="W40524" s="94">
        <v>97</v>
      </c>
      <c r="X40524" s="94">
        <v>12462</v>
      </c>
      <c r="Y40524" s="94">
        <v>476</v>
      </c>
      <c r="AJ40524" s="94">
        <v>22999</v>
      </c>
      <c r="AK40524" s="94">
        <v>24235</v>
      </c>
      <c r="AL40524" s="94">
        <v>13334</v>
      </c>
      <c r="AM40524" s="94">
        <v>2680</v>
      </c>
      <c r="AN40524" s="94">
        <v>1115</v>
      </c>
      <c r="AO40524" s="94">
        <v>97</v>
      </c>
      <c r="AP40524" s="94">
        <v>12462</v>
      </c>
      <c r="AQ40524" s="94">
        <v>476</v>
      </c>
      <c r="AS40524" s="94">
        <v>-19</v>
      </c>
      <c r="AT40524" s="94">
        <v>-593</v>
      </c>
      <c r="AU40524" s="94">
        <v>-152</v>
      </c>
      <c r="AW40524" s="94">
        <v>-1270</v>
      </c>
      <c r="AX40524" s="94">
        <v>-626</v>
      </c>
      <c r="AY40524" s="94">
        <v>-376</v>
      </c>
      <c r="AZ40524" s="94">
        <v>-5010</v>
      </c>
      <c r="BA40524" s="94">
        <v>-277</v>
      </c>
      <c r="BB40524" s="94">
        <v>-523</v>
      </c>
      <c r="BC40524" s="94">
        <v>466</v>
      </c>
      <c r="BD40524" s="94">
        <v>1280</v>
      </c>
      <c r="BF40524" s="94">
        <v>12936</v>
      </c>
      <c r="BG40524" s="94">
        <v>6454</v>
      </c>
      <c r="BH40524" s="94">
        <v>11834</v>
      </c>
      <c r="BI40524" s="94">
        <v>20238</v>
      </c>
      <c r="BJ40524" s="94">
        <v>12741</v>
      </c>
      <c r="BK40524" s="94">
        <v>19122</v>
      </c>
    </row>
    <row r="40525" spans="1:63">
      <c r="A40525" s="85" t="s">
        <v>126</v>
      </c>
      <c r="B40525" s="86">
        <v>43874.708333333336</v>
      </c>
      <c r="C40525" s="87">
        <v>43874</v>
      </c>
      <c r="D40525" s="85">
        <v>12</v>
      </c>
      <c r="E40525" s="86">
        <v>43874.5</v>
      </c>
      <c r="F40525" s="88" t="s">
        <v>441</v>
      </c>
      <c r="G40525" s="89" t="s">
        <v>442</v>
      </c>
      <c r="H40525" s="94">
        <v>84718</v>
      </c>
      <c r="I40525" s="94">
        <v>83180</v>
      </c>
      <c r="J40525" s="94">
        <v>76885</v>
      </c>
      <c r="K40525" s="94">
        <v>-7320</v>
      </c>
      <c r="O40525" s="94">
        <v>83180</v>
      </c>
      <c r="P40525" s="94">
        <v>76885</v>
      </c>
      <c r="Q40525" s="94">
        <v>-7320</v>
      </c>
      <c r="R40525" s="94">
        <v>23775</v>
      </c>
      <c r="S40525" s="94">
        <v>24273</v>
      </c>
      <c r="T40525" s="94">
        <v>13338</v>
      </c>
      <c r="U40525" s="94">
        <v>2667</v>
      </c>
      <c r="V40525" s="94">
        <v>1100</v>
      </c>
      <c r="W40525" s="94">
        <v>135</v>
      </c>
      <c r="X40525" s="94">
        <v>11113</v>
      </c>
      <c r="Y40525" s="94">
        <v>484</v>
      </c>
      <c r="AJ40525" s="94">
        <v>23775</v>
      </c>
      <c r="AK40525" s="94">
        <v>24273</v>
      </c>
      <c r="AL40525" s="94">
        <v>13338</v>
      </c>
      <c r="AM40525" s="94">
        <v>2667</v>
      </c>
      <c r="AN40525" s="94">
        <v>1100</v>
      </c>
      <c r="AO40525" s="94">
        <v>135</v>
      </c>
      <c r="AP40525" s="94">
        <v>11113</v>
      </c>
      <c r="AQ40525" s="94">
        <v>484</v>
      </c>
      <c r="AS40525" s="94">
        <v>-24</v>
      </c>
      <c r="AT40525" s="94">
        <v>-491</v>
      </c>
      <c r="AU40525" s="94">
        <v>-157</v>
      </c>
      <c r="AW40525" s="94">
        <v>-1267</v>
      </c>
      <c r="AX40525" s="94">
        <v>-623</v>
      </c>
      <c r="AY40525" s="94">
        <v>-585</v>
      </c>
      <c r="AZ40525" s="94">
        <v>-5012</v>
      </c>
      <c r="BA40525" s="94">
        <v>-340</v>
      </c>
      <c r="BB40525" s="94">
        <v>-513</v>
      </c>
      <c r="BC40525" s="94">
        <v>534</v>
      </c>
      <c r="BD40525" s="94">
        <v>1158</v>
      </c>
      <c r="BF40525" s="94">
        <v>12719</v>
      </c>
      <c r="BG40525" s="94">
        <v>6547</v>
      </c>
      <c r="BH40525" s="94">
        <v>11791</v>
      </c>
      <c r="BI40525" s="94">
        <v>20293</v>
      </c>
      <c r="BJ40525" s="94">
        <v>12639</v>
      </c>
      <c r="BK40525" s="94">
        <v>19130</v>
      </c>
    </row>
    <row r="40526" spans="1:63">
      <c r="A40526" s="85" t="s">
        <v>126</v>
      </c>
      <c r="B40526" s="86">
        <v>43874.75</v>
      </c>
      <c r="C40526" s="87">
        <v>43874</v>
      </c>
      <c r="D40526" s="85">
        <v>13</v>
      </c>
      <c r="E40526" s="86">
        <v>43874.541666666664</v>
      </c>
      <c r="F40526" s="88" t="s">
        <v>441</v>
      </c>
      <c r="G40526" s="89" t="s">
        <v>442</v>
      </c>
      <c r="H40526" s="94">
        <v>84134</v>
      </c>
      <c r="I40526" s="94">
        <v>82698</v>
      </c>
      <c r="J40526" s="94">
        <v>76251</v>
      </c>
      <c r="K40526" s="94">
        <v>-7368</v>
      </c>
      <c r="O40526" s="94">
        <v>82698</v>
      </c>
      <c r="P40526" s="94">
        <v>76251</v>
      </c>
      <c r="Q40526" s="94">
        <v>-7368</v>
      </c>
      <c r="R40526" s="94">
        <v>24395</v>
      </c>
      <c r="S40526" s="94">
        <v>24417</v>
      </c>
      <c r="T40526" s="94">
        <v>13334</v>
      </c>
      <c r="U40526" s="94">
        <v>2750</v>
      </c>
      <c r="V40526" s="94">
        <v>1089</v>
      </c>
      <c r="W40526" s="94">
        <v>136</v>
      </c>
      <c r="X40526" s="94">
        <v>9641</v>
      </c>
      <c r="Y40526" s="94">
        <v>489</v>
      </c>
      <c r="AJ40526" s="94">
        <v>24395</v>
      </c>
      <c r="AK40526" s="94">
        <v>24417</v>
      </c>
      <c r="AL40526" s="94">
        <v>13334</v>
      </c>
      <c r="AM40526" s="94">
        <v>2750</v>
      </c>
      <c r="AN40526" s="94">
        <v>1089</v>
      </c>
      <c r="AO40526" s="94">
        <v>136</v>
      </c>
      <c r="AP40526" s="94">
        <v>9641</v>
      </c>
      <c r="AQ40526" s="94">
        <v>489</v>
      </c>
      <c r="AS40526" s="94">
        <v>-20</v>
      </c>
      <c r="AT40526" s="94">
        <v>-498</v>
      </c>
      <c r="AU40526" s="94">
        <v>-155</v>
      </c>
      <c r="AW40526" s="94">
        <v>-1470</v>
      </c>
      <c r="AX40526" s="94">
        <v>-591</v>
      </c>
      <c r="AY40526" s="94">
        <v>-673</v>
      </c>
      <c r="AZ40526" s="94">
        <v>-4920</v>
      </c>
      <c r="BA40526" s="94">
        <v>-299</v>
      </c>
      <c r="BB40526" s="94">
        <v>-437</v>
      </c>
      <c r="BC40526" s="94">
        <v>463</v>
      </c>
      <c r="BD40526" s="94">
        <v>1232</v>
      </c>
      <c r="BF40526" s="94">
        <v>12560</v>
      </c>
      <c r="BG40526" s="94">
        <v>6542</v>
      </c>
      <c r="BH40526" s="94">
        <v>11873</v>
      </c>
      <c r="BI40526" s="94">
        <v>20224</v>
      </c>
      <c r="BJ40526" s="94">
        <v>12426</v>
      </c>
      <c r="BK40526" s="94">
        <v>19014</v>
      </c>
    </row>
    <row r="40527" spans="1:63">
      <c r="A40527" s="85" t="s">
        <v>126</v>
      </c>
      <c r="B40527" s="86">
        <v>43874.791666666664</v>
      </c>
      <c r="C40527" s="87">
        <v>43874</v>
      </c>
      <c r="D40527" s="85">
        <v>14</v>
      </c>
      <c r="E40527" s="86">
        <v>43874.583333333336</v>
      </c>
      <c r="F40527" s="88" t="s">
        <v>441</v>
      </c>
      <c r="G40527" s="89" t="s">
        <v>442</v>
      </c>
      <c r="H40527" s="94">
        <v>83553</v>
      </c>
      <c r="I40527" s="94">
        <v>82145</v>
      </c>
      <c r="J40527" s="94">
        <v>75699</v>
      </c>
      <c r="K40527" s="94">
        <v>-7380</v>
      </c>
      <c r="O40527" s="94">
        <v>82145</v>
      </c>
      <c r="P40527" s="94">
        <v>75699</v>
      </c>
      <c r="Q40527" s="94">
        <v>-7380</v>
      </c>
      <c r="R40527" s="94">
        <v>24533</v>
      </c>
      <c r="S40527" s="94">
        <v>24527</v>
      </c>
      <c r="T40527" s="94">
        <v>13333</v>
      </c>
      <c r="U40527" s="94">
        <v>2739</v>
      </c>
      <c r="V40527" s="94">
        <v>1031</v>
      </c>
      <c r="W40527" s="94">
        <v>148</v>
      </c>
      <c r="X40527" s="94">
        <v>8905</v>
      </c>
      <c r="Y40527" s="94">
        <v>485</v>
      </c>
      <c r="AJ40527" s="94">
        <v>24533</v>
      </c>
      <c r="AK40527" s="94">
        <v>24527</v>
      </c>
      <c r="AL40527" s="94">
        <v>13333</v>
      </c>
      <c r="AM40527" s="94">
        <v>2739</v>
      </c>
      <c r="AN40527" s="94">
        <v>1031</v>
      </c>
      <c r="AO40527" s="94">
        <v>148</v>
      </c>
      <c r="AP40527" s="94">
        <v>8905</v>
      </c>
      <c r="AQ40527" s="94">
        <v>485</v>
      </c>
      <c r="AS40527" s="94">
        <v>-24</v>
      </c>
      <c r="AT40527" s="94">
        <v>-464</v>
      </c>
      <c r="AU40527" s="94">
        <v>-154</v>
      </c>
      <c r="AW40527" s="94">
        <v>-1516</v>
      </c>
      <c r="AX40527" s="94">
        <v>-595</v>
      </c>
      <c r="AY40527" s="94">
        <v>-774</v>
      </c>
      <c r="AZ40527" s="94">
        <v>-4972</v>
      </c>
      <c r="BA40527" s="94">
        <v>-265</v>
      </c>
      <c r="BB40527" s="94">
        <v>-318</v>
      </c>
      <c r="BC40527" s="94">
        <v>349</v>
      </c>
      <c r="BD40527" s="94">
        <v>1353</v>
      </c>
      <c r="BF40527" s="94">
        <v>12404</v>
      </c>
      <c r="BG40527" s="94">
        <v>6495</v>
      </c>
      <c r="BH40527" s="94">
        <v>12044</v>
      </c>
      <c r="BI40527" s="94">
        <v>20119</v>
      </c>
      <c r="BJ40527" s="94">
        <v>12313</v>
      </c>
      <c r="BK40527" s="94">
        <v>18710</v>
      </c>
    </row>
    <row r="40528" spans="1:63">
      <c r="A40528" s="85" t="s">
        <v>126</v>
      </c>
      <c r="B40528" s="86">
        <v>43874.833333333336</v>
      </c>
      <c r="C40528" s="87">
        <v>43874</v>
      </c>
      <c r="D40528" s="85">
        <v>15</v>
      </c>
      <c r="E40528" s="86">
        <v>43874.625</v>
      </c>
      <c r="F40528" s="88" t="s">
        <v>441</v>
      </c>
      <c r="G40528" s="89" t="s">
        <v>442</v>
      </c>
      <c r="H40528" s="94">
        <v>83106</v>
      </c>
      <c r="I40528" s="94">
        <v>81774</v>
      </c>
      <c r="J40528" s="94">
        <v>75250</v>
      </c>
      <c r="K40528" s="94">
        <v>-7542</v>
      </c>
      <c r="O40528" s="94">
        <v>81774</v>
      </c>
      <c r="P40528" s="94">
        <v>75250</v>
      </c>
      <c r="Q40528" s="94">
        <v>-7542</v>
      </c>
      <c r="R40528" s="94">
        <v>24577</v>
      </c>
      <c r="S40528" s="94">
        <v>24490</v>
      </c>
      <c r="T40528" s="94">
        <v>13336</v>
      </c>
      <c r="U40528" s="94">
        <v>2733</v>
      </c>
      <c r="V40528" s="94">
        <v>1020</v>
      </c>
      <c r="W40528" s="94">
        <v>133</v>
      </c>
      <c r="X40528" s="94">
        <v>8475</v>
      </c>
      <c r="Y40528" s="94">
        <v>485</v>
      </c>
      <c r="AJ40528" s="94">
        <v>24577</v>
      </c>
      <c r="AK40528" s="94">
        <v>24490</v>
      </c>
      <c r="AL40528" s="94">
        <v>13336</v>
      </c>
      <c r="AM40528" s="94">
        <v>2733</v>
      </c>
      <c r="AN40528" s="94">
        <v>1020</v>
      </c>
      <c r="AO40528" s="94">
        <v>133</v>
      </c>
      <c r="AP40528" s="94">
        <v>8475</v>
      </c>
      <c r="AQ40528" s="94">
        <v>485</v>
      </c>
      <c r="AS40528" s="94">
        <v>-20</v>
      </c>
      <c r="AT40528" s="94">
        <v>-385</v>
      </c>
      <c r="AU40528" s="94">
        <v>-146</v>
      </c>
      <c r="AW40528" s="94">
        <v>-1455</v>
      </c>
      <c r="AX40528" s="94">
        <v>-598</v>
      </c>
      <c r="AY40528" s="94">
        <v>-925</v>
      </c>
      <c r="AZ40528" s="94">
        <v>-5179</v>
      </c>
      <c r="BA40528" s="94">
        <v>-253</v>
      </c>
      <c r="BB40528" s="94">
        <v>-265</v>
      </c>
      <c r="BC40528" s="94">
        <v>402</v>
      </c>
      <c r="BD40528" s="94">
        <v>1282</v>
      </c>
      <c r="BF40528" s="94">
        <v>12322</v>
      </c>
      <c r="BG40528" s="94">
        <v>6451</v>
      </c>
      <c r="BH40528" s="94">
        <v>12205</v>
      </c>
      <c r="BI40528" s="94">
        <v>19989</v>
      </c>
      <c r="BJ40528" s="94">
        <v>12188</v>
      </c>
      <c r="BK40528" s="94">
        <v>18557</v>
      </c>
    </row>
    <row r="40529" spans="1:63">
      <c r="A40529" s="85" t="s">
        <v>126</v>
      </c>
      <c r="B40529" s="86">
        <v>43874.875</v>
      </c>
      <c r="C40529" s="87">
        <v>43874</v>
      </c>
      <c r="D40529" s="85">
        <v>16</v>
      </c>
      <c r="E40529" s="86">
        <v>43874.666666666664</v>
      </c>
      <c r="F40529" s="88" t="s">
        <v>441</v>
      </c>
      <c r="G40529" s="89" t="s">
        <v>442</v>
      </c>
      <c r="H40529" s="94">
        <v>82595</v>
      </c>
      <c r="I40529" s="94">
        <v>81126</v>
      </c>
      <c r="J40529" s="94">
        <v>74458</v>
      </c>
      <c r="K40529" s="94">
        <v>-7624</v>
      </c>
      <c r="O40529" s="94">
        <v>81126</v>
      </c>
      <c r="P40529" s="94">
        <v>74458</v>
      </c>
      <c r="Q40529" s="94">
        <v>-7624</v>
      </c>
      <c r="R40529" s="94">
        <v>24372</v>
      </c>
      <c r="S40529" s="94">
        <v>24462</v>
      </c>
      <c r="T40529" s="94">
        <v>13339</v>
      </c>
      <c r="U40529" s="94">
        <v>2799</v>
      </c>
      <c r="V40529" s="94">
        <v>1038</v>
      </c>
      <c r="W40529" s="94">
        <v>137</v>
      </c>
      <c r="X40529" s="94">
        <v>7828</v>
      </c>
      <c r="Y40529" s="94">
        <v>482</v>
      </c>
      <c r="AJ40529" s="94">
        <v>24372</v>
      </c>
      <c r="AK40529" s="94">
        <v>24462</v>
      </c>
      <c r="AL40529" s="94">
        <v>13339</v>
      </c>
      <c r="AM40529" s="94">
        <v>2799</v>
      </c>
      <c r="AN40529" s="94">
        <v>1038</v>
      </c>
      <c r="AO40529" s="94">
        <v>137</v>
      </c>
      <c r="AP40529" s="94">
        <v>7828</v>
      </c>
      <c r="AQ40529" s="94">
        <v>482</v>
      </c>
      <c r="AS40529" s="94">
        <v>-26</v>
      </c>
      <c r="AT40529" s="94">
        <v>-354</v>
      </c>
      <c r="AU40529" s="94">
        <v>-146</v>
      </c>
      <c r="AW40529" s="94">
        <v>-1465</v>
      </c>
      <c r="AX40529" s="94">
        <v>-625</v>
      </c>
      <c r="AY40529" s="94">
        <v>-979</v>
      </c>
      <c r="AZ40529" s="94">
        <v>-5269</v>
      </c>
      <c r="BA40529" s="94">
        <v>-281</v>
      </c>
      <c r="BB40529" s="94">
        <v>-267</v>
      </c>
      <c r="BC40529" s="94">
        <v>412</v>
      </c>
      <c r="BD40529" s="94">
        <v>1376</v>
      </c>
      <c r="BF40529" s="94">
        <v>12171</v>
      </c>
      <c r="BG40529" s="94">
        <v>6449</v>
      </c>
      <c r="BH40529" s="94">
        <v>12277</v>
      </c>
      <c r="BI40529" s="94">
        <v>19798</v>
      </c>
      <c r="BJ40529" s="94">
        <v>12031</v>
      </c>
      <c r="BK40529" s="94">
        <v>18337</v>
      </c>
    </row>
    <row r="40530" spans="1:63">
      <c r="A40530" s="85" t="s">
        <v>126</v>
      </c>
      <c r="B40530" s="86">
        <v>43874.916666666664</v>
      </c>
      <c r="C40530" s="87">
        <v>43874</v>
      </c>
      <c r="D40530" s="85">
        <v>17</v>
      </c>
      <c r="E40530" s="86">
        <v>43874.708333333336</v>
      </c>
      <c r="F40530" s="88" t="s">
        <v>441</v>
      </c>
      <c r="G40530" s="89" t="s">
        <v>442</v>
      </c>
      <c r="H40530" s="94">
        <v>82637</v>
      </c>
      <c r="I40530" s="94">
        <v>80790</v>
      </c>
      <c r="J40530" s="94">
        <v>74646</v>
      </c>
      <c r="K40530" s="94">
        <v>-6993</v>
      </c>
      <c r="O40530" s="94">
        <v>80790</v>
      </c>
      <c r="P40530" s="94">
        <v>74646</v>
      </c>
      <c r="Q40530" s="94">
        <v>-6993</v>
      </c>
      <c r="R40530" s="94">
        <v>24576</v>
      </c>
      <c r="S40530" s="94">
        <v>25023</v>
      </c>
      <c r="T40530" s="94">
        <v>13336</v>
      </c>
      <c r="U40530" s="94">
        <v>2924</v>
      </c>
      <c r="V40530" s="94">
        <v>1054</v>
      </c>
      <c r="W40530" s="94">
        <v>166</v>
      </c>
      <c r="X40530" s="94">
        <v>7086</v>
      </c>
      <c r="Y40530" s="94">
        <v>480</v>
      </c>
      <c r="AJ40530" s="94">
        <v>24576</v>
      </c>
      <c r="AK40530" s="94">
        <v>25023</v>
      </c>
      <c r="AL40530" s="94">
        <v>13336</v>
      </c>
      <c r="AM40530" s="94">
        <v>2924</v>
      </c>
      <c r="AN40530" s="94">
        <v>1054</v>
      </c>
      <c r="AO40530" s="94">
        <v>166</v>
      </c>
      <c r="AP40530" s="94">
        <v>7086</v>
      </c>
      <c r="AQ40530" s="94">
        <v>480</v>
      </c>
      <c r="AS40530" s="94">
        <v>-29</v>
      </c>
      <c r="AT40530" s="94">
        <v>-305</v>
      </c>
      <c r="AU40530" s="94">
        <v>-137</v>
      </c>
      <c r="AW40530" s="94">
        <v>-1405</v>
      </c>
      <c r="AX40530" s="94">
        <v>-595</v>
      </c>
      <c r="AY40530" s="94">
        <v>-929</v>
      </c>
      <c r="AZ40530" s="94">
        <v>-4972</v>
      </c>
      <c r="BA40530" s="94">
        <v>-259</v>
      </c>
      <c r="BB40530" s="94">
        <v>-263</v>
      </c>
      <c r="BC40530" s="94">
        <v>538</v>
      </c>
      <c r="BD40530" s="94">
        <v>1363</v>
      </c>
      <c r="BF40530" s="94">
        <v>12118</v>
      </c>
      <c r="BG40530" s="94">
        <v>6433</v>
      </c>
      <c r="BH40530" s="94">
        <v>12343</v>
      </c>
      <c r="BI40530" s="94">
        <v>19681</v>
      </c>
      <c r="BJ40530" s="94">
        <v>11875</v>
      </c>
      <c r="BK40530" s="94">
        <v>18276</v>
      </c>
    </row>
    <row r="40531" spans="1:63">
      <c r="A40531" s="85" t="s">
        <v>126</v>
      </c>
      <c r="B40531" s="86">
        <v>43874.958333333336</v>
      </c>
      <c r="C40531" s="87">
        <v>43874</v>
      </c>
      <c r="D40531" s="85">
        <v>18</v>
      </c>
      <c r="E40531" s="86">
        <v>43874.75</v>
      </c>
      <c r="F40531" s="88" t="s">
        <v>441</v>
      </c>
      <c r="G40531" s="89" t="s">
        <v>442</v>
      </c>
      <c r="H40531" s="94">
        <v>83813</v>
      </c>
      <c r="I40531" s="94">
        <v>82007</v>
      </c>
      <c r="J40531" s="94">
        <v>75558</v>
      </c>
      <c r="K40531" s="94">
        <v>-7489</v>
      </c>
      <c r="O40531" s="94">
        <v>82007</v>
      </c>
      <c r="P40531" s="94">
        <v>75558</v>
      </c>
      <c r="Q40531" s="94">
        <v>-7489</v>
      </c>
      <c r="R40531" s="94">
        <v>25004</v>
      </c>
      <c r="S40531" s="94">
        <v>25954</v>
      </c>
      <c r="T40531" s="94">
        <v>13336</v>
      </c>
      <c r="U40531" s="94">
        <v>3141</v>
      </c>
      <c r="V40531" s="94">
        <v>1329</v>
      </c>
      <c r="W40531" s="94">
        <v>95</v>
      </c>
      <c r="X40531" s="94">
        <v>6217</v>
      </c>
      <c r="Y40531" s="94">
        <v>483</v>
      </c>
      <c r="AJ40531" s="94">
        <v>25004</v>
      </c>
      <c r="AK40531" s="94">
        <v>25954</v>
      </c>
      <c r="AL40531" s="94">
        <v>13336</v>
      </c>
      <c r="AM40531" s="94">
        <v>3141</v>
      </c>
      <c r="AN40531" s="94">
        <v>1329</v>
      </c>
      <c r="AO40531" s="94">
        <v>95</v>
      </c>
      <c r="AP40531" s="94">
        <v>6217</v>
      </c>
      <c r="AQ40531" s="94">
        <v>483</v>
      </c>
      <c r="AS40531" s="94">
        <v>-32</v>
      </c>
      <c r="AT40531" s="94">
        <v>-323</v>
      </c>
      <c r="AU40531" s="94">
        <v>-160</v>
      </c>
      <c r="AW40531" s="94">
        <v>-1456</v>
      </c>
      <c r="AX40531" s="94">
        <v>-656</v>
      </c>
      <c r="AY40531" s="94">
        <v>-897</v>
      </c>
      <c r="AZ40531" s="94">
        <v>-4854</v>
      </c>
      <c r="BA40531" s="94">
        <v>-318</v>
      </c>
      <c r="BB40531" s="94">
        <v>-256</v>
      </c>
      <c r="BC40531" s="94">
        <v>295</v>
      </c>
      <c r="BD40531" s="94">
        <v>1168</v>
      </c>
      <c r="BF40531" s="94">
        <v>12391</v>
      </c>
      <c r="BG40531" s="94">
        <v>6528</v>
      </c>
      <c r="BH40531" s="94">
        <v>12521</v>
      </c>
      <c r="BI40531" s="94">
        <v>19854</v>
      </c>
      <c r="BJ40531" s="94">
        <v>12069</v>
      </c>
      <c r="BK40531" s="94">
        <v>18582</v>
      </c>
    </row>
    <row r="40532" spans="1:63">
      <c r="A40532" s="85" t="s">
        <v>126</v>
      </c>
      <c r="B40532" s="86">
        <v>43875</v>
      </c>
      <c r="C40532" s="87">
        <v>43874</v>
      </c>
      <c r="D40532" s="85">
        <v>19</v>
      </c>
      <c r="E40532" s="86">
        <v>43874.791666666664</v>
      </c>
      <c r="F40532" s="88" t="s">
        <v>441</v>
      </c>
      <c r="G40532" s="89" t="s">
        <v>442</v>
      </c>
      <c r="H40532" s="94">
        <v>86506</v>
      </c>
      <c r="I40532" s="94">
        <v>84774</v>
      </c>
      <c r="J40532" s="94">
        <v>77816</v>
      </c>
      <c r="K40532" s="94">
        <v>-8025</v>
      </c>
      <c r="O40532" s="94">
        <v>84774</v>
      </c>
      <c r="P40532" s="94">
        <v>77816</v>
      </c>
      <c r="Q40532" s="94">
        <v>-8025</v>
      </c>
      <c r="R40532" s="94">
        <v>25850</v>
      </c>
      <c r="S40532" s="94">
        <v>27043</v>
      </c>
      <c r="T40532" s="94">
        <v>13334</v>
      </c>
      <c r="U40532" s="94">
        <v>3232</v>
      </c>
      <c r="V40532" s="94">
        <v>2141</v>
      </c>
      <c r="W40532" s="94">
        <v>12</v>
      </c>
      <c r="X40532" s="94">
        <v>5705</v>
      </c>
      <c r="Y40532" s="94">
        <v>499</v>
      </c>
      <c r="AJ40532" s="94">
        <v>25850</v>
      </c>
      <c r="AK40532" s="94">
        <v>27043</v>
      </c>
      <c r="AL40532" s="94">
        <v>13334</v>
      </c>
      <c r="AM40532" s="94">
        <v>3232</v>
      </c>
      <c r="AN40532" s="94">
        <v>2141</v>
      </c>
      <c r="AO40532" s="94">
        <v>12</v>
      </c>
      <c r="AP40532" s="94">
        <v>5705</v>
      </c>
      <c r="AQ40532" s="94">
        <v>499</v>
      </c>
      <c r="AS40532" s="94">
        <v>-17</v>
      </c>
      <c r="AT40532" s="94">
        <v>-129</v>
      </c>
      <c r="AU40532" s="94">
        <v>-193</v>
      </c>
      <c r="AW40532" s="94">
        <v>-1475</v>
      </c>
      <c r="AX40532" s="94">
        <v>-737</v>
      </c>
      <c r="AY40532" s="94">
        <v>-756</v>
      </c>
      <c r="AZ40532" s="94">
        <v>-5073</v>
      </c>
      <c r="BA40532" s="94">
        <v>-387</v>
      </c>
      <c r="BB40532" s="94">
        <v>-326</v>
      </c>
      <c r="BC40532" s="94">
        <v>287</v>
      </c>
      <c r="BD40532" s="94">
        <v>781</v>
      </c>
      <c r="BF40532" s="94">
        <v>12683</v>
      </c>
      <c r="BG40532" s="94">
        <v>6759</v>
      </c>
      <c r="BH40532" s="94">
        <v>12867</v>
      </c>
      <c r="BI40532" s="94">
        <v>20502</v>
      </c>
      <c r="BJ40532" s="94">
        <v>12584</v>
      </c>
      <c r="BK40532" s="94">
        <v>19313</v>
      </c>
    </row>
    <row r="40533" spans="1:63">
      <c r="A40533" s="85" t="s">
        <v>126</v>
      </c>
      <c r="B40533" s="86">
        <v>43875.041666666664</v>
      </c>
      <c r="C40533" s="87">
        <v>43874</v>
      </c>
      <c r="D40533" s="85">
        <v>20</v>
      </c>
      <c r="E40533" s="86">
        <v>43874.833333333336</v>
      </c>
      <c r="F40533" s="88" t="s">
        <v>441</v>
      </c>
      <c r="G40533" s="89" t="s">
        <v>442</v>
      </c>
      <c r="H40533" s="94">
        <v>89035</v>
      </c>
      <c r="I40533" s="94">
        <v>87806</v>
      </c>
      <c r="J40533" s="94">
        <v>80646</v>
      </c>
      <c r="K40533" s="94">
        <v>-8318</v>
      </c>
      <c r="O40533" s="94">
        <v>87806</v>
      </c>
      <c r="P40533" s="94">
        <v>80646</v>
      </c>
      <c r="Q40533" s="94">
        <v>-8318</v>
      </c>
      <c r="R40533" s="94">
        <v>26869</v>
      </c>
      <c r="S40533" s="94">
        <v>28325</v>
      </c>
      <c r="T40533" s="94">
        <v>13330</v>
      </c>
      <c r="U40533" s="94">
        <v>3324</v>
      </c>
      <c r="V40533" s="94">
        <v>2176</v>
      </c>
      <c r="W40533" s="94">
        <v>0</v>
      </c>
      <c r="X40533" s="94">
        <v>6118</v>
      </c>
      <c r="Y40533" s="94">
        <v>503</v>
      </c>
      <c r="AJ40533" s="94">
        <v>26869</v>
      </c>
      <c r="AK40533" s="94">
        <v>28325</v>
      </c>
      <c r="AL40533" s="94">
        <v>13330</v>
      </c>
      <c r="AM40533" s="94">
        <v>3324</v>
      </c>
      <c r="AN40533" s="94">
        <v>2176</v>
      </c>
      <c r="AO40533" s="94">
        <v>0</v>
      </c>
      <c r="AP40533" s="94">
        <v>6118</v>
      </c>
      <c r="AQ40533" s="94">
        <v>503</v>
      </c>
      <c r="AS40533" s="94">
        <v>-21</v>
      </c>
      <c r="AT40533" s="94">
        <v>30</v>
      </c>
      <c r="AU40533" s="94">
        <v>-235</v>
      </c>
      <c r="AW40533" s="94">
        <v>-1421</v>
      </c>
      <c r="AX40533" s="94">
        <v>-804</v>
      </c>
      <c r="AY40533" s="94">
        <v>-571</v>
      </c>
      <c r="AZ40533" s="94">
        <v>-5072</v>
      </c>
      <c r="BA40533" s="94">
        <v>-337</v>
      </c>
      <c r="BB40533" s="94">
        <v>-363</v>
      </c>
      <c r="BC40533" s="94">
        <v>101</v>
      </c>
      <c r="BD40533" s="94">
        <v>375</v>
      </c>
      <c r="BF40533" s="94">
        <v>13109</v>
      </c>
      <c r="BG40533" s="94">
        <v>7020</v>
      </c>
      <c r="BH40533" s="94">
        <v>13142</v>
      </c>
      <c r="BI40533" s="94">
        <v>20857</v>
      </c>
      <c r="BJ40533" s="94">
        <v>13108</v>
      </c>
      <c r="BK40533" s="94">
        <v>20498</v>
      </c>
    </row>
    <row r="40534" spans="1:63">
      <c r="A40534" s="85" t="s">
        <v>126</v>
      </c>
      <c r="B40534" s="86">
        <v>43875.083333333336</v>
      </c>
      <c r="C40534" s="87">
        <v>43874</v>
      </c>
      <c r="D40534" s="85">
        <v>21</v>
      </c>
      <c r="E40534" s="86">
        <v>43874.875</v>
      </c>
      <c r="F40534" s="88" t="s">
        <v>441</v>
      </c>
      <c r="G40534" s="89" t="s">
        <v>442</v>
      </c>
      <c r="H40534" s="94">
        <v>88819</v>
      </c>
      <c r="I40534" s="94">
        <v>88005</v>
      </c>
      <c r="J40534" s="94">
        <v>81089</v>
      </c>
      <c r="K40534" s="94">
        <v>-8094</v>
      </c>
      <c r="O40534" s="94">
        <v>88005</v>
      </c>
      <c r="P40534" s="94">
        <v>81089</v>
      </c>
      <c r="Q40534" s="94">
        <v>-8094</v>
      </c>
      <c r="R40534" s="94">
        <v>26924</v>
      </c>
      <c r="S40534" s="94">
        <v>28525</v>
      </c>
      <c r="T40534" s="94">
        <v>13315</v>
      </c>
      <c r="U40534" s="94">
        <v>3210</v>
      </c>
      <c r="V40534" s="94">
        <v>2169</v>
      </c>
      <c r="W40534" s="94">
        <v>0</v>
      </c>
      <c r="X40534" s="94">
        <v>6435</v>
      </c>
      <c r="Y40534" s="94">
        <v>512</v>
      </c>
      <c r="AJ40534" s="94">
        <v>26924</v>
      </c>
      <c r="AK40534" s="94">
        <v>28525</v>
      </c>
      <c r="AL40534" s="94">
        <v>13315</v>
      </c>
      <c r="AM40534" s="94">
        <v>3210</v>
      </c>
      <c r="AN40534" s="94">
        <v>2169</v>
      </c>
      <c r="AO40534" s="94">
        <v>0</v>
      </c>
      <c r="AP40534" s="94">
        <v>6435</v>
      </c>
      <c r="AQ40534" s="94">
        <v>512</v>
      </c>
      <c r="AS40534" s="94">
        <v>-23</v>
      </c>
      <c r="AT40534" s="94">
        <v>142</v>
      </c>
      <c r="AU40534" s="94">
        <v>-232</v>
      </c>
      <c r="AW40534" s="94">
        <v>-1271</v>
      </c>
      <c r="AX40534" s="94">
        <v>-793</v>
      </c>
      <c r="AY40534" s="94">
        <v>-631</v>
      </c>
      <c r="AZ40534" s="94">
        <v>-5087</v>
      </c>
      <c r="BA40534" s="94">
        <v>-338</v>
      </c>
      <c r="BB40534" s="94">
        <v>-372</v>
      </c>
      <c r="BC40534" s="94">
        <v>180</v>
      </c>
      <c r="BD40534" s="94">
        <v>331</v>
      </c>
      <c r="BF40534" s="94">
        <v>13078</v>
      </c>
      <c r="BG40534" s="94">
        <v>6982</v>
      </c>
      <c r="BH40534" s="94">
        <v>13148</v>
      </c>
      <c r="BI40534" s="94">
        <v>20613</v>
      </c>
      <c r="BJ40534" s="94">
        <v>13171</v>
      </c>
      <c r="BK40534" s="94">
        <v>20942</v>
      </c>
    </row>
    <row r="40535" spans="1:63">
      <c r="A40535" s="85" t="s">
        <v>126</v>
      </c>
      <c r="B40535" s="86">
        <v>43875.125</v>
      </c>
      <c r="C40535" s="87">
        <v>43874</v>
      </c>
      <c r="D40535" s="85">
        <v>22</v>
      </c>
      <c r="E40535" s="86">
        <v>43874.916666666664</v>
      </c>
      <c r="F40535" s="88" t="s">
        <v>441</v>
      </c>
      <c r="G40535" s="89" t="s">
        <v>442</v>
      </c>
      <c r="H40535" s="94">
        <v>87548</v>
      </c>
      <c r="I40535" s="94">
        <v>86874</v>
      </c>
      <c r="J40535" s="94">
        <v>80500</v>
      </c>
      <c r="K40535" s="94">
        <v>-7609</v>
      </c>
      <c r="O40535" s="94">
        <v>86874</v>
      </c>
      <c r="P40535" s="94">
        <v>80500</v>
      </c>
      <c r="Q40535" s="94">
        <v>-7609</v>
      </c>
      <c r="R40535" s="94">
        <v>26534</v>
      </c>
      <c r="S40535" s="94">
        <v>28493</v>
      </c>
      <c r="T40535" s="94">
        <v>13359</v>
      </c>
      <c r="U40535" s="94">
        <v>3115</v>
      </c>
      <c r="V40535" s="94">
        <v>2149</v>
      </c>
      <c r="W40535" s="94">
        <v>0</v>
      </c>
      <c r="X40535" s="94">
        <v>6344</v>
      </c>
      <c r="Y40535" s="94">
        <v>505</v>
      </c>
      <c r="AJ40535" s="94">
        <v>26534</v>
      </c>
      <c r="AK40535" s="94">
        <v>28493</v>
      </c>
      <c r="AL40535" s="94">
        <v>13359</v>
      </c>
      <c r="AM40535" s="94">
        <v>3115</v>
      </c>
      <c r="AN40535" s="94">
        <v>2149</v>
      </c>
      <c r="AO40535" s="94">
        <v>0</v>
      </c>
      <c r="AP40535" s="94">
        <v>6344</v>
      </c>
      <c r="AQ40535" s="94">
        <v>505</v>
      </c>
      <c r="AS40535" s="94">
        <v>-33</v>
      </c>
      <c r="AT40535" s="94">
        <v>290</v>
      </c>
      <c r="AU40535" s="94">
        <v>-222</v>
      </c>
      <c r="AW40535" s="94">
        <v>-1353</v>
      </c>
      <c r="AX40535" s="94">
        <v>-822</v>
      </c>
      <c r="AY40535" s="94">
        <v>-652</v>
      </c>
      <c r="AZ40535" s="94">
        <v>-4791</v>
      </c>
      <c r="BA40535" s="94">
        <v>-395</v>
      </c>
      <c r="BB40535" s="94">
        <v>-328</v>
      </c>
      <c r="BC40535" s="94">
        <v>206</v>
      </c>
      <c r="BD40535" s="94">
        <v>491</v>
      </c>
      <c r="BF40535" s="94">
        <v>12937</v>
      </c>
      <c r="BG40535" s="94">
        <v>6949</v>
      </c>
      <c r="BH40535" s="94">
        <v>12936</v>
      </c>
      <c r="BI40535" s="94">
        <v>19991</v>
      </c>
      <c r="BJ40535" s="94">
        <v>13038</v>
      </c>
      <c r="BK40535" s="94">
        <v>20951</v>
      </c>
    </row>
    <row r="40536" spans="1:63">
      <c r="A40536" s="85" t="s">
        <v>126</v>
      </c>
      <c r="B40536" s="86">
        <v>43875.166666666664</v>
      </c>
      <c r="C40536" s="87">
        <v>43874</v>
      </c>
      <c r="D40536" s="85">
        <v>23</v>
      </c>
      <c r="E40536" s="86">
        <v>43874.958333333336</v>
      </c>
      <c r="F40536" s="88" t="s">
        <v>441</v>
      </c>
      <c r="G40536" s="89" t="s">
        <v>442</v>
      </c>
      <c r="H40536" s="94">
        <v>85034</v>
      </c>
      <c r="I40536" s="94">
        <v>84847</v>
      </c>
      <c r="J40536" s="94">
        <v>78632</v>
      </c>
      <c r="K40536" s="94">
        <v>-7438</v>
      </c>
      <c r="O40536" s="94">
        <v>84847</v>
      </c>
      <c r="P40536" s="94">
        <v>78632</v>
      </c>
      <c r="Q40536" s="94">
        <v>-7438</v>
      </c>
      <c r="R40536" s="94">
        <v>26183</v>
      </c>
      <c r="S40536" s="94">
        <v>28152</v>
      </c>
      <c r="T40536" s="94">
        <v>13375</v>
      </c>
      <c r="U40536" s="94">
        <v>3118</v>
      </c>
      <c r="V40536" s="94">
        <v>1354</v>
      </c>
      <c r="W40536" s="94">
        <v>0</v>
      </c>
      <c r="X40536" s="94">
        <v>5961</v>
      </c>
      <c r="Y40536" s="94">
        <v>487</v>
      </c>
      <c r="AJ40536" s="94">
        <v>26183</v>
      </c>
      <c r="AK40536" s="94">
        <v>28152</v>
      </c>
      <c r="AL40536" s="94">
        <v>13375</v>
      </c>
      <c r="AM40536" s="94">
        <v>3118</v>
      </c>
      <c r="AN40536" s="94">
        <v>1354</v>
      </c>
      <c r="AO40536" s="94">
        <v>0</v>
      </c>
      <c r="AP40536" s="94">
        <v>5961</v>
      </c>
      <c r="AQ40536" s="94">
        <v>487</v>
      </c>
      <c r="AS40536" s="94">
        <v>-30</v>
      </c>
      <c r="AT40536" s="94">
        <v>295</v>
      </c>
      <c r="AU40536" s="94">
        <v>-215</v>
      </c>
      <c r="AW40536" s="94">
        <v>-1210</v>
      </c>
      <c r="AX40536" s="94">
        <v>-728</v>
      </c>
      <c r="AY40536" s="94">
        <v>-757</v>
      </c>
      <c r="AZ40536" s="94">
        <v>-4743</v>
      </c>
      <c r="BA40536" s="94">
        <v>-358</v>
      </c>
      <c r="BB40536" s="94">
        <v>-256</v>
      </c>
      <c r="BC40536" s="94">
        <v>93</v>
      </c>
      <c r="BD40536" s="94">
        <v>471</v>
      </c>
      <c r="BF40536" s="94">
        <v>12763</v>
      </c>
      <c r="BG40536" s="94">
        <v>6807</v>
      </c>
      <c r="BH40536" s="94">
        <v>12643</v>
      </c>
      <c r="BI40536" s="94">
        <v>19148</v>
      </c>
      <c r="BJ40536" s="94">
        <v>12791</v>
      </c>
      <c r="BK40536" s="94">
        <v>20624</v>
      </c>
    </row>
    <row r="40537" spans="1:63">
      <c r="A40537" s="85" t="s">
        <v>126</v>
      </c>
      <c r="B40537" s="86">
        <v>43875.208333333336</v>
      </c>
      <c r="C40537" s="87">
        <v>43874</v>
      </c>
      <c r="D40537" s="85">
        <v>24</v>
      </c>
      <c r="E40537" s="86">
        <v>43875</v>
      </c>
      <c r="F40537" s="88" t="s">
        <v>441</v>
      </c>
      <c r="G40537" s="89" t="s">
        <v>442</v>
      </c>
      <c r="H40537" s="94">
        <v>81989</v>
      </c>
      <c r="I40537" s="94">
        <v>82179</v>
      </c>
      <c r="J40537" s="94">
        <v>76129</v>
      </c>
      <c r="K40537" s="94">
        <v>-7215</v>
      </c>
      <c r="O40537" s="94">
        <v>82179</v>
      </c>
      <c r="P40537" s="94">
        <v>76129</v>
      </c>
      <c r="Q40537" s="94">
        <v>-7215</v>
      </c>
      <c r="R40537" s="94">
        <v>25452</v>
      </c>
      <c r="S40537" s="94">
        <v>26995</v>
      </c>
      <c r="T40537" s="94">
        <v>13385</v>
      </c>
      <c r="U40537" s="94">
        <v>2939</v>
      </c>
      <c r="V40537" s="94">
        <v>1019</v>
      </c>
      <c r="W40537" s="94">
        <v>0</v>
      </c>
      <c r="X40537" s="94">
        <v>5861</v>
      </c>
      <c r="Y40537" s="94">
        <v>480</v>
      </c>
      <c r="AJ40537" s="94">
        <v>25452</v>
      </c>
      <c r="AK40537" s="94">
        <v>26995</v>
      </c>
      <c r="AL40537" s="94">
        <v>13385</v>
      </c>
      <c r="AM40537" s="94">
        <v>2939</v>
      </c>
      <c r="AN40537" s="94">
        <v>1019</v>
      </c>
      <c r="AO40537" s="94">
        <v>0</v>
      </c>
      <c r="AP40537" s="94">
        <v>5861</v>
      </c>
      <c r="AQ40537" s="94">
        <v>480</v>
      </c>
      <c r="AS40537" s="94">
        <v>-31</v>
      </c>
      <c r="AT40537" s="94">
        <v>178</v>
      </c>
      <c r="AU40537" s="94">
        <v>-210</v>
      </c>
      <c r="AW40537" s="94">
        <v>-1146</v>
      </c>
      <c r="AX40537" s="94">
        <v>-700</v>
      </c>
      <c r="AY40537" s="94">
        <v>-597</v>
      </c>
      <c r="AZ40537" s="94">
        <v>-4600</v>
      </c>
      <c r="BA40537" s="94">
        <v>-385</v>
      </c>
      <c r="BB40537" s="94">
        <v>-245</v>
      </c>
      <c r="BC40537" s="94">
        <v>-105</v>
      </c>
      <c r="BD40537" s="94">
        <v>626</v>
      </c>
      <c r="BF40537" s="94">
        <v>12652</v>
      </c>
      <c r="BG40537" s="94">
        <v>6547</v>
      </c>
      <c r="BH40537" s="94">
        <v>12342</v>
      </c>
      <c r="BI40537" s="94">
        <v>18430</v>
      </c>
      <c r="BJ40537" s="94">
        <v>12298</v>
      </c>
      <c r="BK40537" s="94">
        <v>19836</v>
      </c>
    </row>
    <row r="40538" spans="1:63">
      <c r="A40538" s="85" t="s">
        <v>126</v>
      </c>
      <c r="B40538" s="86">
        <v>43875.25</v>
      </c>
      <c r="C40538" s="87">
        <v>43875</v>
      </c>
      <c r="D40538" s="85">
        <v>1</v>
      </c>
      <c r="E40538" s="86">
        <v>43875.041666666664</v>
      </c>
      <c r="F40538" s="88" t="s">
        <v>441</v>
      </c>
      <c r="G40538" s="89" t="s">
        <v>442</v>
      </c>
      <c r="H40538" s="94">
        <v>80895</v>
      </c>
      <c r="I40538" s="94">
        <v>80393</v>
      </c>
      <c r="J40538" s="94">
        <v>73933</v>
      </c>
      <c r="K40538" s="94">
        <v>-7833</v>
      </c>
      <c r="O40538" s="94">
        <v>80393</v>
      </c>
      <c r="P40538" s="94">
        <v>73933</v>
      </c>
      <c r="Q40538" s="94">
        <v>-7833</v>
      </c>
      <c r="R40538" s="94">
        <v>24749</v>
      </c>
      <c r="S40538" s="94">
        <v>25894</v>
      </c>
      <c r="T40538" s="94">
        <v>13395</v>
      </c>
      <c r="U40538" s="94">
        <v>2607</v>
      </c>
      <c r="V40538" s="94">
        <v>963</v>
      </c>
      <c r="W40538" s="94">
        <v>0</v>
      </c>
      <c r="X40538" s="94">
        <v>5840</v>
      </c>
      <c r="Y40538" s="94">
        <v>484</v>
      </c>
      <c r="AJ40538" s="94">
        <v>24749</v>
      </c>
      <c r="AK40538" s="94">
        <v>25894</v>
      </c>
      <c r="AL40538" s="94">
        <v>13395</v>
      </c>
      <c r="AM40538" s="94">
        <v>2607</v>
      </c>
      <c r="AN40538" s="94">
        <v>963</v>
      </c>
      <c r="AO40538" s="94">
        <v>0</v>
      </c>
      <c r="AP40538" s="94">
        <v>5840</v>
      </c>
      <c r="AQ40538" s="94">
        <v>484</v>
      </c>
      <c r="AS40538" s="94">
        <v>-40</v>
      </c>
      <c r="AT40538" s="94">
        <v>160</v>
      </c>
      <c r="AU40538" s="94">
        <v>-205</v>
      </c>
      <c r="AW40538" s="94">
        <v>-1193</v>
      </c>
      <c r="AX40538" s="94">
        <v>-740</v>
      </c>
      <c r="AY40538" s="94">
        <v>-759</v>
      </c>
      <c r="AZ40538" s="94">
        <v>-4984</v>
      </c>
      <c r="BA40538" s="94">
        <v>-452</v>
      </c>
      <c r="BB40538" s="94">
        <v>-251</v>
      </c>
      <c r="BC40538" s="94">
        <v>-20</v>
      </c>
      <c r="BD40538" s="94">
        <v>651</v>
      </c>
      <c r="BF40538" s="94">
        <v>12299</v>
      </c>
      <c r="BG40538" s="94">
        <v>6380</v>
      </c>
      <c r="BH40538" s="94">
        <v>12087</v>
      </c>
      <c r="BI40538" s="94">
        <v>18528</v>
      </c>
      <c r="BJ40538" s="94">
        <v>11877</v>
      </c>
      <c r="BK40538" s="94">
        <v>19148</v>
      </c>
    </row>
    <row r="40539" spans="1:63">
      <c r="A40539" s="85" t="s">
        <v>126</v>
      </c>
      <c r="B40539" s="86">
        <v>43875.291666666664</v>
      </c>
      <c r="C40539" s="87">
        <v>43875</v>
      </c>
      <c r="D40539" s="85">
        <v>2</v>
      </c>
      <c r="E40539" s="86">
        <v>43875.083333333336</v>
      </c>
      <c r="F40539" s="88" t="s">
        <v>441</v>
      </c>
      <c r="G40539" s="89" t="s">
        <v>442</v>
      </c>
      <c r="H40539" s="94">
        <v>79974</v>
      </c>
      <c r="I40539" s="94">
        <v>79595</v>
      </c>
      <c r="J40539" s="94">
        <v>72930</v>
      </c>
      <c r="K40539" s="94">
        <v>-7724</v>
      </c>
      <c r="O40539" s="94">
        <v>79595</v>
      </c>
      <c r="P40539" s="94">
        <v>72930</v>
      </c>
      <c r="Q40539" s="94">
        <v>-7724</v>
      </c>
      <c r="R40539" s="94">
        <v>24276</v>
      </c>
      <c r="S40539" s="94">
        <v>25415</v>
      </c>
      <c r="T40539" s="94">
        <v>13409</v>
      </c>
      <c r="U40539" s="94">
        <v>2361</v>
      </c>
      <c r="V40539" s="94">
        <v>956</v>
      </c>
      <c r="W40539" s="94">
        <v>0</v>
      </c>
      <c r="X40539" s="94">
        <v>6034</v>
      </c>
      <c r="Y40539" s="94">
        <v>480</v>
      </c>
      <c r="AJ40539" s="94">
        <v>24276</v>
      </c>
      <c r="AK40539" s="94">
        <v>25415</v>
      </c>
      <c r="AL40539" s="94">
        <v>13409</v>
      </c>
      <c r="AM40539" s="94">
        <v>2361</v>
      </c>
      <c r="AN40539" s="94">
        <v>956</v>
      </c>
      <c r="AO40539" s="94">
        <v>0</v>
      </c>
      <c r="AP40539" s="94">
        <v>6034</v>
      </c>
      <c r="AQ40539" s="94">
        <v>480</v>
      </c>
      <c r="AS40539" s="94">
        <v>-38</v>
      </c>
      <c r="AT40539" s="94">
        <v>86</v>
      </c>
      <c r="AU40539" s="94">
        <v>-187</v>
      </c>
      <c r="AW40539" s="94">
        <v>-1256</v>
      </c>
      <c r="AX40539" s="94">
        <v>-712</v>
      </c>
      <c r="AY40539" s="94">
        <v>-803</v>
      </c>
      <c r="AZ40539" s="94">
        <v>-4962</v>
      </c>
      <c r="BA40539" s="94">
        <v>-353</v>
      </c>
      <c r="BB40539" s="94">
        <v>-320</v>
      </c>
      <c r="BC40539" s="94">
        <v>142</v>
      </c>
      <c r="BD40539" s="94">
        <v>679</v>
      </c>
      <c r="BF40539" s="94">
        <v>11922</v>
      </c>
      <c r="BG40539" s="94">
        <v>6271</v>
      </c>
      <c r="BH40539" s="94">
        <v>11935</v>
      </c>
      <c r="BI40539" s="94">
        <v>18757</v>
      </c>
      <c r="BJ40539" s="94">
        <v>11751</v>
      </c>
      <c r="BK40539" s="94">
        <v>18884</v>
      </c>
    </row>
    <row r="40540" spans="1:63">
      <c r="A40540" s="85" t="s">
        <v>126</v>
      </c>
      <c r="B40540" s="86">
        <v>43875.333333333336</v>
      </c>
      <c r="C40540" s="87">
        <v>43875</v>
      </c>
      <c r="D40540" s="85">
        <v>3</v>
      </c>
      <c r="E40540" s="86">
        <v>43875.125</v>
      </c>
      <c r="F40540" s="88" t="s">
        <v>441</v>
      </c>
      <c r="G40540" s="89" t="s">
        <v>442</v>
      </c>
      <c r="H40540" s="94">
        <v>79581</v>
      </c>
      <c r="I40540" s="94">
        <v>78998</v>
      </c>
      <c r="J40540" s="94">
        <v>71918</v>
      </c>
      <c r="K40540" s="94">
        <v>-8267</v>
      </c>
      <c r="O40540" s="94">
        <v>78998</v>
      </c>
      <c r="P40540" s="94">
        <v>71918</v>
      </c>
      <c r="Q40540" s="94">
        <v>-8267</v>
      </c>
      <c r="R40540" s="94">
        <v>22817</v>
      </c>
      <c r="S40540" s="94">
        <v>24926</v>
      </c>
      <c r="T40540" s="94">
        <v>13417</v>
      </c>
      <c r="U40540" s="94">
        <v>2405</v>
      </c>
      <c r="V40540" s="94">
        <v>952</v>
      </c>
      <c r="W40540" s="94">
        <v>0</v>
      </c>
      <c r="X40540" s="94">
        <v>6935</v>
      </c>
      <c r="Y40540" s="94">
        <v>466</v>
      </c>
      <c r="AJ40540" s="94">
        <v>22817</v>
      </c>
      <c r="AK40540" s="94">
        <v>24926</v>
      </c>
      <c r="AL40540" s="94">
        <v>13417</v>
      </c>
      <c r="AM40540" s="94">
        <v>2405</v>
      </c>
      <c r="AN40540" s="94">
        <v>952</v>
      </c>
      <c r="AO40540" s="94">
        <v>0</v>
      </c>
      <c r="AP40540" s="94">
        <v>6935</v>
      </c>
      <c r="AQ40540" s="94">
        <v>466</v>
      </c>
      <c r="AS40540" s="94">
        <v>-40</v>
      </c>
      <c r="AT40540" s="94">
        <v>22</v>
      </c>
      <c r="AU40540" s="94">
        <v>-187</v>
      </c>
      <c r="AW40540" s="94">
        <v>-1402</v>
      </c>
      <c r="AX40540" s="94">
        <v>-762</v>
      </c>
      <c r="AY40540" s="94">
        <v>-960</v>
      </c>
      <c r="AZ40540" s="94">
        <v>-5036</v>
      </c>
      <c r="BA40540" s="94">
        <v>-350</v>
      </c>
      <c r="BB40540" s="94">
        <v>-330</v>
      </c>
      <c r="BC40540" s="94">
        <v>176</v>
      </c>
      <c r="BD40540" s="94">
        <v>602</v>
      </c>
      <c r="BF40540" s="94">
        <v>11670</v>
      </c>
      <c r="BG40540" s="94">
        <v>6222</v>
      </c>
      <c r="BH40540" s="94">
        <v>12002</v>
      </c>
      <c r="BI40540" s="94">
        <v>18571</v>
      </c>
      <c r="BJ40540" s="94">
        <v>11599</v>
      </c>
      <c r="BK40540" s="94">
        <v>18861</v>
      </c>
    </row>
    <row r="40541" spans="1:63">
      <c r="A40541" s="85" t="s">
        <v>126</v>
      </c>
      <c r="B40541" s="86">
        <v>43875.375</v>
      </c>
      <c r="C40541" s="87">
        <v>43875</v>
      </c>
      <c r="D40541" s="85">
        <v>4</v>
      </c>
      <c r="E40541" s="86">
        <v>43875.166666666664</v>
      </c>
      <c r="F40541" s="88" t="s">
        <v>441</v>
      </c>
      <c r="G40541" s="89" t="s">
        <v>442</v>
      </c>
      <c r="H40541" s="94">
        <v>79765</v>
      </c>
      <c r="I40541" s="94">
        <v>78882</v>
      </c>
      <c r="J40541" s="94">
        <v>72049</v>
      </c>
      <c r="K40541" s="94">
        <v>-8149</v>
      </c>
      <c r="O40541" s="94">
        <v>78882</v>
      </c>
      <c r="P40541" s="94">
        <v>72049</v>
      </c>
      <c r="Q40541" s="94">
        <v>-8149</v>
      </c>
      <c r="R40541" s="94">
        <v>22427</v>
      </c>
      <c r="S40541" s="94">
        <v>24520</v>
      </c>
      <c r="T40541" s="94">
        <v>13418</v>
      </c>
      <c r="U40541" s="94">
        <v>2465</v>
      </c>
      <c r="V40541" s="94">
        <v>951</v>
      </c>
      <c r="W40541" s="94">
        <v>0</v>
      </c>
      <c r="X40541" s="94">
        <v>7788</v>
      </c>
      <c r="Y40541" s="94">
        <v>480</v>
      </c>
      <c r="AJ40541" s="94">
        <v>22427</v>
      </c>
      <c r="AK40541" s="94">
        <v>24520</v>
      </c>
      <c r="AL40541" s="94">
        <v>13418</v>
      </c>
      <c r="AM40541" s="94">
        <v>2465</v>
      </c>
      <c r="AN40541" s="94">
        <v>951</v>
      </c>
      <c r="AO40541" s="94">
        <v>0</v>
      </c>
      <c r="AP40541" s="94">
        <v>7788</v>
      </c>
      <c r="AQ40541" s="94">
        <v>480</v>
      </c>
      <c r="AS40541" s="94">
        <v>-40</v>
      </c>
      <c r="AT40541" s="94">
        <v>27</v>
      </c>
      <c r="AU40541" s="94">
        <v>-186</v>
      </c>
      <c r="AW40541" s="94">
        <v>-1410</v>
      </c>
      <c r="AX40541" s="94">
        <v>-756</v>
      </c>
      <c r="AY40541" s="94">
        <v>-1002</v>
      </c>
      <c r="AZ40541" s="94">
        <v>-4911</v>
      </c>
      <c r="BA40541" s="94">
        <v>-363</v>
      </c>
      <c r="BB40541" s="94">
        <v>-332</v>
      </c>
      <c r="BC40541" s="94">
        <v>260</v>
      </c>
      <c r="BD40541" s="94">
        <v>564</v>
      </c>
      <c r="BF40541" s="94">
        <v>11549</v>
      </c>
      <c r="BG40541" s="94">
        <v>6206</v>
      </c>
      <c r="BH40541" s="94">
        <v>12087</v>
      </c>
      <c r="BI40541" s="94">
        <v>18315</v>
      </c>
      <c r="BJ40541" s="94">
        <v>11688</v>
      </c>
      <c r="BK40541" s="94">
        <v>18963</v>
      </c>
    </row>
    <row r="40542" spans="1:63">
      <c r="A40542" s="85" t="s">
        <v>126</v>
      </c>
      <c r="B40542" s="86">
        <v>43875.416666666664</v>
      </c>
      <c r="C40542" s="87">
        <v>43875</v>
      </c>
      <c r="D40542" s="85">
        <v>5</v>
      </c>
      <c r="E40542" s="86">
        <v>43875.208333333336</v>
      </c>
      <c r="F40542" s="88" t="s">
        <v>441</v>
      </c>
      <c r="G40542" s="89" t="s">
        <v>442</v>
      </c>
      <c r="H40542" s="94">
        <v>80678</v>
      </c>
      <c r="I40542" s="94">
        <v>79262</v>
      </c>
      <c r="J40542" s="94">
        <v>72950</v>
      </c>
      <c r="K40542" s="94">
        <v>-7482</v>
      </c>
      <c r="O40542" s="94">
        <v>79262</v>
      </c>
      <c r="P40542" s="94">
        <v>72950</v>
      </c>
      <c r="Q40542" s="94">
        <v>-7482</v>
      </c>
      <c r="R40542" s="94">
        <v>22288</v>
      </c>
      <c r="S40542" s="94">
        <v>24594</v>
      </c>
      <c r="T40542" s="94">
        <v>13426</v>
      </c>
      <c r="U40542" s="94">
        <v>2457</v>
      </c>
      <c r="V40542" s="94">
        <v>947</v>
      </c>
      <c r="W40542" s="94">
        <v>0</v>
      </c>
      <c r="X40542" s="94">
        <v>8761</v>
      </c>
      <c r="Y40542" s="94">
        <v>476</v>
      </c>
      <c r="AJ40542" s="94">
        <v>22288</v>
      </c>
      <c r="AK40542" s="94">
        <v>24594</v>
      </c>
      <c r="AL40542" s="94">
        <v>13426</v>
      </c>
      <c r="AM40542" s="94">
        <v>2457</v>
      </c>
      <c r="AN40542" s="94">
        <v>947</v>
      </c>
      <c r="AO40542" s="94">
        <v>0</v>
      </c>
      <c r="AP40542" s="94">
        <v>8761</v>
      </c>
      <c r="AQ40542" s="94">
        <v>476</v>
      </c>
      <c r="AS40542" s="94">
        <v>-38</v>
      </c>
      <c r="AT40542" s="94">
        <v>40</v>
      </c>
      <c r="AU40542" s="94">
        <v>-177</v>
      </c>
      <c r="AW40542" s="94">
        <v>-1349</v>
      </c>
      <c r="AX40542" s="94">
        <v>-791</v>
      </c>
      <c r="AY40542" s="94">
        <v>-986</v>
      </c>
      <c r="AZ40542" s="94">
        <v>-4443</v>
      </c>
      <c r="BA40542" s="94">
        <v>-332</v>
      </c>
      <c r="BB40542" s="94">
        <v>-341</v>
      </c>
      <c r="BC40542" s="94">
        <v>346</v>
      </c>
      <c r="BD40542" s="94">
        <v>589</v>
      </c>
      <c r="BF40542" s="94">
        <v>11512</v>
      </c>
      <c r="BG40542" s="94">
        <v>6226</v>
      </c>
      <c r="BH40542" s="94">
        <v>12363</v>
      </c>
      <c r="BI40542" s="94">
        <v>18113</v>
      </c>
      <c r="BJ40542" s="94">
        <v>11734</v>
      </c>
      <c r="BK40542" s="94">
        <v>19241</v>
      </c>
    </row>
    <row r="40543" spans="1:63">
      <c r="A40543" s="85" t="s">
        <v>126</v>
      </c>
      <c r="B40543" s="86">
        <v>43875.458333333336</v>
      </c>
      <c r="C40543" s="87">
        <v>43875</v>
      </c>
      <c r="D40543" s="85">
        <v>6</v>
      </c>
      <c r="E40543" s="86">
        <v>43875.25</v>
      </c>
      <c r="F40543" s="88" t="s">
        <v>441</v>
      </c>
      <c r="G40543" s="89" t="s">
        <v>442</v>
      </c>
      <c r="H40543" s="94">
        <v>81730</v>
      </c>
      <c r="I40543" s="94">
        <v>80379</v>
      </c>
      <c r="J40543" s="94">
        <v>75753</v>
      </c>
      <c r="K40543" s="94">
        <v>-5991</v>
      </c>
      <c r="O40543" s="94">
        <v>80379</v>
      </c>
      <c r="P40543" s="94">
        <v>75753</v>
      </c>
      <c r="Q40543" s="94">
        <v>-5991</v>
      </c>
      <c r="R40543" s="94">
        <v>22951</v>
      </c>
      <c r="S40543" s="94">
        <v>25380</v>
      </c>
      <c r="T40543" s="94">
        <v>13416</v>
      </c>
      <c r="U40543" s="94">
        <v>2686</v>
      </c>
      <c r="V40543" s="94">
        <v>1009</v>
      </c>
      <c r="W40543" s="94">
        <v>0</v>
      </c>
      <c r="X40543" s="94">
        <v>9832</v>
      </c>
      <c r="Y40543" s="94">
        <v>479</v>
      </c>
      <c r="AJ40543" s="94">
        <v>22951</v>
      </c>
      <c r="AK40543" s="94">
        <v>25380</v>
      </c>
      <c r="AL40543" s="94">
        <v>13416</v>
      </c>
      <c r="AM40543" s="94">
        <v>2686</v>
      </c>
      <c r="AN40543" s="94">
        <v>1009</v>
      </c>
      <c r="AO40543" s="94">
        <v>0</v>
      </c>
      <c r="AP40543" s="94">
        <v>9832</v>
      </c>
      <c r="AQ40543" s="94">
        <v>479</v>
      </c>
      <c r="AS40543" s="94">
        <v>-35</v>
      </c>
      <c r="AT40543" s="94">
        <v>10</v>
      </c>
      <c r="AU40543" s="94">
        <v>-222</v>
      </c>
      <c r="AW40543" s="94">
        <v>-1000</v>
      </c>
      <c r="AX40543" s="94">
        <v>-795</v>
      </c>
      <c r="AY40543" s="94">
        <v>-886</v>
      </c>
      <c r="AZ40543" s="94">
        <v>-3935</v>
      </c>
      <c r="BA40543" s="94">
        <v>-207</v>
      </c>
      <c r="BB40543" s="94">
        <v>-361</v>
      </c>
      <c r="BC40543" s="94">
        <v>426</v>
      </c>
      <c r="BD40543" s="94">
        <v>1014</v>
      </c>
      <c r="BF40543" s="94">
        <v>11677</v>
      </c>
      <c r="BG40543" s="94">
        <v>6340</v>
      </c>
      <c r="BH40543" s="94">
        <v>12797</v>
      </c>
      <c r="BI40543" s="94">
        <v>17730</v>
      </c>
      <c r="BJ40543" s="94">
        <v>11954</v>
      </c>
      <c r="BK40543" s="94">
        <v>19806</v>
      </c>
    </row>
    <row r="40544" spans="1:63">
      <c r="A40544" s="85" t="s">
        <v>126</v>
      </c>
      <c r="B40544" s="86">
        <v>43875.5</v>
      </c>
      <c r="C40544" s="87">
        <v>43875</v>
      </c>
      <c r="D40544" s="85">
        <v>7</v>
      </c>
      <c r="E40544" s="86">
        <v>43875.291666666664</v>
      </c>
      <c r="F40544" s="88" t="s">
        <v>441</v>
      </c>
      <c r="G40544" s="89" t="s">
        <v>442</v>
      </c>
      <c r="H40544" s="94">
        <v>86713</v>
      </c>
      <c r="I40544" s="94">
        <v>84773</v>
      </c>
      <c r="J40544" s="94">
        <v>81390</v>
      </c>
      <c r="K40544" s="94">
        <v>-5161</v>
      </c>
      <c r="O40544" s="94">
        <v>84773</v>
      </c>
      <c r="P40544" s="94">
        <v>81390</v>
      </c>
      <c r="Q40544" s="94">
        <v>-5161</v>
      </c>
      <c r="R40544" s="94">
        <v>23978</v>
      </c>
      <c r="S40544" s="94">
        <v>27427</v>
      </c>
      <c r="T40544" s="94">
        <v>13416</v>
      </c>
      <c r="U40544" s="94">
        <v>2969</v>
      </c>
      <c r="V40544" s="94">
        <v>2240</v>
      </c>
      <c r="W40544" s="94">
        <v>0</v>
      </c>
      <c r="X40544" s="94">
        <v>10872</v>
      </c>
      <c r="Y40544" s="94">
        <v>489</v>
      </c>
      <c r="AJ40544" s="94">
        <v>23978</v>
      </c>
      <c r="AK40544" s="94">
        <v>27427</v>
      </c>
      <c r="AL40544" s="94">
        <v>13416</v>
      </c>
      <c r="AM40544" s="94">
        <v>2969</v>
      </c>
      <c r="AN40544" s="94">
        <v>2240</v>
      </c>
      <c r="AO40544" s="94">
        <v>0</v>
      </c>
      <c r="AP40544" s="94">
        <v>10872</v>
      </c>
      <c r="AQ40544" s="94">
        <v>489</v>
      </c>
      <c r="AS40544" s="94">
        <v>-24</v>
      </c>
      <c r="AT40544" s="94">
        <v>-6</v>
      </c>
      <c r="AU40544" s="94">
        <v>-187</v>
      </c>
      <c r="AW40544" s="94">
        <v>-1003</v>
      </c>
      <c r="AX40544" s="94">
        <v>-713</v>
      </c>
      <c r="AY40544" s="94">
        <v>-721</v>
      </c>
      <c r="AZ40544" s="94">
        <v>-3183</v>
      </c>
      <c r="BA40544" s="94">
        <v>-153</v>
      </c>
      <c r="BB40544" s="94">
        <v>-404</v>
      </c>
      <c r="BC40544" s="94">
        <v>106</v>
      </c>
      <c r="BD40544" s="94">
        <v>1127</v>
      </c>
      <c r="BF40544" s="94">
        <v>12159</v>
      </c>
      <c r="BG40544" s="94">
        <v>6550</v>
      </c>
      <c r="BH40544" s="94">
        <v>13470</v>
      </c>
      <c r="BI40544" s="94">
        <v>18906</v>
      </c>
      <c r="BJ40544" s="94">
        <v>12473</v>
      </c>
      <c r="BK40544" s="94">
        <v>21138</v>
      </c>
    </row>
    <row r="40545" spans="1:63">
      <c r="A40545" s="85" t="s">
        <v>126</v>
      </c>
      <c r="B40545" s="86">
        <v>43875.541666666664</v>
      </c>
      <c r="C40545" s="87">
        <v>43875</v>
      </c>
      <c r="D40545" s="85">
        <v>8</v>
      </c>
      <c r="E40545" s="86">
        <v>43875.333333333336</v>
      </c>
      <c r="F40545" s="88" t="s">
        <v>441</v>
      </c>
      <c r="G40545" s="89" t="s">
        <v>442</v>
      </c>
      <c r="H40545" s="94">
        <v>92475</v>
      </c>
      <c r="I40545" s="94">
        <v>90341</v>
      </c>
      <c r="J40545" s="94">
        <v>87435</v>
      </c>
      <c r="K40545" s="94">
        <v>-4649</v>
      </c>
      <c r="O40545" s="94">
        <v>90341</v>
      </c>
      <c r="P40545" s="94">
        <v>87435</v>
      </c>
      <c r="Q40545" s="94">
        <v>-4649</v>
      </c>
      <c r="R40545" s="94">
        <v>26392</v>
      </c>
      <c r="S40545" s="94">
        <v>29470</v>
      </c>
      <c r="T40545" s="94">
        <v>13416</v>
      </c>
      <c r="U40545" s="94">
        <v>3227</v>
      </c>
      <c r="V40545" s="94">
        <v>2493</v>
      </c>
      <c r="W40545" s="94">
        <v>0</v>
      </c>
      <c r="X40545" s="94">
        <v>11943</v>
      </c>
      <c r="Y40545" s="94">
        <v>494</v>
      </c>
      <c r="AJ40545" s="94">
        <v>26392</v>
      </c>
      <c r="AK40545" s="94">
        <v>29470</v>
      </c>
      <c r="AL40545" s="94">
        <v>13416</v>
      </c>
      <c r="AM40545" s="94">
        <v>3227</v>
      </c>
      <c r="AN40545" s="94">
        <v>2493</v>
      </c>
      <c r="AO40545" s="94">
        <v>0</v>
      </c>
      <c r="AP40545" s="94">
        <v>11943</v>
      </c>
      <c r="AQ40545" s="94">
        <v>494</v>
      </c>
      <c r="AS40545" s="94">
        <v>-17</v>
      </c>
      <c r="AT40545" s="94">
        <v>269</v>
      </c>
      <c r="AU40545" s="94">
        <v>-225</v>
      </c>
      <c r="AW40545" s="94">
        <v>-949</v>
      </c>
      <c r="AX40545" s="94">
        <v>-593</v>
      </c>
      <c r="AY40545" s="94">
        <v>-765</v>
      </c>
      <c r="AZ40545" s="94">
        <v>-2939</v>
      </c>
      <c r="BA40545" s="94">
        <v>-122</v>
      </c>
      <c r="BB40545" s="94">
        <v>-558</v>
      </c>
      <c r="BC40545" s="94">
        <v>539</v>
      </c>
      <c r="BD40545" s="94">
        <v>711</v>
      </c>
      <c r="BF40545" s="94">
        <v>12926</v>
      </c>
      <c r="BG40545" s="94">
        <v>6930</v>
      </c>
      <c r="BH40545" s="94">
        <v>14072</v>
      </c>
      <c r="BI40545" s="94">
        <v>20146</v>
      </c>
      <c r="BJ40545" s="94">
        <v>13206</v>
      </c>
      <c r="BK40545" s="94">
        <v>22981</v>
      </c>
    </row>
    <row r="40546" spans="1:63">
      <c r="A40546" s="85" t="s">
        <v>126</v>
      </c>
      <c r="B40546" s="86">
        <v>43875.583333333336</v>
      </c>
      <c r="C40546" s="87">
        <v>43875</v>
      </c>
      <c r="D40546" s="85">
        <v>9</v>
      </c>
      <c r="E40546" s="86">
        <v>43875.375</v>
      </c>
      <c r="F40546" s="88" t="s">
        <v>441</v>
      </c>
      <c r="G40546" s="89" t="s">
        <v>442</v>
      </c>
      <c r="H40546" s="94">
        <v>93535</v>
      </c>
      <c r="I40546" s="94">
        <v>92209</v>
      </c>
      <c r="J40546" s="94">
        <v>89792</v>
      </c>
      <c r="K40546" s="94">
        <v>-4191</v>
      </c>
      <c r="O40546" s="94">
        <v>92209</v>
      </c>
      <c r="P40546" s="94">
        <v>89792</v>
      </c>
      <c r="Q40546" s="94">
        <v>-4191</v>
      </c>
      <c r="R40546" s="94">
        <v>27116</v>
      </c>
      <c r="S40546" s="94">
        <v>29803</v>
      </c>
      <c r="T40546" s="94">
        <v>13417</v>
      </c>
      <c r="U40546" s="94">
        <v>3344</v>
      </c>
      <c r="V40546" s="94">
        <v>2455</v>
      </c>
      <c r="W40546" s="94">
        <v>16</v>
      </c>
      <c r="X40546" s="94">
        <v>13135</v>
      </c>
      <c r="Y40546" s="94">
        <v>507</v>
      </c>
      <c r="AJ40546" s="94">
        <v>27116</v>
      </c>
      <c r="AK40546" s="94">
        <v>29803</v>
      </c>
      <c r="AL40546" s="94">
        <v>13417</v>
      </c>
      <c r="AM40546" s="94">
        <v>3344</v>
      </c>
      <c r="AN40546" s="94">
        <v>2455</v>
      </c>
      <c r="AO40546" s="94">
        <v>16</v>
      </c>
      <c r="AP40546" s="94">
        <v>13135</v>
      </c>
      <c r="AQ40546" s="94">
        <v>507</v>
      </c>
      <c r="AS40546" s="94">
        <v>-9</v>
      </c>
      <c r="AT40546" s="94">
        <v>340</v>
      </c>
      <c r="AU40546" s="94">
        <v>-250</v>
      </c>
      <c r="AW40546" s="94">
        <v>-817</v>
      </c>
      <c r="AX40546" s="94">
        <v>-647</v>
      </c>
      <c r="AY40546" s="94">
        <v>-673</v>
      </c>
      <c r="AZ40546" s="94">
        <v>-2951</v>
      </c>
      <c r="BA40546" s="94">
        <v>-181</v>
      </c>
      <c r="BB40546" s="94">
        <v>-547</v>
      </c>
      <c r="BC40546" s="94">
        <v>907</v>
      </c>
      <c r="BD40546" s="94">
        <v>637</v>
      </c>
      <c r="BF40546" s="94">
        <v>13432</v>
      </c>
      <c r="BG40546" s="94">
        <v>7073</v>
      </c>
      <c r="BH40546" s="94">
        <v>14000</v>
      </c>
      <c r="BI40546" s="94">
        <v>20654</v>
      </c>
      <c r="BJ40546" s="94">
        <v>13608</v>
      </c>
      <c r="BK40546" s="94">
        <v>23359</v>
      </c>
    </row>
    <row r="40547" spans="1:63">
      <c r="A40547" s="85" t="s">
        <v>126</v>
      </c>
      <c r="B40547" s="86">
        <v>43875.625</v>
      </c>
      <c r="C40547" s="87">
        <v>43875</v>
      </c>
      <c r="D40547" s="85">
        <v>10</v>
      </c>
      <c r="E40547" s="86">
        <v>43875.416666666664</v>
      </c>
      <c r="F40547" s="88" t="s">
        <v>441</v>
      </c>
      <c r="G40547" s="89" t="s">
        <v>442</v>
      </c>
      <c r="H40547" s="94">
        <v>92549</v>
      </c>
      <c r="I40547" s="94">
        <v>90952</v>
      </c>
      <c r="J40547" s="94">
        <v>88183</v>
      </c>
      <c r="K40547" s="94">
        <v>-4593</v>
      </c>
      <c r="O40547" s="94">
        <v>90952</v>
      </c>
      <c r="P40547" s="94">
        <v>88183</v>
      </c>
      <c r="Q40547" s="94">
        <v>-4593</v>
      </c>
      <c r="R40547" s="94">
        <v>26497</v>
      </c>
      <c r="S40547" s="94">
        <v>29050</v>
      </c>
      <c r="T40547" s="94">
        <v>13419</v>
      </c>
      <c r="U40547" s="94">
        <v>3155</v>
      </c>
      <c r="V40547" s="94">
        <v>2145</v>
      </c>
      <c r="W40547" s="94">
        <v>69</v>
      </c>
      <c r="X40547" s="94">
        <v>13371</v>
      </c>
      <c r="Y40547" s="94">
        <v>477</v>
      </c>
      <c r="AJ40547" s="94">
        <v>26497</v>
      </c>
      <c r="AK40547" s="94">
        <v>29050</v>
      </c>
      <c r="AL40547" s="94">
        <v>13419</v>
      </c>
      <c r="AM40547" s="94">
        <v>3155</v>
      </c>
      <c r="AN40547" s="94">
        <v>2145</v>
      </c>
      <c r="AO40547" s="94">
        <v>69</v>
      </c>
      <c r="AP40547" s="94">
        <v>13371</v>
      </c>
      <c r="AQ40547" s="94">
        <v>477</v>
      </c>
      <c r="AS40547" s="94">
        <v>-3</v>
      </c>
      <c r="AT40547" s="94">
        <v>128</v>
      </c>
      <c r="AU40547" s="94">
        <v>-226</v>
      </c>
      <c r="AW40547" s="94">
        <v>-1017</v>
      </c>
      <c r="AX40547" s="94">
        <v>-625</v>
      </c>
      <c r="AY40547" s="94">
        <v>-655</v>
      </c>
      <c r="AZ40547" s="94">
        <v>-2874</v>
      </c>
      <c r="BA40547" s="94">
        <v>-207</v>
      </c>
      <c r="BB40547" s="94">
        <v>-535</v>
      </c>
      <c r="BC40547" s="94">
        <v>728</v>
      </c>
      <c r="BD40547" s="94">
        <v>693</v>
      </c>
      <c r="BF40547" s="94">
        <v>13211</v>
      </c>
      <c r="BG40547" s="94">
        <v>6979</v>
      </c>
      <c r="BH40547" s="94">
        <v>13710</v>
      </c>
      <c r="BI40547" s="94">
        <v>20763</v>
      </c>
      <c r="BJ40547" s="94">
        <v>13372</v>
      </c>
      <c r="BK40547" s="94">
        <v>22833</v>
      </c>
    </row>
    <row r="40548" spans="1:63">
      <c r="A40548" s="85" t="s">
        <v>126</v>
      </c>
      <c r="B40548" s="86">
        <v>43875.666666666664</v>
      </c>
      <c r="C40548" s="87">
        <v>43875</v>
      </c>
      <c r="D40548" s="85">
        <v>11</v>
      </c>
      <c r="E40548" s="86">
        <v>43875.458333333336</v>
      </c>
      <c r="F40548" s="88" t="s">
        <v>441</v>
      </c>
      <c r="G40548" s="89" t="s">
        <v>442</v>
      </c>
      <c r="H40548" s="94">
        <v>90747</v>
      </c>
      <c r="I40548" s="94">
        <v>88681</v>
      </c>
      <c r="J40548" s="94">
        <v>85863</v>
      </c>
      <c r="K40548" s="94">
        <v>-4467</v>
      </c>
      <c r="O40548" s="94">
        <v>88681</v>
      </c>
      <c r="P40548" s="94">
        <v>85863</v>
      </c>
      <c r="Q40548" s="94">
        <v>-4467</v>
      </c>
      <c r="R40548" s="94">
        <v>26146</v>
      </c>
      <c r="S40548" s="94">
        <v>28169</v>
      </c>
      <c r="T40548" s="94">
        <v>13419</v>
      </c>
      <c r="U40548" s="94">
        <v>3158</v>
      </c>
      <c r="V40548" s="94">
        <v>1618</v>
      </c>
      <c r="W40548" s="94">
        <v>184</v>
      </c>
      <c r="X40548" s="94">
        <v>12702</v>
      </c>
      <c r="Y40548" s="94">
        <v>467</v>
      </c>
      <c r="AJ40548" s="94">
        <v>26146</v>
      </c>
      <c r="AK40548" s="94">
        <v>28169</v>
      </c>
      <c r="AL40548" s="94">
        <v>13419</v>
      </c>
      <c r="AM40548" s="94">
        <v>3158</v>
      </c>
      <c r="AN40548" s="94">
        <v>1618</v>
      </c>
      <c r="AO40548" s="94">
        <v>184</v>
      </c>
      <c r="AP40548" s="94">
        <v>12702</v>
      </c>
      <c r="AQ40548" s="94">
        <v>467</v>
      </c>
      <c r="AS40548" s="94">
        <v>-2</v>
      </c>
      <c r="AT40548" s="94">
        <v>-119</v>
      </c>
      <c r="AU40548" s="94">
        <v>-207</v>
      </c>
      <c r="AW40548" s="94">
        <v>-1079</v>
      </c>
      <c r="AX40548" s="94">
        <v>-531</v>
      </c>
      <c r="AY40548" s="94">
        <v>-687</v>
      </c>
      <c r="AZ40548" s="94">
        <v>-2765</v>
      </c>
      <c r="BA40548" s="94">
        <v>-229</v>
      </c>
      <c r="BB40548" s="94">
        <v>-537</v>
      </c>
      <c r="BC40548" s="94">
        <v>513</v>
      </c>
      <c r="BD40548" s="94">
        <v>1176</v>
      </c>
      <c r="BF40548" s="94">
        <v>12808</v>
      </c>
      <c r="BG40548" s="94">
        <v>6844</v>
      </c>
      <c r="BH40548" s="94">
        <v>13263</v>
      </c>
      <c r="BI40548" s="94">
        <v>20687</v>
      </c>
      <c r="BJ40548" s="94">
        <v>13013</v>
      </c>
      <c r="BK40548" s="94">
        <v>21985</v>
      </c>
    </row>
    <row r="40549" spans="1:63">
      <c r="A40549" s="85" t="s">
        <v>126</v>
      </c>
      <c r="B40549" s="86">
        <v>43875.708333333336</v>
      </c>
      <c r="C40549" s="87">
        <v>43875</v>
      </c>
      <c r="D40549" s="85">
        <v>12</v>
      </c>
      <c r="E40549" s="86">
        <v>43875.5</v>
      </c>
      <c r="F40549" s="88" t="s">
        <v>441</v>
      </c>
      <c r="G40549" s="89" t="s">
        <v>442</v>
      </c>
      <c r="H40549" s="94">
        <v>88516</v>
      </c>
      <c r="I40549" s="94">
        <v>86434</v>
      </c>
      <c r="J40549" s="94">
        <v>82798</v>
      </c>
      <c r="K40549" s="94">
        <v>-5301</v>
      </c>
      <c r="O40549" s="94">
        <v>86434</v>
      </c>
      <c r="P40549" s="94">
        <v>82798</v>
      </c>
      <c r="Q40549" s="94">
        <v>-5301</v>
      </c>
      <c r="R40549" s="94">
        <v>25359</v>
      </c>
      <c r="S40549" s="94">
        <v>26526</v>
      </c>
      <c r="T40549" s="94">
        <v>13413</v>
      </c>
      <c r="U40549" s="94">
        <v>2849</v>
      </c>
      <c r="V40549" s="94">
        <v>1105</v>
      </c>
      <c r="W40549" s="94">
        <v>244</v>
      </c>
      <c r="X40549" s="94">
        <v>12801</v>
      </c>
      <c r="Y40549" s="94">
        <v>501</v>
      </c>
      <c r="AJ40549" s="94">
        <v>25359</v>
      </c>
      <c r="AK40549" s="94">
        <v>26526</v>
      </c>
      <c r="AL40549" s="94">
        <v>13413</v>
      </c>
      <c r="AM40549" s="94">
        <v>2849</v>
      </c>
      <c r="AN40549" s="94">
        <v>1105</v>
      </c>
      <c r="AO40549" s="94">
        <v>244</v>
      </c>
      <c r="AP40549" s="94">
        <v>12801</v>
      </c>
      <c r="AQ40549" s="94">
        <v>501</v>
      </c>
      <c r="AS40549" s="94">
        <v>-9</v>
      </c>
      <c r="AT40549" s="94">
        <v>-305</v>
      </c>
      <c r="AU40549" s="94">
        <v>-225</v>
      </c>
      <c r="AW40549" s="94">
        <v>-1204</v>
      </c>
      <c r="AX40549" s="94">
        <v>-534</v>
      </c>
      <c r="AY40549" s="94">
        <v>-813</v>
      </c>
      <c r="AZ40549" s="94">
        <v>-3063</v>
      </c>
      <c r="BA40549" s="94">
        <v>-272</v>
      </c>
      <c r="BB40549" s="94">
        <v>-484</v>
      </c>
      <c r="BC40549" s="94">
        <v>222</v>
      </c>
      <c r="BD40549" s="94">
        <v>1386</v>
      </c>
      <c r="BF40549" s="94">
        <v>12528</v>
      </c>
      <c r="BG40549" s="94">
        <v>6685</v>
      </c>
      <c r="BH40549" s="94">
        <v>12922</v>
      </c>
      <c r="BI40549" s="94">
        <v>20483</v>
      </c>
      <c r="BJ40549" s="94">
        <v>12672</v>
      </c>
      <c r="BK40549" s="94">
        <v>21062</v>
      </c>
    </row>
    <row r="40550" spans="1:63">
      <c r="A40550" s="85" t="s">
        <v>126</v>
      </c>
      <c r="B40550" s="86">
        <v>43875.75</v>
      </c>
      <c r="C40550" s="87">
        <v>43875</v>
      </c>
      <c r="D40550" s="85">
        <v>13</v>
      </c>
      <c r="E40550" s="86">
        <v>43875.541666666664</v>
      </c>
      <c r="F40550" s="88" t="s">
        <v>441</v>
      </c>
      <c r="G40550" s="89" t="s">
        <v>442</v>
      </c>
      <c r="H40550" s="94">
        <v>86093</v>
      </c>
      <c r="I40550" s="94">
        <v>84164</v>
      </c>
      <c r="J40550" s="94">
        <v>80247</v>
      </c>
      <c r="K40550" s="94">
        <v>-5346</v>
      </c>
      <c r="O40550" s="94">
        <v>84164</v>
      </c>
      <c r="P40550" s="94">
        <v>80247</v>
      </c>
      <c r="Q40550" s="94">
        <v>-5346</v>
      </c>
      <c r="R40550" s="94">
        <v>24181</v>
      </c>
      <c r="S40550" s="94">
        <v>24801</v>
      </c>
      <c r="T40550" s="94">
        <v>13419</v>
      </c>
      <c r="U40550" s="94">
        <v>2563</v>
      </c>
      <c r="V40550" s="94">
        <v>1093</v>
      </c>
      <c r="W40550" s="94">
        <v>235</v>
      </c>
      <c r="X40550" s="94">
        <v>13481</v>
      </c>
      <c r="Y40550" s="94">
        <v>474</v>
      </c>
      <c r="AJ40550" s="94">
        <v>24181</v>
      </c>
      <c r="AK40550" s="94">
        <v>24801</v>
      </c>
      <c r="AL40550" s="94">
        <v>13419</v>
      </c>
      <c r="AM40550" s="94">
        <v>2563</v>
      </c>
      <c r="AN40550" s="94">
        <v>1093</v>
      </c>
      <c r="AO40550" s="94">
        <v>235</v>
      </c>
      <c r="AP40550" s="94">
        <v>13481</v>
      </c>
      <c r="AQ40550" s="94">
        <v>474</v>
      </c>
      <c r="AS40550" s="94">
        <v>-15</v>
      </c>
      <c r="AT40550" s="94">
        <v>-397</v>
      </c>
      <c r="AU40550" s="94">
        <v>-226</v>
      </c>
      <c r="AW40550" s="94">
        <v>-1247</v>
      </c>
      <c r="AX40550" s="94">
        <v>-573</v>
      </c>
      <c r="AY40550" s="94">
        <v>-898</v>
      </c>
      <c r="AZ40550" s="94">
        <v>-3066</v>
      </c>
      <c r="BA40550" s="94">
        <v>-271</v>
      </c>
      <c r="BB40550" s="94">
        <v>-432</v>
      </c>
      <c r="BC40550" s="94">
        <v>151</v>
      </c>
      <c r="BD40550" s="94">
        <v>1628</v>
      </c>
      <c r="BF40550" s="94">
        <v>12222</v>
      </c>
      <c r="BG40550" s="94">
        <v>6536</v>
      </c>
      <c r="BH40550" s="94">
        <v>12654</v>
      </c>
      <c r="BI40550" s="94">
        <v>20249</v>
      </c>
      <c r="BJ40550" s="94">
        <v>12367</v>
      </c>
      <c r="BK40550" s="94">
        <v>20057</v>
      </c>
    </row>
    <row r="40551" spans="1:63">
      <c r="A40551" s="85" t="s">
        <v>126</v>
      </c>
      <c r="B40551" s="86">
        <v>43875.791666666664</v>
      </c>
      <c r="C40551" s="87">
        <v>43875</v>
      </c>
      <c r="D40551" s="85">
        <v>14</v>
      </c>
      <c r="E40551" s="86">
        <v>43875.583333333336</v>
      </c>
      <c r="F40551" s="88" t="s">
        <v>441</v>
      </c>
      <c r="G40551" s="89" t="s">
        <v>442</v>
      </c>
      <c r="H40551" s="94">
        <v>83935</v>
      </c>
      <c r="I40551" s="94">
        <v>82073</v>
      </c>
      <c r="J40551" s="94">
        <v>77919</v>
      </c>
      <c r="K40551" s="94">
        <v>-5455</v>
      </c>
      <c r="O40551" s="94">
        <v>82073</v>
      </c>
      <c r="P40551" s="94">
        <v>77919</v>
      </c>
      <c r="Q40551" s="94">
        <v>-5455</v>
      </c>
      <c r="R40551" s="94">
        <v>23324</v>
      </c>
      <c r="S40551" s="94">
        <v>23273</v>
      </c>
      <c r="T40551" s="94">
        <v>13422</v>
      </c>
      <c r="U40551" s="94">
        <v>2100</v>
      </c>
      <c r="V40551" s="94">
        <v>1058</v>
      </c>
      <c r="W40551" s="94">
        <v>231</v>
      </c>
      <c r="X40551" s="94">
        <v>14046</v>
      </c>
      <c r="Y40551" s="94">
        <v>466</v>
      </c>
      <c r="AJ40551" s="94">
        <v>23324</v>
      </c>
      <c r="AK40551" s="94">
        <v>23273</v>
      </c>
      <c r="AL40551" s="94">
        <v>13422</v>
      </c>
      <c r="AM40551" s="94">
        <v>2100</v>
      </c>
      <c r="AN40551" s="94">
        <v>1058</v>
      </c>
      <c r="AO40551" s="94">
        <v>231</v>
      </c>
      <c r="AP40551" s="94">
        <v>14046</v>
      </c>
      <c r="AQ40551" s="94">
        <v>466</v>
      </c>
      <c r="AS40551" s="94">
        <v>-12</v>
      </c>
      <c r="AT40551" s="94">
        <v>-280</v>
      </c>
      <c r="AU40551" s="94">
        <v>-208</v>
      </c>
      <c r="AW40551" s="94">
        <v>-1319</v>
      </c>
      <c r="AX40551" s="94">
        <v>-680</v>
      </c>
      <c r="AY40551" s="94">
        <v>-978</v>
      </c>
      <c r="AZ40551" s="94">
        <v>-3050</v>
      </c>
      <c r="BA40551" s="94">
        <v>-267</v>
      </c>
      <c r="BB40551" s="94">
        <v>-427</v>
      </c>
      <c r="BC40551" s="94">
        <v>10</v>
      </c>
      <c r="BD40551" s="94">
        <v>1756</v>
      </c>
      <c r="BF40551" s="94">
        <v>11979</v>
      </c>
      <c r="BG40551" s="94">
        <v>6390</v>
      </c>
      <c r="BH40551" s="94">
        <v>12411</v>
      </c>
      <c r="BI40551" s="94">
        <v>20093</v>
      </c>
      <c r="BJ40551" s="94">
        <v>11974</v>
      </c>
      <c r="BK40551" s="94">
        <v>19148</v>
      </c>
    </row>
    <row r="40552" spans="1:63">
      <c r="A40552" s="85" t="s">
        <v>126</v>
      </c>
      <c r="B40552" s="86">
        <v>43875.833333333336</v>
      </c>
      <c r="C40552" s="87">
        <v>43875</v>
      </c>
      <c r="D40552" s="85">
        <v>15</v>
      </c>
      <c r="E40552" s="86">
        <v>43875.625</v>
      </c>
      <c r="F40552" s="88" t="s">
        <v>441</v>
      </c>
      <c r="G40552" s="89" t="s">
        <v>442</v>
      </c>
      <c r="H40552" s="94">
        <v>82226</v>
      </c>
      <c r="I40552" s="94">
        <v>80276</v>
      </c>
      <c r="J40552" s="94">
        <v>76308</v>
      </c>
      <c r="K40552" s="94">
        <v>-5045</v>
      </c>
      <c r="O40552" s="94">
        <v>80276</v>
      </c>
      <c r="P40552" s="94">
        <v>76308</v>
      </c>
      <c r="Q40552" s="94">
        <v>-5045</v>
      </c>
      <c r="R40552" s="94">
        <v>23147</v>
      </c>
      <c r="S40552" s="94">
        <v>22748</v>
      </c>
      <c r="T40552" s="94">
        <v>13339</v>
      </c>
      <c r="U40552" s="94">
        <v>1853</v>
      </c>
      <c r="V40552" s="94">
        <v>1059</v>
      </c>
      <c r="W40552" s="94">
        <v>236</v>
      </c>
      <c r="X40552" s="94">
        <v>13460</v>
      </c>
      <c r="Y40552" s="94">
        <v>466</v>
      </c>
      <c r="AJ40552" s="94">
        <v>23147</v>
      </c>
      <c r="AK40552" s="94">
        <v>22748</v>
      </c>
      <c r="AL40552" s="94">
        <v>13339</v>
      </c>
      <c r="AM40552" s="94">
        <v>1853</v>
      </c>
      <c r="AN40552" s="94">
        <v>1059</v>
      </c>
      <c r="AO40552" s="94">
        <v>236</v>
      </c>
      <c r="AP40552" s="94">
        <v>13460</v>
      </c>
      <c r="AQ40552" s="94">
        <v>466</v>
      </c>
      <c r="AS40552" s="94">
        <v>-9</v>
      </c>
      <c r="AT40552" s="94">
        <v>-260</v>
      </c>
      <c r="AU40552" s="94">
        <v>-221</v>
      </c>
      <c r="AW40552" s="94">
        <v>-1201</v>
      </c>
      <c r="AX40552" s="94">
        <v>-604</v>
      </c>
      <c r="AY40552" s="94">
        <v>-1061</v>
      </c>
      <c r="AZ40552" s="94">
        <v>-2686</v>
      </c>
      <c r="BA40552" s="94">
        <v>-277</v>
      </c>
      <c r="BB40552" s="94">
        <v>-410</v>
      </c>
      <c r="BC40552" s="94">
        <v>-215</v>
      </c>
      <c r="BD40552" s="94">
        <v>1899</v>
      </c>
      <c r="BF40552" s="94">
        <v>11846</v>
      </c>
      <c r="BG40552" s="94">
        <v>6250</v>
      </c>
      <c r="BH40552" s="94">
        <v>12063</v>
      </c>
      <c r="BI40552" s="94">
        <v>19844</v>
      </c>
      <c r="BJ40552" s="94">
        <v>11711</v>
      </c>
      <c r="BK40552" s="94">
        <v>18487</v>
      </c>
    </row>
    <row r="40553" spans="1:63">
      <c r="A40553" s="85" t="s">
        <v>126</v>
      </c>
      <c r="B40553" s="86">
        <v>43875.875</v>
      </c>
      <c r="C40553" s="87">
        <v>43875</v>
      </c>
      <c r="D40553" s="85">
        <v>16</v>
      </c>
      <c r="E40553" s="86">
        <v>43875.666666666664</v>
      </c>
      <c r="F40553" s="88" t="s">
        <v>441</v>
      </c>
      <c r="G40553" s="89" t="s">
        <v>442</v>
      </c>
      <c r="H40553" s="94">
        <v>80842</v>
      </c>
      <c r="I40553" s="94">
        <v>78473</v>
      </c>
      <c r="J40553" s="94">
        <v>74549</v>
      </c>
      <c r="K40553" s="94">
        <v>-5001</v>
      </c>
      <c r="O40553" s="94">
        <v>78473</v>
      </c>
      <c r="P40553" s="94">
        <v>74549</v>
      </c>
      <c r="Q40553" s="94">
        <v>-5001</v>
      </c>
      <c r="R40553" s="94">
        <v>22238</v>
      </c>
      <c r="S40553" s="94">
        <v>22231</v>
      </c>
      <c r="T40553" s="94">
        <v>13424</v>
      </c>
      <c r="U40553" s="94">
        <v>1730</v>
      </c>
      <c r="V40553" s="94">
        <v>1064</v>
      </c>
      <c r="W40553" s="94">
        <v>246</v>
      </c>
      <c r="X40553" s="94">
        <v>13148</v>
      </c>
      <c r="Y40553" s="94">
        <v>467</v>
      </c>
      <c r="AJ40553" s="94">
        <v>22238</v>
      </c>
      <c r="AK40553" s="94">
        <v>22231</v>
      </c>
      <c r="AL40553" s="94">
        <v>13424</v>
      </c>
      <c r="AM40553" s="94">
        <v>1730</v>
      </c>
      <c r="AN40553" s="94">
        <v>1064</v>
      </c>
      <c r="AO40553" s="94">
        <v>246</v>
      </c>
      <c r="AP40553" s="94">
        <v>13148</v>
      </c>
      <c r="AQ40553" s="94">
        <v>467</v>
      </c>
      <c r="AS40553" s="94">
        <v>-6</v>
      </c>
      <c r="AT40553" s="94">
        <v>-303</v>
      </c>
      <c r="AU40553" s="94">
        <v>-214</v>
      </c>
      <c r="AW40553" s="94">
        <v>-1255</v>
      </c>
      <c r="AX40553" s="94">
        <v>-584</v>
      </c>
      <c r="AY40553" s="94">
        <v>-1095</v>
      </c>
      <c r="AZ40553" s="94">
        <v>-2696</v>
      </c>
      <c r="BA40553" s="94">
        <v>-199</v>
      </c>
      <c r="BB40553" s="94">
        <v>-394</v>
      </c>
      <c r="BC40553" s="94">
        <v>-280</v>
      </c>
      <c r="BD40553" s="94">
        <v>2025</v>
      </c>
      <c r="BF40553" s="94">
        <v>11667</v>
      </c>
      <c r="BG40553" s="94">
        <v>6110</v>
      </c>
      <c r="BH40553" s="94">
        <v>11765</v>
      </c>
      <c r="BI40553" s="94">
        <v>19491</v>
      </c>
      <c r="BJ40553" s="94">
        <v>11426</v>
      </c>
      <c r="BK40553" s="94">
        <v>17939</v>
      </c>
    </row>
    <row r="40554" spans="1:63">
      <c r="A40554" s="85" t="s">
        <v>126</v>
      </c>
      <c r="B40554" s="86">
        <v>43875.916666666664</v>
      </c>
      <c r="C40554" s="87">
        <v>43875</v>
      </c>
      <c r="D40554" s="85">
        <v>17</v>
      </c>
      <c r="E40554" s="86">
        <v>43875.708333333336</v>
      </c>
      <c r="F40554" s="88" t="s">
        <v>441</v>
      </c>
      <c r="G40554" s="89" t="s">
        <v>442</v>
      </c>
      <c r="H40554" s="94">
        <v>80307</v>
      </c>
      <c r="I40554" s="94">
        <v>77453</v>
      </c>
      <c r="J40554" s="94">
        <v>73884</v>
      </c>
      <c r="K40554" s="94">
        <v>-4597</v>
      </c>
      <c r="O40554" s="94">
        <v>77453</v>
      </c>
      <c r="P40554" s="94">
        <v>73884</v>
      </c>
      <c r="Q40554" s="94">
        <v>-4597</v>
      </c>
      <c r="R40554" s="94">
        <v>21822</v>
      </c>
      <c r="S40554" s="94">
        <v>22056</v>
      </c>
      <c r="T40554" s="94">
        <v>13418</v>
      </c>
      <c r="U40554" s="94">
        <v>1748</v>
      </c>
      <c r="V40554" s="94">
        <v>1068</v>
      </c>
      <c r="W40554" s="94">
        <v>229</v>
      </c>
      <c r="X40554" s="94">
        <v>13075</v>
      </c>
      <c r="Y40554" s="94">
        <v>468</v>
      </c>
      <c r="AJ40554" s="94">
        <v>21822</v>
      </c>
      <c r="AK40554" s="94">
        <v>22056</v>
      </c>
      <c r="AL40554" s="94">
        <v>13418</v>
      </c>
      <c r="AM40554" s="94">
        <v>1748</v>
      </c>
      <c r="AN40554" s="94">
        <v>1068</v>
      </c>
      <c r="AO40554" s="94">
        <v>229</v>
      </c>
      <c r="AP40554" s="94">
        <v>13075</v>
      </c>
      <c r="AQ40554" s="94">
        <v>468</v>
      </c>
      <c r="AS40554" s="94">
        <v>2</v>
      </c>
      <c r="AT40554" s="94">
        <v>-374</v>
      </c>
      <c r="AU40554" s="94">
        <v>-196</v>
      </c>
      <c r="AW40554" s="94">
        <v>-1127</v>
      </c>
      <c r="AX40554" s="94">
        <v>-574</v>
      </c>
      <c r="AY40554" s="94">
        <v>-1086</v>
      </c>
      <c r="AZ40554" s="94">
        <v>-2518</v>
      </c>
      <c r="BA40554" s="94">
        <v>-101</v>
      </c>
      <c r="BB40554" s="94">
        <v>-344</v>
      </c>
      <c r="BC40554" s="94">
        <v>-380</v>
      </c>
      <c r="BD40554" s="94">
        <v>2101</v>
      </c>
      <c r="BF40554" s="94">
        <v>11583</v>
      </c>
      <c r="BG40554" s="94">
        <v>6012</v>
      </c>
      <c r="BH40554" s="94">
        <v>11611</v>
      </c>
      <c r="BI40554" s="94">
        <v>19281</v>
      </c>
      <c r="BJ40554" s="94">
        <v>11245</v>
      </c>
      <c r="BK40554" s="94">
        <v>17648</v>
      </c>
    </row>
    <row r="40555" spans="1:63">
      <c r="A40555" s="85" t="s">
        <v>126</v>
      </c>
      <c r="B40555" s="86">
        <v>43875.958333333336</v>
      </c>
      <c r="C40555" s="87">
        <v>43875</v>
      </c>
      <c r="D40555" s="85">
        <v>18</v>
      </c>
      <c r="E40555" s="86">
        <v>43875.75</v>
      </c>
      <c r="F40555" s="88" t="s">
        <v>441</v>
      </c>
      <c r="G40555" s="89" t="s">
        <v>442</v>
      </c>
      <c r="H40555" s="94">
        <v>80921</v>
      </c>
      <c r="I40555" s="94">
        <v>78132</v>
      </c>
      <c r="J40555" s="94">
        <v>75125</v>
      </c>
      <c r="K40555" s="94">
        <v>-4118</v>
      </c>
      <c r="O40555" s="94">
        <v>78132</v>
      </c>
      <c r="P40555" s="94">
        <v>75125</v>
      </c>
      <c r="Q40555" s="94">
        <v>-4118</v>
      </c>
      <c r="R40555" s="94">
        <v>21866</v>
      </c>
      <c r="S40555" s="94">
        <v>22347</v>
      </c>
      <c r="T40555" s="94">
        <v>13412</v>
      </c>
      <c r="U40555" s="94">
        <v>1786</v>
      </c>
      <c r="V40555" s="94">
        <v>1532</v>
      </c>
      <c r="W40555" s="94">
        <v>129</v>
      </c>
      <c r="X40555" s="94">
        <v>13572</v>
      </c>
      <c r="Y40555" s="94">
        <v>481</v>
      </c>
      <c r="AJ40555" s="94">
        <v>21866</v>
      </c>
      <c r="AK40555" s="94">
        <v>22347</v>
      </c>
      <c r="AL40555" s="94">
        <v>13412</v>
      </c>
      <c r="AM40555" s="94">
        <v>1786</v>
      </c>
      <c r="AN40555" s="94">
        <v>1532</v>
      </c>
      <c r="AO40555" s="94">
        <v>129</v>
      </c>
      <c r="AP40555" s="94">
        <v>13572</v>
      </c>
      <c r="AQ40555" s="94">
        <v>481</v>
      </c>
      <c r="AS40555" s="94">
        <v>-8</v>
      </c>
      <c r="AT40555" s="94">
        <v>-348</v>
      </c>
      <c r="AU40555" s="94">
        <v>-196</v>
      </c>
      <c r="AW40555" s="94">
        <v>-884</v>
      </c>
      <c r="AX40555" s="94">
        <v>-583</v>
      </c>
      <c r="AY40555" s="94">
        <v>-1010</v>
      </c>
      <c r="AZ40555" s="94">
        <v>-2358</v>
      </c>
      <c r="BA40555" s="94">
        <v>-29</v>
      </c>
      <c r="BB40555" s="94">
        <v>-352</v>
      </c>
      <c r="BC40555" s="94">
        <v>-434</v>
      </c>
      <c r="BD40555" s="94">
        <v>2084</v>
      </c>
      <c r="BF40555" s="94">
        <v>11818</v>
      </c>
      <c r="BG40555" s="94">
        <v>6046</v>
      </c>
      <c r="BH40555" s="94">
        <v>11759</v>
      </c>
      <c r="BI40555" s="94">
        <v>19370</v>
      </c>
      <c r="BJ40555" s="94">
        <v>11334</v>
      </c>
      <c r="BK40555" s="94">
        <v>17734</v>
      </c>
    </row>
    <row r="40556" spans="1:63">
      <c r="A40556" s="85" t="s">
        <v>126</v>
      </c>
      <c r="B40556" s="86">
        <v>43876</v>
      </c>
      <c r="C40556" s="87">
        <v>43875</v>
      </c>
      <c r="D40556" s="85">
        <v>19</v>
      </c>
      <c r="E40556" s="86">
        <v>43875.791666666664</v>
      </c>
      <c r="F40556" s="88" t="s">
        <v>441</v>
      </c>
      <c r="G40556" s="89" t="s">
        <v>442</v>
      </c>
      <c r="H40556" s="94">
        <v>83888</v>
      </c>
      <c r="I40556" s="94">
        <v>80761</v>
      </c>
      <c r="J40556" s="94">
        <v>77755</v>
      </c>
      <c r="K40556" s="94">
        <v>-4325</v>
      </c>
      <c r="O40556" s="94">
        <v>80761</v>
      </c>
      <c r="P40556" s="94">
        <v>77755</v>
      </c>
      <c r="Q40556" s="94">
        <v>-4325</v>
      </c>
      <c r="R40556" s="94">
        <v>22810</v>
      </c>
      <c r="S40556" s="94">
        <v>22915</v>
      </c>
      <c r="T40556" s="94">
        <v>13408</v>
      </c>
      <c r="U40556" s="94">
        <v>1990</v>
      </c>
      <c r="V40556" s="94">
        <v>2061</v>
      </c>
      <c r="W40556" s="94">
        <v>14</v>
      </c>
      <c r="X40556" s="94">
        <v>14058</v>
      </c>
      <c r="Y40556" s="94">
        <v>500</v>
      </c>
      <c r="AJ40556" s="94">
        <v>22810</v>
      </c>
      <c r="AK40556" s="94">
        <v>22915</v>
      </c>
      <c r="AL40556" s="94">
        <v>13408</v>
      </c>
      <c r="AM40556" s="94">
        <v>1990</v>
      </c>
      <c r="AN40556" s="94">
        <v>2061</v>
      </c>
      <c r="AO40556" s="94">
        <v>14</v>
      </c>
      <c r="AP40556" s="94">
        <v>14058</v>
      </c>
      <c r="AQ40556" s="94">
        <v>500</v>
      </c>
      <c r="AS40556" s="94">
        <v>-11</v>
      </c>
      <c r="AT40556" s="94">
        <v>-244</v>
      </c>
      <c r="AU40556" s="94">
        <v>-186</v>
      </c>
      <c r="AW40556" s="94">
        <v>-985</v>
      </c>
      <c r="AX40556" s="94">
        <v>-574</v>
      </c>
      <c r="AY40556" s="94">
        <v>-903</v>
      </c>
      <c r="AZ40556" s="94">
        <v>-2536</v>
      </c>
      <c r="BA40556" s="94">
        <v>-42</v>
      </c>
      <c r="BB40556" s="94">
        <v>-340</v>
      </c>
      <c r="BC40556" s="94">
        <v>-545</v>
      </c>
      <c r="BD40556" s="94">
        <v>2041</v>
      </c>
      <c r="BF40556" s="94">
        <v>12238</v>
      </c>
      <c r="BG40556" s="94">
        <v>6278</v>
      </c>
      <c r="BH40556" s="94">
        <v>12315</v>
      </c>
      <c r="BI40556" s="94">
        <v>19947</v>
      </c>
      <c r="BJ40556" s="94">
        <v>11686</v>
      </c>
      <c r="BK40556" s="94">
        <v>18225</v>
      </c>
    </row>
    <row r="40557" spans="1:63">
      <c r="A40557" s="85" t="s">
        <v>126</v>
      </c>
      <c r="B40557" s="86">
        <v>43876.041666666664</v>
      </c>
      <c r="C40557" s="87">
        <v>43875</v>
      </c>
      <c r="D40557" s="85">
        <v>20</v>
      </c>
      <c r="E40557" s="86">
        <v>43875.833333333336</v>
      </c>
      <c r="F40557" s="88" t="s">
        <v>441</v>
      </c>
      <c r="G40557" s="89" t="s">
        <v>442</v>
      </c>
      <c r="H40557" s="94">
        <v>86297</v>
      </c>
      <c r="I40557" s="94">
        <v>83715</v>
      </c>
      <c r="J40557" s="94">
        <v>81047</v>
      </c>
      <c r="K40557" s="94">
        <v>-4073</v>
      </c>
      <c r="O40557" s="94">
        <v>83715</v>
      </c>
      <c r="P40557" s="94">
        <v>81047</v>
      </c>
      <c r="Q40557" s="94">
        <v>-4073</v>
      </c>
      <c r="R40557" s="94">
        <v>24459</v>
      </c>
      <c r="S40557" s="94">
        <v>24579</v>
      </c>
      <c r="T40557" s="94">
        <v>13414</v>
      </c>
      <c r="U40557" s="94">
        <v>2227</v>
      </c>
      <c r="V40557" s="94">
        <v>1788</v>
      </c>
      <c r="W40557" s="94">
        <v>0</v>
      </c>
      <c r="X40557" s="94">
        <v>14076</v>
      </c>
      <c r="Y40557" s="94">
        <v>504</v>
      </c>
      <c r="AJ40557" s="94">
        <v>24459</v>
      </c>
      <c r="AK40557" s="94">
        <v>24579</v>
      </c>
      <c r="AL40557" s="94">
        <v>13414</v>
      </c>
      <c r="AM40557" s="94">
        <v>2227</v>
      </c>
      <c r="AN40557" s="94">
        <v>1788</v>
      </c>
      <c r="AO40557" s="94">
        <v>0</v>
      </c>
      <c r="AP40557" s="94">
        <v>14076</v>
      </c>
      <c r="AQ40557" s="94">
        <v>504</v>
      </c>
      <c r="AS40557" s="94">
        <v>-16</v>
      </c>
      <c r="AT40557" s="94">
        <v>-145</v>
      </c>
      <c r="AU40557" s="94">
        <v>-187</v>
      </c>
      <c r="AW40557" s="94">
        <v>-1014</v>
      </c>
      <c r="AX40557" s="94">
        <v>-461</v>
      </c>
      <c r="AY40557" s="94">
        <v>-905</v>
      </c>
      <c r="AZ40557" s="94">
        <v>-2493</v>
      </c>
      <c r="BA40557" s="94">
        <v>95</v>
      </c>
      <c r="BB40557" s="94">
        <v>-340</v>
      </c>
      <c r="BC40557" s="94">
        <v>-556</v>
      </c>
      <c r="BD40557" s="94">
        <v>1949</v>
      </c>
      <c r="BF40557" s="94">
        <v>12559</v>
      </c>
      <c r="BG40557" s="94">
        <v>6537</v>
      </c>
      <c r="BH40557" s="94">
        <v>12703</v>
      </c>
      <c r="BI40557" s="94">
        <v>20110</v>
      </c>
      <c r="BJ40557" s="94">
        <v>12133</v>
      </c>
      <c r="BK40557" s="94">
        <v>19599</v>
      </c>
    </row>
    <row r="40558" spans="1:63">
      <c r="A40558" s="85" t="s">
        <v>126</v>
      </c>
      <c r="B40558" s="86">
        <v>43876.083333333336</v>
      </c>
      <c r="C40558" s="87">
        <v>43875</v>
      </c>
      <c r="D40558" s="85">
        <v>21</v>
      </c>
      <c r="E40558" s="86">
        <v>43875.875</v>
      </c>
      <c r="F40558" s="88" t="s">
        <v>441</v>
      </c>
      <c r="G40558" s="89" t="s">
        <v>442</v>
      </c>
      <c r="H40558" s="94">
        <v>85859</v>
      </c>
      <c r="I40558" s="94">
        <v>83539</v>
      </c>
      <c r="J40558" s="94">
        <v>80695</v>
      </c>
      <c r="K40558" s="94">
        <v>-4189</v>
      </c>
      <c r="O40558" s="94">
        <v>83539</v>
      </c>
      <c r="P40558" s="94">
        <v>80695</v>
      </c>
      <c r="Q40558" s="94">
        <v>-4189</v>
      </c>
      <c r="R40558" s="94">
        <v>24233</v>
      </c>
      <c r="S40558" s="94">
        <v>24655</v>
      </c>
      <c r="T40558" s="94">
        <v>13416</v>
      </c>
      <c r="U40558" s="94">
        <v>2241</v>
      </c>
      <c r="V40558" s="94">
        <v>1660</v>
      </c>
      <c r="W40558" s="94">
        <v>0</v>
      </c>
      <c r="X40558" s="94">
        <v>13999</v>
      </c>
      <c r="Y40558" s="94">
        <v>492</v>
      </c>
      <c r="AJ40558" s="94">
        <v>24233</v>
      </c>
      <c r="AK40558" s="94">
        <v>24655</v>
      </c>
      <c r="AL40558" s="94">
        <v>13416</v>
      </c>
      <c r="AM40558" s="94">
        <v>2241</v>
      </c>
      <c r="AN40558" s="94">
        <v>1660</v>
      </c>
      <c r="AO40558" s="94">
        <v>0</v>
      </c>
      <c r="AP40558" s="94">
        <v>13999</v>
      </c>
      <c r="AQ40558" s="94">
        <v>492</v>
      </c>
      <c r="AS40558" s="94">
        <v>-21</v>
      </c>
      <c r="AT40558" s="94">
        <v>-136</v>
      </c>
      <c r="AU40558" s="94">
        <v>-182</v>
      </c>
      <c r="AW40558" s="94">
        <v>-954</v>
      </c>
      <c r="AX40558" s="94">
        <v>-464</v>
      </c>
      <c r="AY40558" s="94">
        <v>-982</v>
      </c>
      <c r="AZ40558" s="94">
        <v>-2389</v>
      </c>
      <c r="BA40558" s="94">
        <v>65</v>
      </c>
      <c r="BB40558" s="94">
        <v>-364</v>
      </c>
      <c r="BC40558" s="94">
        <v>-659</v>
      </c>
      <c r="BD40558" s="94">
        <v>1897</v>
      </c>
      <c r="BF40558" s="94">
        <v>12356</v>
      </c>
      <c r="BG40558" s="94">
        <v>6524</v>
      </c>
      <c r="BH40558" s="94">
        <v>12680</v>
      </c>
      <c r="BI40558" s="94">
        <v>19780</v>
      </c>
      <c r="BJ40558" s="94">
        <v>12044</v>
      </c>
      <c r="BK40558" s="94">
        <v>20079</v>
      </c>
    </row>
    <row r="40559" spans="1:63">
      <c r="A40559" s="85" t="s">
        <v>126</v>
      </c>
      <c r="B40559" s="86">
        <v>43876.125</v>
      </c>
      <c r="C40559" s="87">
        <v>43875</v>
      </c>
      <c r="D40559" s="85">
        <v>22</v>
      </c>
      <c r="E40559" s="86">
        <v>43875.916666666664</v>
      </c>
      <c r="F40559" s="88" t="s">
        <v>441</v>
      </c>
      <c r="G40559" s="89" t="s">
        <v>442</v>
      </c>
      <c r="H40559" s="94">
        <v>85020</v>
      </c>
      <c r="I40559" s="94">
        <v>82679</v>
      </c>
      <c r="J40559" s="94">
        <v>79427</v>
      </c>
      <c r="K40559" s="94">
        <v>-4652</v>
      </c>
      <c r="O40559" s="94">
        <v>82679</v>
      </c>
      <c r="P40559" s="94">
        <v>79427</v>
      </c>
      <c r="Q40559" s="94">
        <v>-4652</v>
      </c>
      <c r="R40559" s="94">
        <v>23533</v>
      </c>
      <c r="S40559" s="94">
        <v>24337</v>
      </c>
      <c r="T40559" s="94">
        <v>13418</v>
      </c>
      <c r="U40559" s="94">
        <v>2009</v>
      </c>
      <c r="V40559" s="94">
        <v>1373</v>
      </c>
      <c r="W40559" s="94">
        <v>0</v>
      </c>
      <c r="X40559" s="94">
        <v>14271</v>
      </c>
      <c r="Y40559" s="94">
        <v>487</v>
      </c>
      <c r="AJ40559" s="94">
        <v>23533</v>
      </c>
      <c r="AK40559" s="94">
        <v>24337</v>
      </c>
      <c r="AL40559" s="94">
        <v>13418</v>
      </c>
      <c r="AM40559" s="94">
        <v>2009</v>
      </c>
      <c r="AN40559" s="94">
        <v>1373</v>
      </c>
      <c r="AO40559" s="94">
        <v>0</v>
      </c>
      <c r="AP40559" s="94">
        <v>14271</v>
      </c>
      <c r="AQ40559" s="94">
        <v>487</v>
      </c>
      <c r="AS40559" s="94">
        <v>-29</v>
      </c>
      <c r="AT40559" s="94">
        <v>-103</v>
      </c>
      <c r="AU40559" s="94">
        <v>-153</v>
      </c>
      <c r="AW40559" s="94">
        <v>-801</v>
      </c>
      <c r="AX40559" s="94">
        <v>-491</v>
      </c>
      <c r="AY40559" s="94">
        <v>-1055</v>
      </c>
      <c r="AZ40559" s="94">
        <v>-2763</v>
      </c>
      <c r="BA40559" s="94">
        <v>-54</v>
      </c>
      <c r="BB40559" s="94">
        <v>-384</v>
      </c>
      <c r="BC40559" s="94">
        <v>-623</v>
      </c>
      <c r="BD40559" s="94">
        <v>1804</v>
      </c>
      <c r="BF40559" s="94">
        <v>12070</v>
      </c>
      <c r="BG40559" s="94">
        <v>6505</v>
      </c>
      <c r="BH40559" s="94">
        <v>12645</v>
      </c>
      <c r="BI40559" s="94">
        <v>19266</v>
      </c>
      <c r="BJ40559" s="94">
        <v>11866</v>
      </c>
      <c r="BK40559" s="94">
        <v>20252</v>
      </c>
    </row>
    <row r="40560" spans="1:63">
      <c r="A40560" s="85" t="s">
        <v>126</v>
      </c>
      <c r="B40560" s="86">
        <v>43876.166666666664</v>
      </c>
      <c r="C40560" s="87">
        <v>43875</v>
      </c>
      <c r="D40560" s="85">
        <v>23</v>
      </c>
      <c r="E40560" s="86">
        <v>43875.958333333336</v>
      </c>
      <c r="F40560" s="88" t="s">
        <v>441</v>
      </c>
      <c r="G40560" s="89" t="s">
        <v>442</v>
      </c>
      <c r="H40560" s="94">
        <v>83208</v>
      </c>
      <c r="I40560" s="94">
        <v>81005</v>
      </c>
      <c r="J40560" s="94">
        <v>77617</v>
      </c>
      <c r="K40560" s="94">
        <v>-4609</v>
      </c>
      <c r="O40560" s="94">
        <v>81005</v>
      </c>
      <c r="P40560" s="94">
        <v>77617</v>
      </c>
      <c r="Q40560" s="94">
        <v>-4609</v>
      </c>
      <c r="R40560" s="94">
        <v>22453</v>
      </c>
      <c r="S40560" s="94">
        <v>22976</v>
      </c>
      <c r="T40560" s="94">
        <v>13423</v>
      </c>
      <c r="U40560" s="94">
        <v>1747</v>
      </c>
      <c r="V40560" s="94">
        <v>1087</v>
      </c>
      <c r="W40560" s="94">
        <v>0</v>
      </c>
      <c r="X40560" s="94">
        <v>15447</v>
      </c>
      <c r="Y40560" s="94">
        <v>485</v>
      </c>
      <c r="AJ40560" s="94">
        <v>22453</v>
      </c>
      <c r="AK40560" s="94">
        <v>22976</v>
      </c>
      <c r="AL40560" s="94">
        <v>13423</v>
      </c>
      <c r="AM40560" s="94">
        <v>1747</v>
      </c>
      <c r="AN40560" s="94">
        <v>1087</v>
      </c>
      <c r="AO40560" s="94">
        <v>0</v>
      </c>
      <c r="AP40560" s="94">
        <v>15447</v>
      </c>
      <c r="AQ40560" s="94">
        <v>485</v>
      </c>
      <c r="AS40560" s="94">
        <v>-34</v>
      </c>
      <c r="AT40560" s="94">
        <v>-113</v>
      </c>
      <c r="AU40560" s="94">
        <v>-129</v>
      </c>
      <c r="AW40560" s="94">
        <v>-727</v>
      </c>
      <c r="AX40560" s="94">
        <v>-462</v>
      </c>
      <c r="AY40560" s="94">
        <v>-1131</v>
      </c>
      <c r="AZ40560" s="94">
        <v>-2583</v>
      </c>
      <c r="BA40560" s="94">
        <v>-208</v>
      </c>
      <c r="BB40560" s="94">
        <v>-408</v>
      </c>
      <c r="BC40560" s="94">
        <v>-460</v>
      </c>
      <c r="BD40560" s="94">
        <v>1646</v>
      </c>
      <c r="BF40560" s="94">
        <v>11680</v>
      </c>
      <c r="BG40560" s="94">
        <v>6411</v>
      </c>
      <c r="BH40560" s="94">
        <v>12436</v>
      </c>
      <c r="BI40560" s="94">
        <v>18562</v>
      </c>
      <c r="BJ40560" s="94">
        <v>11649</v>
      </c>
      <c r="BK40560" s="94">
        <v>20191</v>
      </c>
    </row>
    <row r="40561" spans="1:63">
      <c r="A40561" s="85" t="s">
        <v>126</v>
      </c>
      <c r="B40561" s="86">
        <v>43876.208333333336</v>
      </c>
      <c r="C40561" s="87">
        <v>43875</v>
      </c>
      <c r="D40561" s="85">
        <v>24</v>
      </c>
      <c r="E40561" s="86">
        <v>43876</v>
      </c>
      <c r="F40561" s="88" t="s">
        <v>441</v>
      </c>
      <c r="G40561" s="89" t="s">
        <v>442</v>
      </c>
      <c r="H40561" s="94">
        <v>80792</v>
      </c>
      <c r="I40561" s="94">
        <v>78682</v>
      </c>
      <c r="J40561" s="94">
        <v>75582</v>
      </c>
      <c r="K40561" s="94">
        <v>-4380</v>
      </c>
      <c r="O40561" s="94">
        <v>78682</v>
      </c>
      <c r="P40561" s="94">
        <v>75582</v>
      </c>
      <c r="Q40561" s="94">
        <v>-4380</v>
      </c>
      <c r="R40561" s="94">
        <v>21204</v>
      </c>
      <c r="S40561" s="94">
        <v>21858</v>
      </c>
      <c r="T40561" s="94">
        <v>13414</v>
      </c>
      <c r="U40561" s="94">
        <v>1494</v>
      </c>
      <c r="V40561" s="94">
        <v>992</v>
      </c>
      <c r="W40561" s="94">
        <v>0</v>
      </c>
      <c r="X40561" s="94">
        <v>16131</v>
      </c>
      <c r="Y40561" s="94">
        <v>489</v>
      </c>
      <c r="AJ40561" s="94">
        <v>21204</v>
      </c>
      <c r="AK40561" s="94">
        <v>21858</v>
      </c>
      <c r="AL40561" s="94">
        <v>13414</v>
      </c>
      <c r="AM40561" s="94">
        <v>1494</v>
      </c>
      <c r="AN40561" s="94">
        <v>992</v>
      </c>
      <c r="AO40561" s="94">
        <v>0</v>
      </c>
      <c r="AP40561" s="94">
        <v>16131</v>
      </c>
      <c r="AQ40561" s="94">
        <v>489</v>
      </c>
      <c r="AS40561" s="94">
        <v>-39</v>
      </c>
      <c r="AT40561" s="94">
        <v>-165</v>
      </c>
      <c r="AU40561" s="94">
        <v>-40</v>
      </c>
      <c r="AW40561" s="94">
        <v>-838</v>
      </c>
      <c r="AX40561" s="94">
        <v>-431</v>
      </c>
      <c r="AY40561" s="94">
        <v>-983</v>
      </c>
      <c r="AZ40561" s="94">
        <v>-2453</v>
      </c>
      <c r="BA40561" s="94">
        <v>-290</v>
      </c>
      <c r="BB40561" s="94">
        <v>-434</v>
      </c>
      <c r="BC40561" s="94">
        <v>-552</v>
      </c>
      <c r="BD40561" s="94">
        <v>1845</v>
      </c>
      <c r="BF40561" s="94">
        <v>11346</v>
      </c>
      <c r="BG40561" s="94">
        <v>6213</v>
      </c>
      <c r="BH40561" s="94">
        <v>12072</v>
      </c>
      <c r="BI40561" s="94">
        <v>17736</v>
      </c>
      <c r="BJ40561" s="94">
        <v>11267</v>
      </c>
      <c r="BK40561" s="94">
        <v>19974</v>
      </c>
    </row>
    <row r="40562" spans="1:63">
      <c r="A40562" s="85" t="s">
        <v>126</v>
      </c>
      <c r="B40562" s="86">
        <v>43876.25</v>
      </c>
      <c r="C40562" s="87">
        <v>43876</v>
      </c>
      <c r="D40562" s="85">
        <v>1</v>
      </c>
      <c r="E40562" s="86">
        <v>43876.041666666664</v>
      </c>
      <c r="F40562" s="88" t="s">
        <v>441</v>
      </c>
      <c r="G40562" s="89" t="s">
        <v>442</v>
      </c>
      <c r="H40562" s="94">
        <v>77236</v>
      </c>
      <c r="I40562" s="94">
        <v>76880</v>
      </c>
      <c r="J40562" s="94">
        <v>73929</v>
      </c>
      <c r="K40562" s="94">
        <v>-4451</v>
      </c>
      <c r="O40562" s="94">
        <v>76880</v>
      </c>
      <c r="P40562" s="94">
        <v>73929</v>
      </c>
      <c r="Q40562" s="94">
        <v>-4451</v>
      </c>
      <c r="R40562" s="94">
        <v>20403</v>
      </c>
      <c r="S40562" s="94">
        <v>21064</v>
      </c>
      <c r="T40562" s="94">
        <v>13387</v>
      </c>
      <c r="U40562" s="94">
        <v>1066</v>
      </c>
      <c r="V40562" s="94">
        <v>877</v>
      </c>
      <c r="W40562" s="94">
        <v>0</v>
      </c>
      <c r="X40562" s="94">
        <v>16645</v>
      </c>
      <c r="Y40562" s="94">
        <v>489</v>
      </c>
      <c r="AJ40562" s="94">
        <v>20403</v>
      </c>
      <c r="AK40562" s="94">
        <v>21064</v>
      </c>
      <c r="AL40562" s="94">
        <v>13387</v>
      </c>
      <c r="AM40562" s="94">
        <v>1066</v>
      </c>
      <c r="AN40562" s="94">
        <v>877</v>
      </c>
      <c r="AO40562" s="94">
        <v>0</v>
      </c>
      <c r="AP40562" s="94">
        <v>16645</v>
      </c>
      <c r="AQ40562" s="94">
        <v>489</v>
      </c>
      <c r="AS40562" s="94">
        <v>-40</v>
      </c>
      <c r="AT40562" s="94">
        <v>-260</v>
      </c>
      <c r="AU40562" s="94">
        <v>5</v>
      </c>
      <c r="AW40562" s="94">
        <v>-1156</v>
      </c>
      <c r="AX40562" s="94">
        <v>-328</v>
      </c>
      <c r="AY40562" s="94">
        <v>-1033</v>
      </c>
      <c r="AZ40562" s="94">
        <v>-2211</v>
      </c>
      <c r="BA40562" s="94">
        <v>-414</v>
      </c>
      <c r="BB40562" s="94">
        <v>-514</v>
      </c>
      <c r="BC40562" s="94">
        <v>-281</v>
      </c>
      <c r="BD40562" s="94">
        <v>1781</v>
      </c>
      <c r="BF40562" s="94">
        <v>11021</v>
      </c>
      <c r="BG40562" s="94">
        <v>6033</v>
      </c>
      <c r="BH40562" s="94">
        <v>11905</v>
      </c>
      <c r="BI40562" s="94">
        <v>17427</v>
      </c>
      <c r="BJ40562" s="94">
        <v>10867</v>
      </c>
      <c r="BK40562" s="94">
        <v>19556</v>
      </c>
    </row>
    <row r="40563" spans="1:63">
      <c r="A40563" s="85" t="s">
        <v>126</v>
      </c>
      <c r="B40563" s="86">
        <v>43876.291666666664</v>
      </c>
      <c r="C40563" s="87">
        <v>43876</v>
      </c>
      <c r="D40563" s="85">
        <v>2</v>
      </c>
      <c r="E40563" s="86">
        <v>43876.083333333336</v>
      </c>
      <c r="F40563" s="88" t="s">
        <v>441</v>
      </c>
      <c r="G40563" s="89" t="s">
        <v>442</v>
      </c>
      <c r="H40563" s="94">
        <v>75364</v>
      </c>
      <c r="I40563" s="94">
        <v>75379</v>
      </c>
      <c r="J40563" s="94">
        <v>72345</v>
      </c>
      <c r="K40563" s="94">
        <v>-4308</v>
      </c>
      <c r="O40563" s="94">
        <v>75379</v>
      </c>
      <c r="P40563" s="94">
        <v>72345</v>
      </c>
      <c r="Q40563" s="94">
        <v>-4308</v>
      </c>
      <c r="R40563" s="94">
        <v>19605</v>
      </c>
      <c r="S40563" s="94">
        <v>20576</v>
      </c>
      <c r="T40563" s="94">
        <v>13256</v>
      </c>
      <c r="U40563" s="94">
        <v>675</v>
      </c>
      <c r="V40563" s="94">
        <v>801</v>
      </c>
      <c r="W40563" s="94">
        <v>0</v>
      </c>
      <c r="X40563" s="94">
        <v>16944</v>
      </c>
      <c r="Y40563" s="94">
        <v>489</v>
      </c>
      <c r="AJ40563" s="94">
        <v>19605</v>
      </c>
      <c r="AK40563" s="94">
        <v>20576</v>
      </c>
      <c r="AL40563" s="94">
        <v>13256</v>
      </c>
      <c r="AM40563" s="94">
        <v>675</v>
      </c>
      <c r="AN40563" s="94">
        <v>801</v>
      </c>
      <c r="AO40563" s="94">
        <v>0</v>
      </c>
      <c r="AP40563" s="94">
        <v>16944</v>
      </c>
      <c r="AQ40563" s="94">
        <v>489</v>
      </c>
      <c r="AS40563" s="94">
        <v>-39</v>
      </c>
      <c r="AT40563" s="94">
        <v>-234</v>
      </c>
      <c r="AU40563" s="94">
        <v>5</v>
      </c>
      <c r="AW40563" s="94">
        <v>-1378</v>
      </c>
      <c r="AX40563" s="94">
        <v>-264</v>
      </c>
      <c r="AY40563" s="94">
        <v>-1081</v>
      </c>
      <c r="AZ40563" s="94">
        <v>-2067</v>
      </c>
      <c r="BA40563" s="94">
        <v>-414</v>
      </c>
      <c r="BB40563" s="94">
        <v>-533</v>
      </c>
      <c r="BC40563" s="94">
        <v>-244</v>
      </c>
      <c r="BD40563" s="94">
        <v>1941</v>
      </c>
      <c r="BF40563" s="94">
        <v>10606</v>
      </c>
      <c r="BG40563" s="94">
        <v>5906</v>
      </c>
      <c r="BH40563" s="94">
        <v>11682</v>
      </c>
      <c r="BI40563" s="94">
        <v>17209</v>
      </c>
      <c r="BJ40563" s="94">
        <v>10588</v>
      </c>
      <c r="BK40563" s="94">
        <v>19318</v>
      </c>
    </row>
    <row r="40564" spans="1:63">
      <c r="A40564" s="85" t="s">
        <v>126</v>
      </c>
      <c r="B40564" s="86">
        <v>43876.333333333336</v>
      </c>
      <c r="C40564" s="87">
        <v>43876</v>
      </c>
      <c r="D40564" s="85">
        <v>3</v>
      </c>
      <c r="E40564" s="86">
        <v>43876.125</v>
      </c>
      <c r="F40564" s="88" t="s">
        <v>441</v>
      </c>
      <c r="G40564" s="89" t="s">
        <v>442</v>
      </c>
      <c r="H40564" s="94">
        <v>74351</v>
      </c>
      <c r="I40564" s="94">
        <v>74310</v>
      </c>
      <c r="J40564" s="94">
        <v>71329</v>
      </c>
      <c r="K40564" s="94">
        <v>-4365</v>
      </c>
      <c r="O40564" s="94">
        <v>74310</v>
      </c>
      <c r="P40564" s="94">
        <v>71329</v>
      </c>
      <c r="Q40564" s="94">
        <v>-4365</v>
      </c>
      <c r="R40564" s="94">
        <v>18957</v>
      </c>
      <c r="S40564" s="94">
        <v>20190</v>
      </c>
      <c r="T40564" s="94">
        <v>13154</v>
      </c>
      <c r="U40564" s="94">
        <v>835</v>
      </c>
      <c r="V40564" s="94">
        <v>788</v>
      </c>
      <c r="W40564" s="94">
        <v>0</v>
      </c>
      <c r="X40564" s="94">
        <v>16920</v>
      </c>
      <c r="Y40564" s="94">
        <v>486</v>
      </c>
      <c r="AJ40564" s="94">
        <v>18957</v>
      </c>
      <c r="AK40564" s="94">
        <v>20190</v>
      </c>
      <c r="AL40564" s="94">
        <v>13154</v>
      </c>
      <c r="AM40564" s="94">
        <v>835</v>
      </c>
      <c r="AN40564" s="94">
        <v>788</v>
      </c>
      <c r="AO40564" s="94">
        <v>0</v>
      </c>
      <c r="AP40564" s="94">
        <v>16920</v>
      </c>
      <c r="AQ40564" s="94">
        <v>486</v>
      </c>
      <c r="AS40564" s="94">
        <v>-39</v>
      </c>
      <c r="AT40564" s="94">
        <v>-224</v>
      </c>
      <c r="AU40564" s="94">
        <v>10</v>
      </c>
      <c r="AW40564" s="94">
        <v>-1513</v>
      </c>
      <c r="AX40564" s="94">
        <v>-210</v>
      </c>
      <c r="AY40564" s="94">
        <v>-1070</v>
      </c>
      <c r="AZ40564" s="94">
        <v>-2271</v>
      </c>
      <c r="BA40564" s="94">
        <v>-345</v>
      </c>
      <c r="BB40564" s="94">
        <v>-517</v>
      </c>
      <c r="BC40564" s="94">
        <v>-279</v>
      </c>
      <c r="BD40564" s="94">
        <v>2093</v>
      </c>
      <c r="BF40564" s="94">
        <v>10302</v>
      </c>
      <c r="BG40564" s="94">
        <v>5782</v>
      </c>
      <c r="BH40564" s="94">
        <v>11623</v>
      </c>
      <c r="BI40564" s="94">
        <v>16917</v>
      </c>
      <c r="BJ40564" s="94">
        <v>10411</v>
      </c>
      <c r="BK40564" s="94">
        <v>19206</v>
      </c>
    </row>
    <row r="40565" spans="1:63">
      <c r="A40565" s="85" t="s">
        <v>126</v>
      </c>
      <c r="B40565" s="86">
        <v>43876.375</v>
      </c>
      <c r="C40565" s="87">
        <v>43876</v>
      </c>
      <c r="D40565" s="85">
        <v>4</v>
      </c>
      <c r="E40565" s="86">
        <v>43876.166666666664</v>
      </c>
      <c r="F40565" s="88" t="s">
        <v>441</v>
      </c>
      <c r="G40565" s="89" t="s">
        <v>442</v>
      </c>
      <c r="H40565" s="94">
        <v>73870</v>
      </c>
      <c r="I40565" s="94">
        <v>73822</v>
      </c>
      <c r="J40565" s="94">
        <v>70536</v>
      </c>
      <c r="K40565" s="94">
        <v>-4614</v>
      </c>
      <c r="O40565" s="94">
        <v>73822</v>
      </c>
      <c r="P40565" s="94">
        <v>70536</v>
      </c>
      <c r="Q40565" s="94">
        <v>-4614</v>
      </c>
      <c r="R40565" s="94">
        <v>18457</v>
      </c>
      <c r="S40565" s="94">
        <v>20125</v>
      </c>
      <c r="T40565" s="94">
        <v>13135</v>
      </c>
      <c r="U40565" s="94">
        <v>1019</v>
      </c>
      <c r="V40565" s="94">
        <v>793</v>
      </c>
      <c r="W40565" s="94">
        <v>0</v>
      </c>
      <c r="X40565" s="94">
        <v>16518</v>
      </c>
      <c r="Y40565" s="94">
        <v>489</v>
      </c>
      <c r="AJ40565" s="94">
        <v>18457</v>
      </c>
      <c r="AK40565" s="94">
        <v>20125</v>
      </c>
      <c r="AL40565" s="94">
        <v>13135</v>
      </c>
      <c r="AM40565" s="94">
        <v>1019</v>
      </c>
      <c r="AN40565" s="94">
        <v>793</v>
      </c>
      <c r="AO40565" s="94">
        <v>0</v>
      </c>
      <c r="AP40565" s="94">
        <v>16518</v>
      </c>
      <c r="AQ40565" s="94">
        <v>489</v>
      </c>
      <c r="AS40565" s="94">
        <v>-37</v>
      </c>
      <c r="AT40565" s="94">
        <v>-205</v>
      </c>
      <c r="AU40565" s="94">
        <v>-2</v>
      </c>
      <c r="AW40565" s="94">
        <v>-1567</v>
      </c>
      <c r="AX40565" s="94">
        <v>-255</v>
      </c>
      <c r="AY40565" s="94">
        <v>-931</v>
      </c>
      <c r="AZ40565" s="94">
        <v>-2619</v>
      </c>
      <c r="BA40565" s="94">
        <v>-268</v>
      </c>
      <c r="BB40565" s="94">
        <v>-496</v>
      </c>
      <c r="BC40565" s="94">
        <v>-300</v>
      </c>
      <c r="BD40565" s="94">
        <v>2066</v>
      </c>
      <c r="BF40565" s="94">
        <v>10135</v>
      </c>
      <c r="BG40565" s="94">
        <v>5721</v>
      </c>
      <c r="BH40565" s="94">
        <v>11549</v>
      </c>
      <c r="BI40565" s="94">
        <v>16722</v>
      </c>
      <c r="BJ40565" s="94">
        <v>10324</v>
      </c>
      <c r="BK40565" s="94">
        <v>19301</v>
      </c>
    </row>
    <row r="40566" spans="1:63">
      <c r="A40566" s="85" t="s">
        <v>126</v>
      </c>
      <c r="B40566" s="86">
        <v>43876.416666666664</v>
      </c>
      <c r="C40566" s="87">
        <v>43876</v>
      </c>
      <c r="D40566" s="85">
        <v>5</v>
      </c>
      <c r="E40566" s="86">
        <v>43876.208333333336</v>
      </c>
      <c r="F40566" s="88" t="s">
        <v>441</v>
      </c>
      <c r="G40566" s="89" t="s">
        <v>442</v>
      </c>
      <c r="H40566" s="94">
        <v>73951</v>
      </c>
      <c r="I40566" s="94">
        <v>73197</v>
      </c>
      <c r="J40566" s="94">
        <v>69951</v>
      </c>
      <c r="K40566" s="94">
        <v>-4643</v>
      </c>
      <c r="O40566" s="94">
        <v>73197</v>
      </c>
      <c r="P40566" s="94">
        <v>69951</v>
      </c>
      <c r="Q40566" s="94">
        <v>-4643</v>
      </c>
      <c r="R40566" s="94">
        <v>18406</v>
      </c>
      <c r="S40566" s="94">
        <v>19572</v>
      </c>
      <c r="T40566" s="94">
        <v>13205</v>
      </c>
      <c r="U40566" s="94">
        <v>1091</v>
      </c>
      <c r="V40566" s="94">
        <v>783</v>
      </c>
      <c r="W40566" s="94">
        <v>0</v>
      </c>
      <c r="X40566" s="94">
        <v>16413</v>
      </c>
      <c r="Y40566" s="94">
        <v>482</v>
      </c>
      <c r="AJ40566" s="94">
        <v>18406</v>
      </c>
      <c r="AK40566" s="94">
        <v>19572</v>
      </c>
      <c r="AL40566" s="94">
        <v>13205</v>
      </c>
      <c r="AM40566" s="94">
        <v>1091</v>
      </c>
      <c r="AN40566" s="94">
        <v>783</v>
      </c>
      <c r="AO40566" s="94">
        <v>0</v>
      </c>
      <c r="AP40566" s="94">
        <v>16413</v>
      </c>
      <c r="AQ40566" s="94">
        <v>482</v>
      </c>
      <c r="AS40566" s="94">
        <v>-40</v>
      </c>
      <c r="AT40566" s="94">
        <v>-188</v>
      </c>
      <c r="AU40566" s="94">
        <v>15</v>
      </c>
      <c r="AW40566" s="94">
        <v>-1484</v>
      </c>
      <c r="AX40566" s="94">
        <v>-294</v>
      </c>
      <c r="AY40566" s="94">
        <v>-946</v>
      </c>
      <c r="AZ40566" s="94">
        <v>-2297</v>
      </c>
      <c r="BA40566" s="94">
        <v>-291</v>
      </c>
      <c r="BB40566" s="94">
        <v>-518</v>
      </c>
      <c r="BC40566" s="94">
        <v>-479</v>
      </c>
      <c r="BD40566" s="94">
        <v>1879</v>
      </c>
      <c r="BF40566" s="94">
        <v>10068</v>
      </c>
      <c r="BG40566" s="94">
        <v>5652</v>
      </c>
      <c r="BH40566" s="94">
        <v>11593</v>
      </c>
      <c r="BI40566" s="94">
        <v>16060</v>
      </c>
      <c r="BJ40566" s="94">
        <v>10278</v>
      </c>
      <c r="BK40566" s="94">
        <v>19479</v>
      </c>
    </row>
    <row r="40567" spans="1:63">
      <c r="A40567" s="85" t="s">
        <v>126</v>
      </c>
      <c r="B40567" s="86">
        <v>43876.458333333336</v>
      </c>
      <c r="C40567" s="87">
        <v>43876</v>
      </c>
      <c r="D40567" s="85">
        <v>6</v>
      </c>
      <c r="E40567" s="86">
        <v>43876.25</v>
      </c>
      <c r="F40567" s="88" t="s">
        <v>441</v>
      </c>
      <c r="G40567" s="89" t="s">
        <v>442</v>
      </c>
      <c r="H40567" s="94">
        <v>74890</v>
      </c>
      <c r="I40567" s="94">
        <v>73695</v>
      </c>
      <c r="J40567" s="94">
        <v>70891</v>
      </c>
      <c r="K40567" s="94">
        <v>-4264</v>
      </c>
      <c r="O40567" s="94">
        <v>73695</v>
      </c>
      <c r="P40567" s="94">
        <v>70891</v>
      </c>
      <c r="Q40567" s="94">
        <v>-4264</v>
      </c>
      <c r="R40567" s="94">
        <v>18479</v>
      </c>
      <c r="S40567" s="94">
        <v>20232</v>
      </c>
      <c r="T40567" s="94">
        <v>13345</v>
      </c>
      <c r="U40567" s="94">
        <v>1100</v>
      </c>
      <c r="V40567" s="94">
        <v>839</v>
      </c>
      <c r="W40567" s="94">
        <v>0</v>
      </c>
      <c r="X40567" s="94">
        <v>16416</v>
      </c>
      <c r="Y40567" s="94">
        <v>480</v>
      </c>
      <c r="AJ40567" s="94">
        <v>18479</v>
      </c>
      <c r="AK40567" s="94">
        <v>20232</v>
      </c>
      <c r="AL40567" s="94">
        <v>13345</v>
      </c>
      <c r="AM40567" s="94">
        <v>1100</v>
      </c>
      <c r="AN40567" s="94">
        <v>839</v>
      </c>
      <c r="AO40567" s="94">
        <v>0</v>
      </c>
      <c r="AP40567" s="94">
        <v>16416</v>
      </c>
      <c r="AQ40567" s="94">
        <v>480</v>
      </c>
      <c r="AS40567" s="94">
        <v>-39</v>
      </c>
      <c r="AT40567" s="94">
        <v>-161</v>
      </c>
      <c r="AU40567" s="94">
        <v>-8</v>
      </c>
      <c r="AW40567" s="94">
        <v>-1436</v>
      </c>
      <c r="AX40567" s="94">
        <v>-271</v>
      </c>
      <c r="AY40567" s="94">
        <v>-1040</v>
      </c>
      <c r="AZ40567" s="94">
        <v>-1955</v>
      </c>
      <c r="BA40567" s="94">
        <v>-239</v>
      </c>
      <c r="BB40567" s="94">
        <v>-512</v>
      </c>
      <c r="BC40567" s="94">
        <v>-472</v>
      </c>
      <c r="BD40567" s="94">
        <v>1869</v>
      </c>
      <c r="BF40567" s="94">
        <v>10053</v>
      </c>
      <c r="BG40567" s="94">
        <v>5673</v>
      </c>
      <c r="BH40567" s="94">
        <v>11700</v>
      </c>
      <c r="BI40567" s="94">
        <v>16120</v>
      </c>
      <c r="BJ40567" s="94">
        <v>10284</v>
      </c>
      <c r="BK40567" s="94">
        <v>19796</v>
      </c>
    </row>
    <row r="40568" spans="1:63">
      <c r="A40568" s="85" t="s">
        <v>126</v>
      </c>
      <c r="B40568" s="86">
        <v>43876.5</v>
      </c>
      <c r="C40568" s="87">
        <v>43876</v>
      </c>
      <c r="D40568" s="85">
        <v>7</v>
      </c>
      <c r="E40568" s="86">
        <v>43876.291666666664</v>
      </c>
      <c r="F40568" s="88" t="s">
        <v>441</v>
      </c>
      <c r="G40568" s="89" t="s">
        <v>442</v>
      </c>
      <c r="H40568" s="94">
        <v>76697</v>
      </c>
      <c r="I40568" s="94">
        <v>75288</v>
      </c>
      <c r="J40568" s="94">
        <v>72543</v>
      </c>
      <c r="K40568" s="94">
        <v>-4207</v>
      </c>
      <c r="O40568" s="94">
        <v>75288</v>
      </c>
      <c r="P40568" s="94">
        <v>72543</v>
      </c>
      <c r="Q40568" s="94">
        <v>-4207</v>
      </c>
      <c r="R40568" s="94">
        <v>18873</v>
      </c>
      <c r="S40568" s="94">
        <v>20758</v>
      </c>
      <c r="T40568" s="94">
        <v>13407</v>
      </c>
      <c r="U40568" s="94">
        <v>1086</v>
      </c>
      <c r="V40568" s="94">
        <v>1310</v>
      </c>
      <c r="W40568" s="94">
        <v>0</v>
      </c>
      <c r="X40568" s="94">
        <v>16633</v>
      </c>
      <c r="Y40568" s="94">
        <v>478</v>
      </c>
      <c r="AJ40568" s="94">
        <v>18873</v>
      </c>
      <c r="AK40568" s="94">
        <v>20758</v>
      </c>
      <c r="AL40568" s="94">
        <v>13407</v>
      </c>
      <c r="AM40568" s="94">
        <v>1086</v>
      </c>
      <c r="AN40568" s="94">
        <v>1310</v>
      </c>
      <c r="AO40568" s="94">
        <v>0</v>
      </c>
      <c r="AP40568" s="94">
        <v>16633</v>
      </c>
      <c r="AQ40568" s="94">
        <v>478</v>
      </c>
      <c r="AS40568" s="94">
        <v>-33</v>
      </c>
      <c r="AT40568" s="94">
        <v>-80</v>
      </c>
      <c r="AU40568" s="94">
        <v>-85</v>
      </c>
      <c r="AW40568" s="94">
        <v>-1458</v>
      </c>
      <c r="AX40568" s="94">
        <v>-280</v>
      </c>
      <c r="AY40568" s="94">
        <v>-1193</v>
      </c>
      <c r="AZ40568" s="94">
        <v>-1646</v>
      </c>
      <c r="BA40568" s="94">
        <v>-190</v>
      </c>
      <c r="BB40568" s="94">
        <v>-523</v>
      </c>
      <c r="BC40568" s="94">
        <v>-385</v>
      </c>
      <c r="BD40568" s="94">
        <v>1666</v>
      </c>
      <c r="BF40568" s="94">
        <v>10214</v>
      </c>
      <c r="BG40568" s="94">
        <v>5715</v>
      </c>
      <c r="BH40568" s="94">
        <v>11866</v>
      </c>
      <c r="BI40568" s="94">
        <v>16585</v>
      </c>
      <c r="BJ40568" s="94">
        <v>10469</v>
      </c>
      <c r="BK40568" s="94">
        <v>20369</v>
      </c>
    </row>
    <row r="40569" spans="1:63">
      <c r="A40569" s="85" t="s">
        <v>126</v>
      </c>
      <c r="B40569" s="86">
        <v>43876.541666666664</v>
      </c>
      <c r="C40569" s="87">
        <v>43876</v>
      </c>
      <c r="D40569" s="85">
        <v>8</v>
      </c>
      <c r="E40569" s="86">
        <v>43876.333333333336</v>
      </c>
      <c r="F40569" s="88" t="s">
        <v>441</v>
      </c>
      <c r="G40569" s="89" t="s">
        <v>442</v>
      </c>
      <c r="H40569" s="94">
        <v>78455</v>
      </c>
      <c r="I40569" s="94">
        <v>77467</v>
      </c>
      <c r="J40569" s="94">
        <v>74520</v>
      </c>
      <c r="K40569" s="94">
        <v>-4415</v>
      </c>
      <c r="O40569" s="94">
        <v>77467</v>
      </c>
      <c r="P40569" s="94">
        <v>74520</v>
      </c>
      <c r="Q40569" s="94">
        <v>-4415</v>
      </c>
      <c r="R40569" s="94">
        <v>19565</v>
      </c>
      <c r="S40569" s="94">
        <v>22146</v>
      </c>
      <c r="T40569" s="94">
        <v>13412</v>
      </c>
      <c r="U40569" s="94">
        <v>1216</v>
      </c>
      <c r="V40569" s="94">
        <v>1488</v>
      </c>
      <c r="W40569" s="94">
        <v>0</v>
      </c>
      <c r="X40569" s="94">
        <v>16214</v>
      </c>
      <c r="Y40569" s="94">
        <v>478</v>
      </c>
      <c r="AJ40569" s="94">
        <v>19565</v>
      </c>
      <c r="AK40569" s="94">
        <v>22146</v>
      </c>
      <c r="AL40569" s="94">
        <v>13412</v>
      </c>
      <c r="AM40569" s="94">
        <v>1216</v>
      </c>
      <c r="AN40569" s="94">
        <v>1488</v>
      </c>
      <c r="AO40569" s="94">
        <v>0</v>
      </c>
      <c r="AP40569" s="94">
        <v>16214</v>
      </c>
      <c r="AQ40569" s="94">
        <v>478</v>
      </c>
      <c r="AS40569" s="94">
        <v>-30</v>
      </c>
      <c r="AT40569" s="94">
        <v>75</v>
      </c>
      <c r="AU40569" s="94">
        <v>-94</v>
      </c>
      <c r="AW40569" s="94">
        <v>-1577</v>
      </c>
      <c r="AX40569" s="94">
        <v>-305</v>
      </c>
      <c r="AY40569" s="94">
        <v>-1468</v>
      </c>
      <c r="AZ40569" s="94">
        <v>-1794</v>
      </c>
      <c r="BA40569" s="94">
        <v>-87</v>
      </c>
      <c r="BB40569" s="94">
        <v>-521</v>
      </c>
      <c r="BC40569" s="94">
        <v>-425</v>
      </c>
      <c r="BD40569" s="94">
        <v>1811</v>
      </c>
      <c r="BF40569" s="94">
        <v>10483</v>
      </c>
      <c r="BG40569" s="94">
        <v>5831</v>
      </c>
      <c r="BH40569" s="94">
        <v>12117</v>
      </c>
      <c r="BI40569" s="94">
        <v>17167</v>
      </c>
      <c r="BJ40569" s="94">
        <v>10718</v>
      </c>
      <c r="BK40569" s="94">
        <v>21082</v>
      </c>
    </row>
    <row r="40570" spans="1:63">
      <c r="A40570" s="85" t="s">
        <v>126</v>
      </c>
      <c r="B40570" s="86">
        <v>43876.583333333336</v>
      </c>
      <c r="C40570" s="87">
        <v>43876</v>
      </c>
      <c r="D40570" s="85">
        <v>9</v>
      </c>
      <c r="E40570" s="86">
        <v>43876.375</v>
      </c>
      <c r="F40570" s="88" t="s">
        <v>441</v>
      </c>
      <c r="G40570" s="89" t="s">
        <v>442</v>
      </c>
      <c r="H40570" s="94">
        <v>79530</v>
      </c>
      <c r="I40570" s="94">
        <v>78924</v>
      </c>
      <c r="J40570" s="94">
        <v>75682</v>
      </c>
      <c r="K40570" s="94">
        <v>-4829</v>
      </c>
      <c r="O40570" s="94">
        <v>78924</v>
      </c>
      <c r="P40570" s="94">
        <v>75682</v>
      </c>
      <c r="Q40570" s="94">
        <v>-4829</v>
      </c>
      <c r="R40570" s="94">
        <v>19848</v>
      </c>
      <c r="S40570" s="94">
        <v>22631</v>
      </c>
      <c r="T40570" s="94">
        <v>13417</v>
      </c>
      <c r="U40570" s="94">
        <v>1330</v>
      </c>
      <c r="V40570" s="94">
        <v>1576</v>
      </c>
      <c r="W40570" s="94">
        <v>20</v>
      </c>
      <c r="X40570" s="94">
        <v>16383</v>
      </c>
      <c r="Y40570" s="94">
        <v>477</v>
      </c>
      <c r="AJ40570" s="94">
        <v>19848</v>
      </c>
      <c r="AK40570" s="94">
        <v>22631</v>
      </c>
      <c r="AL40570" s="94">
        <v>13417</v>
      </c>
      <c r="AM40570" s="94">
        <v>1330</v>
      </c>
      <c r="AN40570" s="94">
        <v>1576</v>
      </c>
      <c r="AO40570" s="94">
        <v>20</v>
      </c>
      <c r="AP40570" s="94">
        <v>16383</v>
      </c>
      <c r="AQ40570" s="94">
        <v>477</v>
      </c>
      <c r="AS40570" s="94">
        <v>-33</v>
      </c>
      <c r="AT40570" s="94">
        <v>0</v>
      </c>
      <c r="AU40570" s="94">
        <v>-93</v>
      </c>
      <c r="AW40570" s="94">
        <v>-1509</v>
      </c>
      <c r="AX40570" s="94">
        <v>-357</v>
      </c>
      <c r="AY40570" s="94">
        <v>-1350</v>
      </c>
      <c r="AZ40570" s="94">
        <v>-2289</v>
      </c>
      <c r="BA40570" s="94">
        <v>-120</v>
      </c>
      <c r="BB40570" s="94">
        <v>-536</v>
      </c>
      <c r="BC40570" s="94">
        <v>-403</v>
      </c>
      <c r="BD40570" s="94">
        <v>1861</v>
      </c>
      <c r="BF40570" s="94">
        <v>10813</v>
      </c>
      <c r="BG40570" s="94">
        <v>5916</v>
      </c>
      <c r="BH40570" s="94">
        <v>12111</v>
      </c>
      <c r="BI40570" s="94">
        <v>17596</v>
      </c>
      <c r="BJ40570" s="94">
        <v>10894</v>
      </c>
      <c r="BK40570" s="94">
        <v>21528</v>
      </c>
    </row>
    <row r="40571" spans="1:63">
      <c r="A40571" s="85" t="s">
        <v>126</v>
      </c>
      <c r="B40571" s="86">
        <v>43876.625</v>
      </c>
      <c r="C40571" s="87">
        <v>43876</v>
      </c>
      <c r="D40571" s="85">
        <v>10</v>
      </c>
      <c r="E40571" s="86">
        <v>43876.416666666664</v>
      </c>
      <c r="F40571" s="88" t="s">
        <v>441</v>
      </c>
      <c r="G40571" s="89" t="s">
        <v>442</v>
      </c>
      <c r="H40571" s="94">
        <v>80135</v>
      </c>
      <c r="I40571" s="94">
        <v>79622</v>
      </c>
      <c r="J40571" s="94">
        <v>75802</v>
      </c>
      <c r="K40571" s="94">
        <v>-5367</v>
      </c>
      <c r="O40571" s="94">
        <v>79622</v>
      </c>
      <c r="P40571" s="94">
        <v>75802</v>
      </c>
      <c r="Q40571" s="94">
        <v>-5367</v>
      </c>
      <c r="R40571" s="94">
        <v>20135</v>
      </c>
      <c r="S40571" s="94">
        <v>22539</v>
      </c>
      <c r="T40571" s="94">
        <v>13378</v>
      </c>
      <c r="U40571" s="94">
        <v>1491</v>
      </c>
      <c r="V40571" s="94">
        <v>1365</v>
      </c>
      <c r="W40571" s="94">
        <v>93</v>
      </c>
      <c r="X40571" s="94">
        <v>16322</v>
      </c>
      <c r="Y40571" s="94">
        <v>480</v>
      </c>
      <c r="AJ40571" s="94">
        <v>20135</v>
      </c>
      <c r="AK40571" s="94">
        <v>22539</v>
      </c>
      <c r="AL40571" s="94">
        <v>13378</v>
      </c>
      <c r="AM40571" s="94">
        <v>1491</v>
      </c>
      <c r="AN40571" s="94">
        <v>1365</v>
      </c>
      <c r="AO40571" s="94">
        <v>93</v>
      </c>
      <c r="AP40571" s="94">
        <v>16322</v>
      </c>
      <c r="AQ40571" s="94">
        <v>480</v>
      </c>
      <c r="AS40571" s="94">
        <v>-31</v>
      </c>
      <c r="AT40571" s="94">
        <v>-18</v>
      </c>
      <c r="AU40571" s="94">
        <v>-114</v>
      </c>
      <c r="AW40571" s="94">
        <v>-1636</v>
      </c>
      <c r="AX40571" s="94">
        <v>-376</v>
      </c>
      <c r="AY40571" s="94">
        <v>-1273</v>
      </c>
      <c r="AZ40571" s="94">
        <v>-2658</v>
      </c>
      <c r="BA40571" s="94">
        <v>-235</v>
      </c>
      <c r="BB40571" s="94">
        <v>-532</v>
      </c>
      <c r="BC40571" s="94">
        <v>-199</v>
      </c>
      <c r="BD40571" s="94">
        <v>1705</v>
      </c>
      <c r="BF40571" s="94">
        <v>11041</v>
      </c>
      <c r="BG40571" s="94">
        <v>5952</v>
      </c>
      <c r="BH40571" s="94">
        <v>12107</v>
      </c>
      <c r="BI40571" s="94">
        <v>18053</v>
      </c>
      <c r="BJ40571" s="94">
        <v>10977</v>
      </c>
      <c r="BK40571" s="94">
        <v>21426</v>
      </c>
    </row>
    <row r="40572" spans="1:63">
      <c r="A40572" s="85" t="s">
        <v>126</v>
      </c>
      <c r="B40572" s="86">
        <v>43876.666666666664</v>
      </c>
      <c r="C40572" s="87">
        <v>43876</v>
      </c>
      <c r="D40572" s="85">
        <v>11</v>
      </c>
      <c r="E40572" s="86">
        <v>43876.458333333336</v>
      </c>
      <c r="F40572" s="88" t="s">
        <v>441</v>
      </c>
      <c r="G40572" s="89" t="s">
        <v>442</v>
      </c>
      <c r="H40572" s="94">
        <v>79478</v>
      </c>
      <c r="I40572" s="94">
        <v>78858</v>
      </c>
      <c r="J40572" s="94">
        <v>74661</v>
      </c>
      <c r="K40572" s="94">
        <v>-5572</v>
      </c>
      <c r="O40572" s="94">
        <v>78858</v>
      </c>
      <c r="P40572" s="94">
        <v>74661</v>
      </c>
      <c r="Q40572" s="94">
        <v>-5572</v>
      </c>
      <c r="R40572" s="94">
        <v>20656</v>
      </c>
      <c r="S40572" s="94">
        <v>22111</v>
      </c>
      <c r="T40572" s="94">
        <v>13192</v>
      </c>
      <c r="U40572" s="94">
        <v>1691</v>
      </c>
      <c r="V40572" s="94">
        <v>1047</v>
      </c>
      <c r="W40572" s="94">
        <v>174</v>
      </c>
      <c r="X40572" s="94">
        <v>15301</v>
      </c>
      <c r="Y40572" s="94">
        <v>489</v>
      </c>
      <c r="AJ40572" s="94">
        <v>20656</v>
      </c>
      <c r="AK40572" s="94">
        <v>22111</v>
      </c>
      <c r="AL40572" s="94">
        <v>13192</v>
      </c>
      <c r="AM40572" s="94">
        <v>1691</v>
      </c>
      <c r="AN40572" s="94">
        <v>1047</v>
      </c>
      <c r="AO40572" s="94">
        <v>174</v>
      </c>
      <c r="AP40572" s="94">
        <v>15301</v>
      </c>
      <c r="AQ40572" s="94">
        <v>489</v>
      </c>
      <c r="AS40572" s="94">
        <v>-25</v>
      </c>
      <c r="AT40572" s="94">
        <v>-129</v>
      </c>
      <c r="AU40572" s="94">
        <v>-144</v>
      </c>
      <c r="AW40572" s="94">
        <v>-1555</v>
      </c>
      <c r="AX40572" s="94">
        <v>-398</v>
      </c>
      <c r="AY40572" s="94">
        <v>-1249</v>
      </c>
      <c r="AZ40572" s="94">
        <v>-2836</v>
      </c>
      <c r="BA40572" s="94">
        <v>-316</v>
      </c>
      <c r="BB40572" s="94">
        <v>-511</v>
      </c>
      <c r="BC40572" s="94">
        <v>-108</v>
      </c>
      <c r="BD40572" s="94">
        <v>1699</v>
      </c>
      <c r="BF40572" s="94">
        <v>11069</v>
      </c>
      <c r="BG40572" s="94">
        <v>5940</v>
      </c>
      <c r="BH40572" s="94">
        <v>11806</v>
      </c>
      <c r="BI40572" s="94">
        <v>18302</v>
      </c>
      <c r="BJ40572" s="94">
        <v>10974</v>
      </c>
      <c r="BK40572" s="94">
        <v>20702</v>
      </c>
    </row>
    <row r="40573" spans="1:63">
      <c r="A40573" s="85" t="s">
        <v>126</v>
      </c>
      <c r="B40573" s="86">
        <v>43876.708333333336</v>
      </c>
      <c r="C40573" s="87">
        <v>43876</v>
      </c>
      <c r="D40573" s="85">
        <v>12</v>
      </c>
      <c r="E40573" s="86">
        <v>43876.5</v>
      </c>
      <c r="F40573" s="88" t="s">
        <v>441</v>
      </c>
      <c r="G40573" s="89" t="s">
        <v>442</v>
      </c>
      <c r="H40573" s="94">
        <v>77758</v>
      </c>
      <c r="I40573" s="94">
        <v>76928</v>
      </c>
      <c r="J40573" s="94">
        <v>72576</v>
      </c>
      <c r="K40573" s="94">
        <v>-5656</v>
      </c>
      <c r="O40573" s="94">
        <v>76928</v>
      </c>
      <c r="P40573" s="94">
        <v>72576</v>
      </c>
      <c r="Q40573" s="94">
        <v>-5656</v>
      </c>
      <c r="R40573" s="94">
        <v>20809</v>
      </c>
      <c r="S40573" s="94">
        <v>21484</v>
      </c>
      <c r="T40573" s="94">
        <v>13156</v>
      </c>
      <c r="U40573" s="94">
        <v>1717</v>
      </c>
      <c r="V40573" s="94">
        <v>1002</v>
      </c>
      <c r="W40573" s="94">
        <v>225</v>
      </c>
      <c r="X40573" s="94">
        <v>13698</v>
      </c>
      <c r="Y40573" s="94">
        <v>485</v>
      </c>
      <c r="AJ40573" s="94">
        <v>20809</v>
      </c>
      <c r="AK40573" s="94">
        <v>21484</v>
      </c>
      <c r="AL40573" s="94">
        <v>13156</v>
      </c>
      <c r="AM40573" s="94">
        <v>1717</v>
      </c>
      <c r="AN40573" s="94">
        <v>1002</v>
      </c>
      <c r="AO40573" s="94">
        <v>225</v>
      </c>
      <c r="AP40573" s="94">
        <v>13698</v>
      </c>
      <c r="AQ40573" s="94">
        <v>485</v>
      </c>
      <c r="AS40573" s="94">
        <v>-19</v>
      </c>
      <c r="AT40573" s="94">
        <v>-176</v>
      </c>
      <c r="AU40573" s="94">
        <v>-72</v>
      </c>
      <c r="AW40573" s="94">
        <v>-1679</v>
      </c>
      <c r="AX40573" s="94">
        <v>-390</v>
      </c>
      <c r="AY40573" s="94">
        <v>-1265</v>
      </c>
      <c r="AZ40573" s="94">
        <v>-3054</v>
      </c>
      <c r="BA40573" s="94">
        <v>-263</v>
      </c>
      <c r="BB40573" s="94">
        <v>-495</v>
      </c>
      <c r="BC40573" s="94">
        <v>-64</v>
      </c>
      <c r="BD40573" s="94">
        <v>1821</v>
      </c>
      <c r="BF40573" s="94">
        <v>10840</v>
      </c>
      <c r="BG40573" s="94">
        <v>5895</v>
      </c>
      <c r="BH40573" s="94">
        <v>11401</v>
      </c>
      <c r="BI40573" s="94">
        <v>18328</v>
      </c>
      <c r="BJ40573" s="94">
        <v>10825</v>
      </c>
      <c r="BK40573" s="94">
        <v>19575</v>
      </c>
    </row>
    <row r="40574" spans="1:63">
      <c r="A40574" s="85" t="s">
        <v>126</v>
      </c>
      <c r="B40574" s="86">
        <v>43876.75</v>
      </c>
      <c r="C40574" s="87">
        <v>43876</v>
      </c>
      <c r="D40574" s="85">
        <v>13</v>
      </c>
      <c r="E40574" s="86">
        <v>43876.541666666664</v>
      </c>
      <c r="F40574" s="88" t="s">
        <v>441</v>
      </c>
      <c r="G40574" s="89" t="s">
        <v>442</v>
      </c>
      <c r="H40574" s="94">
        <v>75555</v>
      </c>
      <c r="I40574" s="94">
        <v>74570</v>
      </c>
      <c r="J40574" s="94">
        <v>69621</v>
      </c>
      <c r="K40574" s="94">
        <v>-6163</v>
      </c>
      <c r="O40574" s="94">
        <v>74570</v>
      </c>
      <c r="P40574" s="94">
        <v>69621</v>
      </c>
      <c r="Q40574" s="94">
        <v>-6163</v>
      </c>
      <c r="R40574" s="94">
        <v>20181</v>
      </c>
      <c r="S40574" s="94">
        <v>20440</v>
      </c>
      <c r="T40574" s="94">
        <v>13145</v>
      </c>
      <c r="U40574" s="94">
        <v>1631</v>
      </c>
      <c r="V40574" s="94">
        <v>937</v>
      </c>
      <c r="W40574" s="94">
        <v>236</v>
      </c>
      <c r="X40574" s="94">
        <v>12566</v>
      </c>
      <c r="Y40574" s="94">
        <v>485</v>
      </c>
      <c r="AJ40574" s="94">
        <v>20181</v>
      </c>
      <c r="AK40574" s="94">
        <v>20440</v>
      </c>
      <c r="AL40574" s="94">
        <v>13145</v>
      </c>
      <c r="AM40574" s="94">
        <v>1631</v>
      </c>
      <c r="AN40574" s="94">
        <v>937</v>
      </c>
      <c r="AO40574" s="94">
        <v>236</v>
      </c>
      <c r="AP40574" s="94">
        <v>12566</v>
      </c>
      <c r="AQ40574" s="94">
        <v>485</v>
      </c>
      <c r="AS40574" s="94">
        <v>-18</v>
      </c>
      <c r="AT40574" s="94">
        <v>-285</v>
      </c>
      <c r="AU40574" s="94">
        <v>-34</v>
      </c>
      <c r="AW40574" s="94">
        <v>-1497</v>
      </c>
      <c r="AX40574" s="94">
        <v>-392</v>
      </c>
      <c r="AY40574" s="94">
        <v>-1346</v>
      </c>
      <c r="AZ40574" s="94">
        <v>-3697</v>
      </c>
      <c r="BA40574" s="94">
        <v>-383</v>
      </c>
      <c r="BB40574" s="94">
        <v>-479</v>
      </c>
      <c r="BC40574" s="94">
        <v>130</v>
      </c>
      <c r="BD40574" s="94">
        <v>1838</v>
      </c>
      <c r="BF40574" s="94">
        <v>10615</v>
      </c>
      <c r="BG40574" s="94">
        <v>5807</v>
      </c>
      <c r="BH40574" s="94">
        <v>10975</v>
      </c>
      <c r="BI40574" s="94">
        <v>18178</v>
      </c>
      <c r="BJ40574" s="94">
        <v>10560</v>
      </c>
      <c r="BK40574" s="94">
        <v>18370</v>
      </c>
    </row>
    <row r="40575" spans="1:63">
      <c r="A40575" s="85" t="s">
        <v>126</v>
      </c>
      <c r="B40575" s="86">
        <v>43876.791666666664</v>
      </c>
      <c r="C40575" s="87">
        <v>43876</v>
      </c>
      <c r="D40575" s="85">
        <v>14</v>
      </c>
      <c r="E40575" s="86">
        <v>43876.583333333336</v>
      </c>
      <c r="F40575" s="88" t="s">
        <v>441</v>
      </c>
      <c r="G40575" s="89" t="s">
        <v>442</v>
      </c>
      <c r="H40575" s="94">
        <v>73582</v>
      </c>
      <c r="I40575" s="94">
        <v>72368</v>
      </c>
      <c r="J40575" s="94">
        <v>67238</v>
      </c>
      <c r="K40575" s="94">
        <v>-6299</v>
      </c>
      <c r="O40575" s="94">
        <v>72368</v>
      </c>
      <c r="P40575" s="94">
        <v>67238</v>
      </c>
      <c r="Q40575" s="94">
        <v>-6299</v>
      </c>
      <c r="R40575" s="94">
        <v>19315</v>
      </c>
      <c r="S40575" s="94">
        <v>19648</v>
      </c>
      <c r="T40575" s="94">
        <v>13139</v>
      </c>
      <c r="U40575" s="94">
        <v>1435</v>
      </c>
      <c r="V40575" s="94">
        <v>931</v>
      </c>
      <c r="W40575" s="94">
        <v>239</v>
      </c>
      <c r="X40575" s="94">
        <v>12035</v>
      </c>
      <c r="Y40575" s="94">
        <v>497</v>
      </c>
      <c r="AJ40575" s="94">
        <v>19315</v>
      </c>
      <c r="AK40575" s="94">
        <v>19648</v>
      </c>
      <c r="AL40575" s="94">
        <v>13139</v>
      </c>
      <c r="AM40575" s="94">
        <v>1435</v>
      </c>
      <c r="AN40575" s="94">
        <v>931</v>
      </c>
      <c r="AO40575" s="94">
        <v>239</v>
      </c>
      <c r="AP40575" s="94">
        <v>12035</v>
      </c>
      <c r="AQ40575" s="94">
        <v>497</v>
      </c>
      <c r="AS40575" s="94">
        <v>-10</v>
      </c>
      <c r="AT40575" s="94">
        <v>-273</v>
      </c>
      <c r="AU40575" s="94">
        <v>107</v>
      </c>
      <c r="AW40575" s="94">
        <v>-1483</v>
      </c>
      <c r="AX40575" s="94">
        <v>-367</v>
      </c>
      <c r="AY40575" s="94">
        <v>-1440</v>
      </c>
      <c r="AZ40575" s="94">
        <v>-3936</v>
      </c>
      <c r="BA40575" s="94">
        <v>-315</v>
      </c>
      <c r="BB40575" s="94">
        <v>-474</v>
      </c>
      <c r="BC40575" s="94">
        <v>151</v>
      </c>
      <c r="BD40575" s="94">
        <v>1741</v>
      </c>
      <c r="BF40575" s="94">
        <v>10356</v>
      </c>
      <c r="BG40575" s="94">
        <v>5690</v>
      </c>
      <c r="BH40575" s="94">
        <v>10631</v>
      </c>
      <c r="BI40575" s="94">
        <v>17885</v>
      </c>
      <c r="BJ40575" s="94">
        <v>10268</v>
      </c>
      <c r="BK40575" s="94">
        <v>17474</v>
      </c>
    </row>
    <row r="40576" spans="1:63">
      <c r="A40576" s="85" t="s">
        <v>126</v>
      </c>
      <c r="B40576" s="86">
        <v>43876.833333333336</v>
      </c>
      <c r="C40576" s="87">
        <v>43876</v>
      </c>
      <c r="D40576" s="85">
        <v>15</v>
      </c>
      <c r="E40576" s="86">
        <v>43876.625</v>
      </c>
      <c r="F40576" s="88" t="s">
        <v>441</v>
      </c>
      <c r="G40576" s="89" t="s">
        <v>442</v>
      </c>
      <c r="H40576" s="94">
        <v>71897</v>
      </c>
      <c r="I40576" s="94">
        <v>70493</v>
      </c>
      <c r="J40576" s="94">
        <v>65087</v>
      </c>
      <c r="K40576" s="94">
        <v>-6467</v>
      </c>
      <c r="O40576" s="94">
        <v>70493</v>
      </c>
      <c r="P40576" s="94">
        <v>65087</v>
      </c>
      <c r="Q40576" s="94">
        <v>-6467</v>
      </c>
      <c r="R40576" s="94">
        <v>18586</v>
      </c>
      <c r="S40576" s="94">
        <v>19216</v>
      </c>
      <c r="T40576" s="94">
        <v>13131</v>
      </c>
      <c r="U40576" s="94">
        <v>1468</v>
      </c>
      <c r="V40576" s="94">
        <v>934</v>
      </c>
      <c r="W40576" s="94">
        <v>253</v>
      </c>
      <c r="X40576" s="94">
        <v>11005</v>
      </c>
      <c r="Y40576" s="94">
        <v>492</v>
      </c>
      <c r="AJ40576" s="94">
        <v>18586</v>
      </c>
      <c r="AK40576" s="94">
        <v>19216</v>
      </c>
      <c r="AL40576" s="94">
        <v>13131</v>
      </c>
      <c r="AM40576" s="94">
        <v>1468</v>
      </c>
      <c r="AN40576" s="94">
        <v>934</v>
      </c>
      <c r="AO40576" s="94">
        <v>253</v>
      </c>
      <c r="AP40576" s="94">
        <v>11005</v>
      </c>
      <c r="AQ40576" s="94">
        <v>492</v>
      </c>
      <c r="AS40576" s="94">
        <v>-3</v>
      </c>
      <c r="AT40576" s="94">
        <v>-91</v>
      </c>
      <c r="AU40576" s="94">
        <v>87</v>
      </c>
      <c r="AW40576" s="94">
        <v>-1468</v>
      </c>
      <c r="AX40576" s="94">
        <v>-329</v>
      </c>
      <c r="AY40576" s="94">
        <v>-1471</v>
      </c>
      <c r="AZ40576" s="94">
        <v>-4179</v>
      </c>
      <c r="BA40576" s="94">
        <v>-292</v>
      </c>
      <c r="BB40576" s="94">
        <v>-456</v>
      </c>
      <c r="BC40576" s="94">
        <v>144</v>
      </c>
      <c r="BD40576" s="94">
        <v>1591</v>
      </c>
      <c r="BF40576" s="94">
        <v>10038</v>
      </c>
      <c r="BG40576" s="94">
        <v>5545</v>
      </c>
      <c r="BH40576" s="94">
        <v>10372</v>
      </c>
      <c r="BI40576" s="94">
        <v>17613</v>
      </c>
      <c r="BJ40576" s="94">
        <v>10128</v>
      </c>
      <c r="BK40576" s="94">
        <v>16735</v>
      </c>
    </row>
    <row r="40577" spans="1:63">
      <c r="A40577" s="85" t="s">
        <v>126</v>
      </c>
      <c r="B40577" s="86">
        <v>43876.875</v>
      </c>
      <c r="C40577" s="87">
        <v>43876</v>
      </c>
      <c r="D40577" s="85">
        <v>16</v>
      </c>
      <c r="E40577" s="86">
        <v>43876.666666666664</v>
      </c>
      <c r="F40577" s="88" t="s">
        <v>441</v>
      </c>
      <c r="G40577" s="89" t="s">
        <v>442</v>
      </c>
      <c r="H40577" s="94">
        <v>70712</v>
      </c>
      <c r="I40577" s="94">
        <v>69211</v>
      </c>
      <c r="J40577" s="94">
        <v>63701</v>
      </c>
      <c r="K40577" s="94">
        <v>-6409</v>
      </c>
      <c r="O40577" s="94">
        <v>69211</v>
      </c>
      <c r="P40577" s="94">
        <v>63701</v>
      </c>
      <c r="Q40577" s="94">
        <v>-6409</v>
      </c>
      <c r="R40577" s="94">
        <v>18368</v>
      </c>
      <c r="S40577" s="94">
        <v>19241</v>
      </c>
      <c r="T40577" s="94">
        <v>13226</v>
      </c>
      <c r="U40577" s="94">
        <v>1486</v>
      </c>
      <c r="V40577" s="94">
        <v>937</v>
      </c>
      <c r="W40577" s="94">
        <v>226</v>
      </c>
      <c r="X40577" s="94">
        <v>9721</v>
      </c>
      <c r="Y40577" s="94">
        <v>495</v>
      </c>
      <c r="AJ40577" s="94">
        <v>18368</v>
      </c>
      <c r="AK40577" s="94">
        <v>19241</v>
      </c>
      <c r="AL40577" s="94">
        <v>13226</v>
      </c>
      <c r="AM40577" s="94">
        <v>1486</v>
      </c>
      <c r="AN40577" s="94">
        <v>937</v>
      </c>
      <c r="AO40577" s="94">
        <v>226</v>
      </c>
      <c r="AP40577" s="94">
        <v>9721</v>
      </c>
      <c r="AQ40577" s="94">
        <v>495</v>
      </c>
      <c r="AS40577" s="94">
        <v>6</v>
      </c>
      <c r="AT40577" s="94">
        <v>22</v>
      </c>
      <c r="AU40577" s="94">
        <v>69</v>
      </c>
      <c r="AW40577" s="94">
        <v>-1434</v>
      </c>
      <c r="AX40577" s="94">
        <v>-281</v>
      </c>
      <c r="AY40577" s="94">
        <v>-1495</v>
      </c>
      <c r="AZ40577" s="94">
        <v>-4299</v>
      </c>
      <c r="BA40577" s="94">
        <v>-173</v>
      </c>
      <c r="BB40577" s="94">
        <v>-428</v>
      </c>
      <c r="BC40577" s="94">
        <v>3</v>
      </c>
      <c r="BD40577" s="94">
        <v>1601</v>
      </c>
      <c r="BF40577" s="94">
        <v>9869</v>
      </c>
      <c r="BG40577" s="94">
        <v>5418</v>
      </c>
      <c r="BH40577" s="94">
        <v>10200</v>
      </c>
      <c r="BI40577" s="94">
        <v>17388</v>
      </c>
      <c r="BJ40577" s="94">
        <v>9909</v>
      </c>
      <c r="BK40577" s="94">
        <v>16366</v>
      </c>
    </row>
    <row r="40578" spans="1:63">
      <c r="A40578" s="85" t="s">
        <v>126</v>
      </c>
      <c r="B40578" s="86">
        <v>43876.916666666664</v>
      </c>
      <c r="C40578" s="87">
        <v>43876</v>
      </c>
      <c r="D40578" s="85">
        <v>17</v>
      </c>
      <c r="E40578" s="86">
        <v>43876.708333333336</v>
      </c>
      <c r="F40578" s="88" t="s">
        <v>441</v>
      </c>
      <c r="G40578" s="89" t="s">
        <v>442</v>
      </c>
      <c r="H40578" s="94">
        <v>70524</v>
      </c>
      <c r="I40578" s="94">
        <v>68766</v>
      </c>
      <c r="J40578" s="94">
        <v>63518</v>
      </c>
      <c r="K40578" s="94">
        <v>-5939</v>
      </c>
      <c r="O40578" s="94">
        <v>68766</v>
      </c>
      <c r="P40578" s="94">
        <v>63518</v>
      </c>
      <c r="Q40578" s="94">
        <v>-5939</v>
      </c>
      <c r="R40578" s="94">
        <v>18534</v>
      </c>
      <c r="S40578" s="94">
        <v>19677</v>
      </c>
      <c r="T40578" s="94">
        <v>13289</v>
      </c>
      <c r="U40578" s="94">
        <v>1519</v>
      </c>
      <c r="V40578" s="94">
        <v>949</v>
      </c>
      <c r="W40578" s="94">
        <v>195</v>
      </c>
      <c r="X40578" s="94">
        <v>8872</v>
      </c>
      <c r="Y40578" s="94">
        <v>483</v>
      </c>
      <c r="AJ40578" s="94">
        <v>18534</v>
      </c>
      <c r="AK40578" s="94">
        <v>19677</v>
      </c>
      <c r="AL40578" s="94">
        <v>13289</v>
      </c>
      <c r="AM40578" s="94">
        <v>1519</v>
      </c>
      <c r="AN40578" s="94">
        <v>949</v>
      </c>
      <c r="AO40578" s="94">
        <v>195</v>
      </c>
      <c r="AP40578" s="94">
        <v>8872</v>
      </c>
      <c r="AQ40578" s="94">
        <v>483</v>
      </c>
      <c r="AS40578" s="94">
        <v>10</v>
      </c>
      <c r="AT40578" s="94">
        <v>18</v>
      </c>
      <c r="AU40578" s="94">
        <v>71</v>
      </c>
      <c r="AW40578" s="94">
        <v>-1269</v>
      </c>
      <c r="AX40578" s="94">
        <v>-264</v>
      </c>
      <c r="AY40578" s="94">
        <v>-1360</v>
      </c>
      <c r="AZ40578" s="94">
        <v>-4284</v>
      </c>
      <c r="BA40578" s="94">
        <v>-130</v>
      </c>
      <c r="BB40578" s="94">
        <v>-418</v>
      </c>
      <c r="BC40578" s="94">
        <v>7</v>
      </c>
      <c r="BD40578" s="94">
        <v>1680</v>
      </c>
      <c r="BF40578" s="94">
        <v>9852</v>
      </c>
      <c r="BG40578" s="94">
        <v>5340</v>
      </c>
      <c r="BH40578" s="94">
        <v>10103</v>
      </c>
      <c r="BI40578" s="94">
        <v>17386</v>
      </c>
      <c r="BJ40578" s="94">
        <v>9845</v>
      </c>
      <c r="BK40578" s="94">
        <v>16180</v>
      </c>
    </row>
    <row r="40579" spans="1:63">
      <c r="A40579" s="85" t="s">
        <v>126</v>
      </c>
      <c r="B40579" s="86">
        <v>43876.958333333336</v>
      </c>
      <c r="C40579" s="87">
        <v>43876</v>
      </c>
      <c r="D40579" s="85">
        <v>18</v>
      </c>
      <c r="E40579" s="86">
        <v>43876.75</v>
      </c>
      <c r="F40579" s="88" t="s">
        <v>441</v>
      </c>
      <c r="G40579" s="89" t="s">
        <v>442</v>
      </c>
      <c r="H40579" s="94">
        <v>71549</v>
      </c>
      <c r="I40579" s="94">
        <v>69318</v>
      </c>
      <c r="J40579" s="94">
        <v>64864</v>
      </c>
      <c r="K40579" s="94">
        <v>-5185</v>
      </c>
      <c r="O40579" s="94">
        <v>69318</v>
      </c>
      <c r="P40579" s="94">
        <v>64864</v>
      </c>
      <c r="Q40579" s="94">
        <v>-5185</v>
      </c>
      <c r="R40579" s="94">
        <v>20210</v>
      </c>
      <c r="S40579" s="94">
        <v>20189</v>
      </c>
      <c r="T40579" s="94">
        <v>13357</v>
      </c>
      <c r="U40579" s="94">
        <v>1607</v>
      </c>
      <c r="V40579" s="94">
        <v>975</v>
      </c>
      <c r="W40579" s="94">
        <v>105</v>
      </c>
      <c r="X40579" s="94">
        <v>7940</v>
      </c>
      <c r="Y40579" s="94">
        <v>482</v>
      </c>
      <c r="AJ40579" s="94">
        <v>20210</v>
      </c>
      <c r="AK40579" s="94">
        <v>20189</v>
      </c>
      <c r="AL40579" s="94">
        <v>13357</v>
      </c>
      <c r="AM40579" s="94">
        <v>1607</v>
      </c>
      <c r="AN40579" s="94">
        <v>975</v>
      </c>
      <c r="AO40579" s="94">
        <v>105</v>
      </c>
      <c r="AP40579" s="94">
        <v>7940</v>
      </c>
      <c r="AQ40579" s="94">
        <v>482</v>
      </c>
      <c r="AS40579" s="94">
        <v>-1</v>
      </c>
      <c r="AT40579" s="94">
        <v>-16</v>
      </c>
      <c r="AU40579" s="94">
        <v>97</v>
      </c>
      <c r="AW40579" s="94">
        <v>-1280</v>
      </c>
      <c r="AX40579" s="94">
        <v>-199</v>
      </c>
      <c r="AY40579" s="94">
        <v>-1318</v>
      </c>
      <c r="AZ40579" s="94">
        <v>-3778</v>
      </c>
      <c r="BA40579" s="94">
        <v>-139</v>
      </c>
      <c r="BB40579" s="94">
        <v>-452</v>
      </c>
      <c r="BC40579" s="94">
        <v>13</v>
      </c>
      <c r="BD40579" s="94">
        <v>1888</v>
      </c>
      <c r="BF40579" s="94">
        <v>10179</v>
      </c>
      <c r="BG40579" s="94">
        <v>5339</v>
      </c>
      <c r="BH40579" s="94">
        <v>10249</v>
      </c>
      <c r="BI40579" s="94">
        <v>17570</v>
      </c>
      <c r="BJ40579" s="94">
        <v>9730</v>
      </c>
      <c r="BK40579" s="94">
        <v>16191</v>
      </c>
    </row>
    <row r="40580" spans="1:63">
      <c r="A40580" s="85" t="s">
        <v>126</v>
      </c>
      <c r="B40580" s="86">
        <v>43877</v>
      </c>
      <c r="C40580" s="87">
        <v>43876</v>
      </c>
      <c r="D40580" s="85">
        <v>19</v>
      </c>
      <c r="E40580" s="86">
        <v>43876.791666666664</v>
      </c>
      <c r="F40580" s="88" t="s">
        <v>441</v>
      </c>
      <c r="G40580" s="89" t="s">
        <v>442</v>
      </c>
      <c r="H40580" s="94">
        <v>74297</v>
      </c>
      <c r="I40580" s="94">
        <v>71464</v>
      </c>
      <c r="J40580" s="94">
        <v>66740</v>
      </c>
      <c r="K40580" s="94">
        <v>-5508</v>
      </c>
      <c r="O40580" s="94">
        <v>71464</v>
      </c>
      <c r="P40580" s="94">
        <v>66740</v>
      </c>
      <c r="Q40580" s="94">
        <v>-5508</v>
      </c>
      <c r="R40580" s="94">
        <v>21662</v>
      </c>
      <c r="S40580" s="94">
        <v>20627</v>
      </c>
      <c r="T40580" s="94">
        <v>13373</v>
      </c>
      <c r="U40580" s="94">
        <v>1842</v>
      </c>
      <c r="V40580" s="94">
        <v>1588</v>
      </c>
      <c r="W40580" s="94">
        <v>12</v>
      </c>
      <c r="X40580" s="94">
        <v>7153</v>
      </c>
      <c r="Y40580" s="94">
        <v>484</v>
      </c>
      <c r="AJ40580" s="94">
        <v>21662</v>
      </c>
      <c r="AK40580" s="94">
        <v>20627</v>
      </c>
      <c r="AL40580" s="94">
        <v>13373</v>
      </c>
      <c r="AM40580" s="94">
        <v>1842</v>
      </c>
      <c r="AN40580" s="94">
        <v>1588</v>
      </c>
      <c r="AO40580" s="94">
        <v>12</v>
      </c>
      <c r="AP40580" s="94">
        <v>7153</v>
      </c>
      <c r="AQ40580" s="94">
        <v>484</v>
      </c>
      <c r="AS40580" s="94">
        <v>-3</v>
      </c>
      <c r="AT40580" s="94">
        <v>15</v>
      </c>
      <c r="AU40580" s="94">
        <v>88</v>
      </c>
      <c r="AW40580" s="94">
        <v>-1405</v>
      </c>
      <c r="AX40580" s="94">
        <v>-309</v>
      </c>
      <c r="AY40580" s="94">
        <v>-1125</v>
      </c>
      <c r="AZ40580" s="94">
        <v>-3853</v>
      </c>
      <c r="BA40580" s="94">
        <v>-179</v>
      </c>
      <c r="BB40580" s="94">
        <v>-447</v>
      </c>
      <c r="BC40580" s="94">
        <v>-105</v>
      </c>
      <c r="BD40580" s="94">
        <v>1815</v>
      </c>
      <c r="BF40580" s="94">
        <v>10789</v>
      </c>
      <c r="BG40580" s="94">
        <v>5461</v>
      </c>
      <c r="BH40580" s="94">
        <v>10576</v>
      </c>
      <c r="BI40580" s="94">
        <v>18094</v>
      </c>
      <c r="BJ40580" s="94">
        <v>9896</v>
      </c>
      <c r="BK40580" s="94">
        <v>16586</v>
      </c>
    </row>
    <row r="40581" spans="1:63">
      <c r="A40581" s="85" t="s">
        <v>126</v>
      </c>
      <c r="B40581" s="86">
        <v>43877.041666666664</v>
      </c>
      <c r="C40581" s="87">
        <v>43876</v>
      </c>
      <c r="D40581" s="85">
        <v>20</v>
      </c>
      <c r="E40581" s="86">
        <v>43876.833333333336</v>
      </c>
      <c r="F40581" s="88" t="s">
        <v>441</v>
      </c>
      <c r="G40581" s="89" t="s">
        <v>442</v>
      </c>
      <c r="H40581" s="94">
        <v>76314</v>
      </c>
      <c r="I40581" s="94">
        <v>73411</v>
      </c>
      <c r="J40581" s="94">
        <v>69056</v>
      </c>
      <c r="K40581" s="94">
        <v>-5079</v>
      </c>
      <c r="O40581" s="94">
        <v>73411</v>
      </c>
      <c r="P40581" s="94">
        <v>69056</v>
      </c>
      <c r="Q40581" s="94">
        <v>-5079</v>
      </c>
      <c r="R40581" s="94">
        <v>22976</v>
      </c>
      <c r="S40581" s="94">
        <v>21567</v>
      </c>
      <c r="T40581" s="94">
        <v>13380</v>
      </c>
      <c r="U40581" s="94">
        <v>2017</v>
      </c>
      <c r="V40581" s="94">
        <v>1667</v>
      </c>
      <c r="W40581" s="94">
        <v>0</v>
      </c>
      <c r="X40581" s="94">
        <v>6959</v>
      </c>
      <c r="Y40581" s="94">
        <v>488</v>
      </c>
      <c r="AJ40581" s="94">
        <v>22976</v>
      </c>
      <c r="AK40581" s="94">
        <v>21567</v>
      </c>
      <c r="AL40581" s="94">
        <v>13380</v>
      </c>
      <c r="AM40581" s="94">
        <v>2017</v>
      </c>
      <c r="AN40581" s="94">
        <v>1667</v>
      </c>
      <c r="AO40581" s="94">
        <v>0</v>
      </c>
      <c r="AP40581" s="94">
        <v>6959</v>
      </c>
      <c r="AQ40581" s="94">
        <v>488</v>
      </c>
      <c r="AS40581" s="94">
        <v>-4</v>
      </c>
      <c r="AT40581" s="94">
        <v>-9</v>
      </c>
      <c r="AU40581" s="94">
        <v>86</v>
      </c>
      <c r="AW40581" s="94">
        <v>-1352</v>
      </c>
      <c r="AX40581" s="94">
        <v>-301</v>
      </c>
      <c r="AY40581" s="94">
        <v>-1014</v>
      </c>
      <c r="AZ40581" s="94">
        <v>-3578</v>
      </c>
      <c r="BA40581" s="94">
        <v>-161</v>
      </c>
      <c r="BB40581" s="94">
        <v>-453</v>
      </c>
      <c r="BC40581" s="94">
        <v>-16</v>
      </c>
      <c r="BD40581" s="94">
        <v>1723</v>
      </c>
      <c r="BF40581" s="94">
        <v>11338</v>
      </c>
      <c r="BG40581" s="94">
        <v>5575</v>
      </c>
      <c r="BH40581" s="94">
        <v>10655</v>
      </c>
      <c r="BI40581" s="94">
        <v>18200</v>
      </c>
      <c r="BJ40581" s="94">
        <v>10113</v>
      </c>
      <c r="BK40581" s="94">
        <v>17469</v>
      </c>
    </row>
    <row r="40582" spans="1:63">
      <c r="A40582" s="85" t="s">
        <v>126</v>
      </c>
      <c r="B40582" s="86">
        <v>43877.083333333336</v>
      </c>
      <c r="C40582" s="87">
        <v>43876</v>
      </c>
      <c r="D40582" s="85">
        <v>21</v>
      </c>
      <c r="E40582" s="86">
        <v>43876.875</v>
      </c>
      <c r="F40582" s="88" t="s">
        <v>441</v>
      </c>
      <c r="G40582" s="89" t="s">
        <v>442</v>
      </c>
      <c r="H40582" s="94">
        <v>75705</v>
      </c>
      <c r="I40582" s="94">
        <v>72853</v>
      </c>
      <c r="J40582" s="94">
        <v>68928</v>
      </c>
      <c r="K40582" s="94">
        <v>-4692</v>
      </c>
      <c r="O40582" s="94">
        <v>72853</v>
      </c>
      <c r="P40582" s="94">
        <v>68928</v>
      </c>
      <c r="Q40582" s="94">
        <v>-4692</v>
      </c>
      <c r="R40582" s="94">
        <v>23471</v>
      </c>
      <c r="S40582" s="94">
        <v>21840</v>
      </c>
      <c r="T40582" s="94">
        <v>13383</v>
      </c>
      <c r="U40582" s="94">
        <v>2045</v>
      </c>
      <c r="V40582" s="94">
        <v>1161</v>
      </c>
      <c r="W40582" s="94">
        <v>0</v>
      </c>
      <c r="X40582" s="94">
        <v>6539</v>
      </c>
      <c r="Y40582" s="94">
        <v>489</v>
      </c>
      <c r="AJ40582" s="94">
        <v>23471</v>
      </c>
      <c r="AK40582" s="94">
        <v>21840</v>
      </c>
      <c r="AL40582" s="94">
        <v>13383</v>
      </c>
      <c r="AM40582" s="94">
        <v>2045</v>
      </c>
      <c r="AN40582" s="94">
        <v>1161</v>
      </c>
      <c r="AO40582" s="94">
        <v>0</v>
      </c>
      <c r="AP40582" s="94">
        <v>6539</v>
      </c>
      <c r="AQ40582" s="94">
        <v>489</v>
      </c>
      <c r="AS40582" s="94">
        <v>0</v>
      </c>
      <c r="AT40582" s="94">
        <v>-66</v>
      </c>
      <c r="AU40582" s="94">
        <v>84</v>
      </c>
      <c r="AW40582" s="94">
        <v>-1228</v>
      </c>
      <c r="AX40582" s="94">
        <v>-290</v>
      </c>
      <c r="AY40582" s="94">
        <v>-986</v>
      </c>
      <c r="AZ40582" s="94">
        <v>-3444</v>
      </c>
      <c r="BA40582" s="94">
        <v>-83</v>
      </c>
      <c r="BB40582" s="94">
        <v>-436</v>
      </c>
      <c r="BC40582" s="94">
        <v>-138</v>
      </c>
      <c r="BD40582" s="94">
        <v>1895</v>
      </c>
      <c r="BF40582" s="94">
        <v>11295</v>
      </c>
      <c r="BG40582" s="94">
        <v>5477</v>
      </c>
      <c r="BH40582" s="94">
        <v>10469</v>
      </c>
      <c r="BI40582" s="94">
        <v>17849</v>
      </c>
      <c r="BJ40582" s="94">
        <v>10218</v>
      </c>
      <c r="BK40582" s="94">
        <v>17482</v>
      </c>
    </row>
    <row r="40583" spans="1:63">
      <c r="A40583" s="85" t="s">
        <v>126</v>
      </c>
      <c r="B40583" s="86">
        <v>43877.125</v>
      </c>
      <c r="C40583" s="87">
        <v>43876</v>
      </c>
      <c r="D40583" s="85">
        <v>22</v>
      </c>
      <c r="E40583" s="86">
        <v>43876.916666666664</v>
      </c>
      <c r="F40583" s="88" t="s">
        <v>441</v>
      </c>
      <c r="G40583" s="89" t="s">
        <v>442</v>
      </c>
      <c r="H40583" s="94">
        <v>74579</v>
      </c>
      <c r="I40583" s="94">
        <v>71514</v>
      </c>
      <c r="J40583" s="94">
        <v>67356</v>
      </c>
      <c r="K40583" s="94">
        <v>-5033</v>
      </c>
      <c r="O40583" s="94">
        <v>71514</v>
      </c>
      <c r="P40583" s="94">
        <v>67356</v>
      </c>
      <c r="Q40583" s="94">
        <v>-5033</v>
      </c>
      <c r="R40583" s="94">
        <v>22974</v>
      </c>
      <c r="S40583" s="94">
        <v>21470</v>
      </c>
      <c r="T40583" s="94">
        <v>13332</v>
      </c>
      <c r="U40583" s="94">
        <v>2039</v>
      </c>
      <c r="V40583" s="94">
        <v>1048</v>
      </c>
      <c r="W40583" s="94">
        <v>0</v>
      </c>
      <c r="X40583" s="94">
        <v>6010</v>
      </c>
      <c r="Y40583" s="94">
        <v>483</v>
      </c>
      <c r="AJ40583" s="94">
        <v>22974</v>
      </c>
      <c r="AK40583" s="94">
        <v>21470</v>
      </c>
      <c r="AL40583" s="94">
        <v>13332</v>
      </c>
      <c r="AM40583" s="94">
        <v>2039</v>
      </c>
      <c r="AN40583" s="94">
        <v>1048</v>
      </c>
      <c r="AO40583" s="94">
        <v>0</v>
      </c>
      <c r="AP40583" s="94">
        <v>6010</v>
      </c>
      <c r="AQ40583" s="94">
        <v>483</v>
      </c>
      <c r="AS40583" s="94">
        <v>-1</v>
      </c>
      <c r="AT40583" s="94">
        <v>-56</v>
      </c>
      <c r="AU40583" s="94">
        <v>70</v>
      </c>
      <c r="AW40583" s="94">
        <v>-1095</v>
      </c>
      <c r="AX40583" s="94">
        <v>-304</v>
      </c>
      <c r="AY40583" s="94">
        <v>-1039</v>
      </c>
      <c r="AZ40583" s="94">
        <v>-3603</v>
      </c>
      <c r="BA40583" s="94">
        <v>-39</v>
      </c>
      <c r="BB40583" s="94">
        <v>-424</v>
      </c>
      <c r="BC40583" s="94">
        <v>-443</v>
      </c>
      <c r="BD40583" s="94">
        <v>1901</v>
      </c>
      <c r="BF40583" s="94">
        <v>11098</v>
      </c>
      <c r="BG40583" s="94">
        <v>5392</v>
      </c>
      <c r="BH40583" s="94">
        <v>10234</v>
      </c>
      <c r="BI40583" s="94">
        <v>17310</v>
      </c>
      <c r="BJ40583" s="94">
        <v>10100</v>
      </c>
      <c r="BK40583" s="94">
        <v>17320</v>
      </c>
    </row>
    <row r="40584" spans="1:63">
      <c r="A40584" s="85" t="s">
        <v>126</v>
      </c>
      <c r="B40584" s="86">
        <v>43877.166666666664</v>
      </c>
      <c r="C40584" s="87">
        <v>43876</v>
      </c>
      <c r="D40584" s="85">
        <v>23</v>
      </c>
      <c r="E40584" s="86">
        <v>43876.958333333336</v>
      </c>
      <c r="F40584" s="88" t="s">
        <v>441</v>
      </c>
      <c r="G40584" s="89" t="s">
        <v>442</v>
      </c>
      <c r="H40584" s="94">
        <v>72703</v>
      </c>
      <c r="I40584" s="94">
        <v>69543</v>
      </c>
      <c r="J40584" s="94">
        <v>64865</v>
      </c>
      <c r="K40584" s="94">
        <v>-5438</v>
      </c>
      <c r="O40584" s="94">
        <v>69543</v>
      </c>
      <c r="P40584" s="94">
        <v>64865</v>
      </c>
      <c r="Q40584" s="94">
        <v>-5438</v>
      </c>
      <c r="R40584" s="94">
        <v>22028</v>
      </c>
      <c r="S40584" s="94">
        <v>20941</v>
      </c>
      <c r="T40584" s="94">
        <v>13223</v>
      </c>
      <c r="U40584" s="94">
        <v>2004</v>
      </c>
      <c r="V40584" s="94">
        <v>1033</v>
      </c>
      <c r="W40584" s="94">
        <v>0</v>
      </c>
      <c r="X40584" s="94">
        <v>5160</v>
      </c>
      <c r="Y40584" s="94">
        <v>476</v>
      </c>
      <c r="AJ40584" s="94">
        <v>22028</v>
      </c>
      <c r="AK40584" s="94">
        <v>20941</v>
      </c>
      <c r="AL40584" s="94">
        <v>13223</v>
      </c>
      <c r="AM40584" s="94">
        <v>2004</v>
      </c>
      <c r="AN40584" s="94">
        <v>1033</v>
      </c>
      <c r="AO40584" s="94">
        <v>0</v>
      </c>
      <c r="AP40584" s="94">
        <v>5160</v>
      </c>
      <c r="AQ40584" s="94">
        <v>476</v>
      </c>
      <c r="AS40584" s="94">
        <v>-8</v>
      </c>
      <c r="AT40584" s="94">
        <v>-40</v>
      </c>
      <c r="AU40584" s="94">
        <v>56</v>
      </c>
      <c r="AW40584" s="94">
        <v>-1217</v>
      </c>
      <c r="AX40584" s="94">
        <v>-308</v>
      </c>
      <c r="AY40584" s="94">
        <v>-977</v>
      </c>
      <c r="AZ40584" s="94">
        <v>-3640</v>
      </c>
      <c r="BA40584" s="94">
        <v>-136</v>
      </c>
      <c r="BB40584" s="94">
        <v>-373</v>
      </c>
      <c r="BC40584" s="94">
        <v>-685</v>
      </c>
      <c r="BD40584" s="94">
        <v>1890</v>
      </c>
      <c r="BF40584" s="94">
        <v>10812</v>
      </c>
      <c r="BG40584" s="94">
        <v>5268</v>
      </c>
      <c r="BH40584" s="94">
        <v>10014</v>
      </c>
      <c r="BI40584" s="94">
        <v>16532</v>
      </c>
      <c r="BJ40584" s="94">
        <v>9920</v>
      </c>
      <c r="BK40584" s="94">
        <v>16937</v>
      </c>
    </row>
    <row r="40585" spans="1:63">
      <c r="A40585" s="85" t="s">
        <v>126</v>
      </c>
      <c r="B40585" s="86">
        <v>43877.208333333336</v>
      </c>
      <c r="C40585" s="87">
        <v>43876</v>
      </c>
      <c r="D40585" s="85">
        <v>24</v>
      </c>
      <c r="E40585" s="86">
        <v>43877</v>
      </c>
      <c r="F40585" s="88" t="s">
        <v>441</v>
      </c>
      <c r="G40585" s="89" t="s">
        <v>442</v>
      </c>
      <c r="H40585" s="94">
        <v>70152</v>
      </c>
      <c r="I40585" s="94">
        <v>67160</v>
      </c>
      <c r="J40585" s="94">
        <v>62675</v>
      </c>
      <c r="K40585" s="94">
        <v>-5103</v>
      </c>
      <c r="O40585" s="94">
        <v>67160</v>
      </c>
      <c r="P40585" s="94">
        <v>62675</v>
      </c>
      <c r="Q40585" s="94">
        <v>-5103</v>
      </c>
      <c r="R40585" s="94">
        <v>21311</v>
      </c>
      <c r="S40585" s="94">
        <v>20197</v>
      </c>
      <c r="T40585" s="94">
        <v>13175</v>
      </c>
      <c r="U40585" s="94">
        <v>1966</v>
      </c>
      <c r="V40585" s="94">
        <v>996</v>
      </c>
      <c r="W40585" s="94">
        <v>0</v>
      </c>
      <c r="X40585" s="94">
        <v>4547</v>
      </c>
      <c r="Y40585" s="94">
        <v>482</v>
      </c>
      <c r="AJ40585" s="94">
        <v>21311</v>
      </c>
      <c r="AK40585" s="94">
        <v>20197</v>
      </c>
      <c r="AL40585" s="94">
        <v>13175</v>
      </c>
      <c r="AM40585" s="94">
        <v>1966</v>
      </c>
      <c r="AN40585" s="94">
        <v>996</v>
      </c>
      <c r="AO40585" s="94">
        <v>0</v>
      </c>
      <c r="AP40585" s="94">
        <v>4547</v>
      </c>
      <c r="AQ40585" s="94">
        <v>482</v>
      </c>
      <c r="AS40585" s="94">
        <v>-9</v>
      </c>
      <c r="AT40585" s="94">
        <v>-24</v>
      </c>
      <c r="AU40585" s="94">
        <v>50</v>
      </c>
      <c r="AW40585" s="94">
        <v>-1240</v>
      </c>
      <c r="AX40585" s="94">
        <v>-297</v>
      </c>
      <c r="AY40585" s="94">
        <v>-807</v>
      </c>
      <c r="AZ40585" s="94">
        <v>-3548</v>
      </c>
      <c r="BA40585" s="94">
        <v>-179</v>
      </c>
      <c r="BB40585" s="94">
        <v>-363</v>
      </c>
      <c r="BC40585" s="94">
        <v>-695</v>
      </c>
      <c r="BD40585" s="94">
        <v>2009</v>
      </c>
      <c r="BF40585" s="94">
        <v>10551</v>
      </c>
      <c r="BG40585" s="94">
        <v>5090</v>
      </c>
      <c r="BH40585" s="94">
        <v>9688</v>
      </c>
      <c r="BI40585" s="94">
        <v>15719</v>
      </c>
      <c r="BJ40585" s="94">
        <v>9571</v>
      </c>
      <c r="BK40585" s="94">
        <v>16481</v>
      </c>
    </row>
    <row r="40586" spans="1:63">
      <c r="A40586" s="85" t="s">
        <v>126</v>
      </c>
      <c r="B40586" s="86">
        <v>43877.25</v>
      </c>
      <c r="C40586" s="87">
        <v>43877</v>
      </c>
      <c r="D40586" s="85">
        <v>1</v>
      </c>
      <c r="E40586" s="86">
        <v>43877.041666666664</v>
      </c>
      <c r="F40586" s="88" t="s">
        <v>441</v>
      </c>
      <c r="G40586" s="89" t="s">
        <v>442</v>
      </c>
      <c r="H40586" s="94">
        <v>67891</v>
      </c>
      <c r="I40586" s="94">
        <v>64932</v>
      </c>
      <c r="J40586" s="94">
        <v>59877</v>
      </c>
      <c r="K40586" s="94">
        <v>-5740</v>
      </c>
      <c r="O40586" s="94">
        <v>64932</v>
      </c>
      <c r="P40586" s="94">
        <v>59877</v>
      </c>
      <c r="Q40586" s="94">
        <v>-5740</v>
      </c>
      <c r="R40586" s="94">
        <v>19571</v>
      </c>
      <c r="S40586" s="94">
        <v>19440</v>
      </c>
      <c r="T40586" s="94">
        <v>13171</v>
      </c>
      <c r="U40586" s="94">
        <v>2063</v>
      </c>
      <c r="V40586" s="94">
        <v>972</v>
      </c>
      <c r="W40586" s="94">
        <v>0</v>
      </c>
      <c r="X40586" s="94">
        <v>4166</v>
      </c>
      <c r="Y40586" s="94">
        <v>493</v>
      </c>
      <c r="AJ40586" s="94">
        <v>19571</v>
      </c>
      <c r="AK40586" s="94">
        <v>19440</v>
      </c>
      <c r="AL40586" s="94">
        <v>13171</v>
      </c>
      <c r="AM40586" s="94">
        <v>2063</v>
      </c>
      <c r="AN40586" s="94">
        <v>972</v>
      </c>
      <c r="AO40586" s="94">
        <v>0</v>
      </c>
      <c r="AP40586" s="94">
        <v>4166</v>
      </c>
      <c r="AQ40586" s="94">
        <v>493</v>
      </c>
      <c r="AS40586" s="94">
        <v>-6</v>
      </c>
      <c r="AT40586" s="94">
        <v>-88</v>
      </c>
      <c r="AU40586" s="94">
        <v>21</v>
      </c>
      <c r="AW40586" s="94">
        <v>-1317</v>
      </c>
      <c r="AX40586" s="94">
        <v>-323</v>
      </c>
      <c r="AY40586" s="94">
        <v>-802</v>
      </c>
      <c r="AZ40586" s="94">
        <v>-3967</v>
      </c>
      <c r="BA40586" s="94">
        <v>-276</v>
      </c>
      <c r="BB40586" s="94">
        <v>-355</v>
      </c>
      <c r="BC40586" s="94">
        <v>-696</v>
      </c>
      <c r="BD40586" s="94">
        <v>2069</v>
      </c>
      <c r="BF40586" s="94">
        <v>10281</v>
      </c>
      <c r="BG40586" s="94">
        <v>4928</v>
      </c>
      <c r="BH40586" s="94">
        <v>9373</v>
      </c>
      <c r="BI40586" s="94">
        <v>15376</v>
      </c>
      <c r="BJ40586" s="94">
        <v>9128</v>
      </c>
      <c r="BK40586" s="94">
        <v>15789</v>
      </c>
    </row>
    <row r="40587" spans="1:63">
      <c r="A40587" s="85" t="s">
        <v>126</v>
      </c>
      <c r="B40587" s="86">
        <v>43877.291666666664</v>
      </c>
      <c r="C40587" s="87">
        <v>43877</v>
      </c>
      <c r="D40587" s="85">
        <v>2</v>
      </c>
      <c r="E40587" s="86">
        <v>43877.083333333336</v>
      </c>
      <c r="F40587" s="88" t="s">
        <v>441</v>
      </c>
      <c r="G40587" s="89" t="s">
        <v>442</v>
      </c>
      <c r="H40587" s="94">
        <v>66132</v>
      </c>
      <c r="I40587" s="94">
        <v>63931</v>
      </c>
      <c r="J40587" s="94">
        <v>58559</v>
      </c>
      <c r="K40587" s="94">
        <v>-5944</v>
      </c>
      <c r="O40587" s="94">
        <v>63931</v>
      </c>
      <c r="P40587" s="94">
        <v>58559</v>
      </c>
      <c r="Q40587" s="94">
        <v>-5944</v>
      </c>
      <c r="R40587" s="94">
        <v>19065</v>
      </c>
      <c r="S40587" s="94">
        <v>18889</v>
      </c>
      <c r="T40587" s="94">
        <v>13077</v>
      </c>
      <c r="U40587" s="94">
        <v>2088</v>
      </c>
      <c r="V40587" s="94">
        <v>873</v>
      </c>
      <c r="W40587" s="94">
        <v>0</v>
      </c>
      <c r="X40587" s="94">
        <v>4068</v>
      </c>
      <c r="Y40587" s="94">
        <v>500</v>
      </c>
      <c r="AJ40587" s="94">
        <v>19065</v>
      </c>
      <c r="AK40587" s="94">
        <v>18889</v>
      </c>
      <c r="AL40587" s="94">
        <v>13077</v>
      </c>
      <c r="AM40587" s="94">
        <v>2088</v>
      </c>
      <c r="AN40587" s="94">
        <v>873</v>
      </c>
      <c r="AO40587" s="94">
        <v>0</v>
      </c>
      <c r="AP40587" s="94">
        <v>4068</v>
      </c>
      <c r="AQ40587" s="94">
        <v>500</v>
      </c>
      <c r="AS40587" s="94">
        <v>-8</v>
      </c>
      <c r="AT40587" s="94">
        <v>-31</v>
      </c>
      <c r="AU40587" s="94">
        <v>24</v>
      </c>
      <c r="AW40587" s="94">
        <v>-1265</v>
      </c>
      <c r="AX40587" s="94">
        <v>-329</v>
      </c>
      <c r="AY40587" s="94">
        <v>-825</v>
      </c>
      <c r="AZ40587" s="94">
        <v>-4457</v>
      </c>
      <c r="BA40587" s="94">
        <v>-327</v>
      </c>
      <c r="BB40587" s="94">
        <v>-327</v>
      </c>
      <c r="BC40587" s="94">
        <v>-502</v>
      </c>
      <c r="BD40587" s="94">
        <v>2103</v>
      </c>
      <c r="BF40587" s="94">
        <v>10014</v>
      </c>
      <c r="BG40587" s="94">
        <v>4821</v>
      </c>
      <c r="BH40587" s="94">
        <v>9177</v>
      </c>
      <c r="BI40587" s="94">
        <v>15633</v>
      </c>
      <c r="BJ40587" s="94">
        <v>8950</v>
      </c>
      <c r="BK40587" s="94">
        <v>15279</v>
      </c>
    </row>
    <row r="40588" spans="1:63">
      <c r="A40588" s="85" t="s">
        <v>126</v>
      </c>
      <c r="B40588" s="86">
        <v>43877.333333333336</v>
      </c>
      <c r="C40588" s="87">
        <v>43877</v>
      </c>
      <c r="D40588" s="85">
        <v>3</v>
      </c>
      <c r="E40588" s="86">
        <v>43877.125</v>
      </c>
      <c r="F40588" s="88" t="s">
        <v>441</v>
      </c>
      <c r="G40588" s="89" t="s">
        <v>442</v>
      </c>
      <c r="H40588" s="94">
        <v>65188</v>
      </c>
      <c r="I40588" s="94">
        <v>63544</v>
      </c>
      <c r="J40588" s="94">
        <v>58042</v>
      </c>
      <c r="K40588" s="94">
        <v>-6026</v>
      </c>
      <c r="O40588" s="94">
        <v>63544</v>
      </c>
      <c r="P40588" s="94">
        <v>58042</v>
      </c>
      <c r="Q40588" s="94">
        <v>-6026</v>
      </c>
      <c r="R40588" s="94">
        <v>18644</v>
      </c>
      <c r="S40588" s="94">
        <v>18606</v>
      </c>
      <c r="T40588" s="94">
        <v>12956</v>
      </c>
      <c r="U40588" s="94">
        <v>2094</v>
      </c>
      <c r="V40588" s="94">
        <v>852</v>
      </c>
      <c r="W40588" s="94">
        <v>0</v>
      </c>
      <c r="X40588" s="94">
        <v>4403</v>
      </c>
      <c r="Y40588" s="94">
        <v>488</v>
      </c>
      <c r="AJ40588" s="94">
        <v>18644</v>
      </c>
      <c r="AK40588" s="94">
        <v>18606</v>
      </c>
      <c r="AL40588" s="94">
        <v>12956</v>
      </c>
      <c r="AM40588" s="94">
        <v>2094</v>
      </c>
      <c r="AN40588" s="94">
        <v>852</v>
      </c>
      <c r="AO40588" s="94">
        <v>0</v>
      </c>
      <c r="AP40588" s="94">
        <v>4403</v>
      </c>
      <c r="AQ40588" s="94">
        <v>488</v>
      </c>
      <c r="AS40588" s="94">
        <v>-6</v>
      </c>
      <c r="AT40588" s="94">
        <v>-151</v>
      </c>
      <c r="AU40588" s="94">
        <v>38</v>
      </c>
      <c r="AW40588" s="94">
        <v>-1363</v>
      </c>
      <c r="AX40588" s="94">
        <v>-296</v>
      </c>
      <c r="AY40588" s="94">
        <v>-862</v>
      </c>
      <c r="AZ40588" s="94">
        <v>-4408</v>
      </c>
      <c r="BA40588" s="94">
        <v>-304</v>
      </c>
      <c r="BB40588" s="94">
        <v>-334</v>
      </c>
      <c r="BC40588" s="94">
        <v>-498</v>
      </c>
      <c r="BD40588" s="94">
        <v>2158</v>
      </c>
      <c r="BF40588" s="94">
        <v>9857</v>
      </c>
      <c r="BG40588" s="94">
        <v>4748</v>
      </c>
      <c r="BH40588" s="94">
        <v>9108</v>
      </c>
      <c r="BI40588" s="94">
        <v>15946</v>
      </c>
      <c r="BJ40588" s="94">
        <v>8845</v>
      </c>
      <c r="BK40588" s="94">
        <v>14984</v>
      </c>
    </row>
    <row r="40589" spans="1:63">
      <c r="A40589" s="85" t="s">
        <v>126</v>
      </c>
      <c r="B40589" s="86">
        <v>43877.375</v>
      </c>
      <c r="C40589" s="87">
        <v>43877</v>
      </c>
      <c r="D40589" s="85">
        <v>4</v>
      </c>
      <c r="E40589" s="86">
        <v>43877.166666666664</v>
      </c>
      <c r="F40589" s="88" t="s">
        <v>441</v>
      </c>
      <c r="G40589" s="89" t="s">
        <v>442</v>
      </c>
      <c r="H40589" s="94">
        <v>64758</v>
      </c>
      <c r="I40589" s="94">
        <v>63076</v>
      </c>
      <c r="J40589" s="94">
        <v>57634</v>
      </c>
      <c r="K40589" s="94">
        <v>-5959</v>
      </c>
      <c r="O40589" s="94">
        <v>63076</v>
      </c>
      <c r="P40589" s="94">
        <v>57634</v>
      </c>
      <c r="Q40589" s="94">
        <v>-5959</v>
      </c>
      <c r="R40589" s="94">
        <v>18711</v>
      </c>
      <c r="S40589" s="94">
        <v>18443</v>
      </c>
      <c r="T40589" s="94">
        <v>12919</v>
      </c>
      <c r="U40589" s="94">
        <v>2029</v>
      </c>
      <c r="V40589" s="94">
        <v>847</v>
      </c>
      <c r="W40589" s="94">
        <v>0</v>
      </c>
      <c r="X40589" s="94">
        <v>4209</v>
      </c>
      <c r="Y40589" s="94">
        <v>476</v>
      </c>
      <c r="AJ40589" s="94">
        <v>18711</v>
      </c>
      <c r="AK40589" s="94">
        <v>18443</v>
      </c>
      <c r="AL40589" s="94">
        <v>12919</v>
      </c>
      <c r="AM40589" s="94">
        <v>2029</v>
      </c>
      <c r="AN40589" s="94">
        <v>847</v>
      </c>
      <c r="AO40589" s="94">
        <v>0</v>
      </c>
      <c r="AP40589" s="94">
        <v>4209</v>
      </c>
      <c r="AQ40589" s="94">
        <v>476</v>
      </c>
      <c r="AS40589" s="94">
        <v>-7</v>
      </c>
      <c r="AT40589" s="94">
        <v>-151</v>
      </c>
      <c r="AU40589" s="94">
        <v>41</v>
      </c>
      <c r="AW40589" s="94">
        <v>-1420</v>
      </c>
      <c r="AX40589" s="94">
        <v>-320</v>
      </c>
      <c r="AY40589" s="94">
        <v>-860</v>
      </c>
      <c r="AZ40589" s="94">
        <v>-4286</v>
      </c>
      <c r="BA40589" s="94">
        <v>-293</v>
      </c>
      <c r="BB40589" s="94">
        <v>-332</v>
      </c>
      <c r="BC40589" s="94">
        <v>-458</v>
      </c>
      <c r="BD40589" s="94">
        <v>2127</v>
      </c>
      <c r="BF40589" s="94">
        <v>9780</v>
      </c>
      <c r="BG40589" s="94">
        <v>4730</v>
      </c>
      <c r="BH40589" s="94">
        <v>9090</v>
      </c>
      <c r="BI40589" s="94">
        <v>15792</v>
      </c>
      <c r="BJ40589" s="94">
        <v>8820</v>
      </c>
      <c r="BK40589" s="94">
        <v>14809</v>
      </c>
    </row>
    <row r="40590" spans="1:63">
      <c r="A40590" s="85" t="s">
        <v>126</v>
      </c>
      <c r="B40590" s="86">
        <v>43877.416666666664</v>
      </c>
      <c r="C40590" s="87">
        <v>43877</v>
      </c>
      <c r="D40590" s="85">
        <v>5</v>
      </c>
      <c r="E40590" s="86">
        <v>43877.208333333336</v>
      </c>
      <c r="F40590" s="88" t="s">
        <v>441</v>
      </c>
      <c r="G40590" s="89" t="s">
        <v>442</v>
      </c>
      <c r="H40590" s="94">
        <v>64810</v>
      </c>
      <c r="I40590" s="94">
        <v>62713</v>
      </c>
      <c r="J40590" s="94">
        <v>57348</v>
      </c>
      <c r="K40590" s="94">
        <v>-5806</v>
      </c>
      <c r="O40590" s="94">
        <v>62713</v>
      </c>
      <c r="P40590" s="94">
        <v>57348</v>
      </c>
      <c r="Q40590" s="94">
        <v>-5806</v>
      </c>
      <c r="R40590" s="94">
        <v>18407</v>
      </c>
      <c r="S40590" s="94">
        <v>18398</v>
      </c>
      <c r="T40590" s="94">
        <v>12916</v>
      </c>
      <c r="U40590" s="94">
        <v>2022</v>
      </c>
      <c r="V40590" s="94">
        <v>838</v>
      </c>
      <c r="W40590" s="94">
        <v>0</v>
      </c>
      <c r="X40590" s="94">
        <v>4301</v>
      </c>
      <c r="Y40590" s="94">
        <v>467</v>
      </c>
      <c r="AJ40590" s="94">
        <v>18407</v>
      </c>
      <c r="AK40590" s="94">
        <v>18398</v>
      </c>
      <c r="AL40590" s="94">
        <v>12916</v>
      </c>
      <c r="AM40590" s="94">
        <v>2022</v>
      </c>
      <c r="AN40590" s="94">
        <v>838</v>
      </c>
      <c r="AO40590" s="94">
        <v>0</v>
      </c>
      <c r="AP40590" s="94">
        <v>4301</v>
      </c>
      <c r="AQ40590" s="94">
        <v>467</v>
      </c>
      <c r="AS40590" s="94">
        <v>-5</v>
      </c>
      <c r="AT40590" s="94">
        <v>-231</v>
      </c>
      <c r="AU40590" s="94">
        <v>30</v>
      </c>
      <c r="AW40590" s="94">
        <v>-1342</v>
      </c>
      <c r="AX40590" s="94">
        <v>-364</v>
      </c>
      <c r="AY40590" s="94">
        <v>-798</v>
      </c>
      <c r="AZ40590" s="94">
        <v>-4195</v>
      </c>
      <c r="BA40590" s="94">
        <v>-288</v>
      </c>
      <c r="BB40590" s="94">
        <v>-333</v>
      </c>
      <c r="BC40590" s="94">
        <v>-361</v>
      </c>
      <c r="BD40590" s="94">
        <v>2081</v>
      </c>
      <c r="BF40590" s="94">
        <v>9783</v>
      </c>
      <c r="BG40590" s="94">
        <v>4716</v>
      </c>
      <c r="BH40590" s="94">
        <v>9089</v>
      </c>
      <c r="BI40590" s="94">
        <v>15462</v>
      </c>
      <c r="BJ40590" s="94">
        <v>8839</v>
      </c>
      <c r="BK40590" s="94">
        <v>14768</v>
      </c>
    </row>
    <row r="40591" spans="1:63">
      <c r="A40591" s="85" t="s">
        <v>126</v>
      </c>
      <c r="B40591" s="86">
        <v>43877.458333333336</v>
      </c>
      <c r="C40591" s="87">
        <v>43877</v>
      </c>
      <c r="D40591" s="85">
        <v>6</v>
      </c>
      <c r="E40591" s="86">
        <v>43877.25</v>
      </c>
      <c r="F40591" s="88" t="s">
        <v>441</v>
      </c>
      <c r="G40591" s="89" t="s">
        <v>442</v>
      </c>
      <c r="H40591" s="94">
        <v>65504</v>
      </c>
      <c r="I40591" s="94">
        <v>62545</v>
      </c>
      <c r="J40591" s="94">
        <v>57495</v>
      </c>
      <c r="K40591" s="94">
        <v>-5521</v>
      </c>
      <c r="O40591" s="94">
        <v>62545</v>
      </c>
      <c r="P40591" s="94">
        <v>57495</v>
      </c>
      <c r="Q40591" s="94">
        <v>-5521</v>
      </c>
      <c r="R40591" s="94">
        <v>18452</v>
      </c>
      <c r="S40591" s="94">
        <v>18506</v>
      </c>
      <c r="T40591" s="94">
        <v>12917</v>
      </c>
      <c r="U40591" s="94">
        <v>2025</v>
      </c>
      <c r="V40591" s="94">
        <v>840</v>
      </c>
      <c r="W40591" s="94">
        <v>0</v>
      </c>
      <c r="X40591" s="94">
        <v>4274</v>
      </c>
      <c r="Y40591" s="94">
        <v>481</v>
      </c>
      <c r="AJ40591" s="94">
        <v>18452</v>
      </c>
      <c r="AK40591" s="94">
        <v>18506</v>
      </c>
      <c r="AL40591" s="94">
        <v>12917</v>
      </c>
      <c r="AM40591" s="94">
        <v>2025</v>
      </c>
      <c r="AN40591" s="94">
        <v>840</v>
      </c>
      <c r="AO40591" s="94">
        <v>0</v>
      </c>
      <c r="AP40591" s="94">
        <v>4274</v>
      </c>
      <c r="AQ40591" s="94">
        <v>481</v>
      </c>
      <c r="AS40591" s="94">
        <v>-7</v>
      </c>
      <c r="AT40591" s="94">
        <v>-227</v>
      </c>
      <c r="AU40591" s="94">
        <v>13</v>
      </c>
      <c r="AW40591" s="94">
        <v>-1348</v>
      </c>
      <c r="AX40591" s="94">
        <v>-390</v>
      </c>
      <c r="AY40591" s="94">
        <v>-752</v>
      </c>
      <c r="AZ40591" s="94">
        <v>-3776</v>
      </c>
      <c r="BA40591" s="94">
        <v>-319</v>
      </c>
      <c r="BB40591" s="94">
        <v>-322</v>
      </c>
      <c r="BC40591" s="94">
        <v>-331</v>
      </c>
      <c r="BD40591" s="94">
        <v>1938</v>
      </c>
      <c r="BF40591" s="94">
        <v>9843</v>
      </c>
      <c r="BG40591" s="94">
        <v>4749</v>
      </c>
      <c r="BH40591" s="94">
        <v>9090</v>
      </c>
      <c r="BI40591" s="94">
        <v>15042</v>
      </c>
      <c r="BJ40591" s="94">
        <v>8914</v>
      </c>
      <c r="BK40591" s="94">
        <v>14850</v>
      </c>
    </row>
    <row r="40592" spans="1:63">
      <c r="A40592" s="85" t="s">
        <v>126</v>
      </c>
      <c r="B40592" s="86">
        <v>43877.5</v>
      </c>
      <c r="C40592" s="87">
        <v>43877</v>
      </c>
      <c r="D40592" s="85">
        <v>7</v>
      </c>
      <c r="E40592" s="86">
        <v>43877.291666666664</v>
      </c>
      <c r="F40592" s="88" t="s">
        <v>441</v>
      </c>
      <c r="G40592" s="89" t="s">
        <v>442</v>
      </c>
      <c r="H40592" s="94">
        <v>66827</v>
      </c>
      <c r="I40592" s="94">
        <v>63080</v>
      </c>
      <c r="J40592" s="94">
        <v>58393</v>
      </c>
      <c r="K40592" s="94">
        <v>-5274</v>
      </c>
      <c r="O40592" s="94">
        <v>63080</v>
      </c>
      <c r="P40592" s="94">
        <v>58393</v>
      </c>
      <c r="Q40592" s="94">
        <v>-5274</v>
      </c>
      <c r="R40592" s="94">
        <v>18681</v>
      </c>
      <c r="S40592" s="94">
        <v>18704</v>
      </c>
      <c r="T40592" s="94">
        <v>12916</v>
      </c>
      <c r="U40592" s="94">
        <v>1983</v>
      </c>
      <c r="V40592" s="94">
        <v>937</v>
      </c>
      <c r="W40592" s="94">
        <v>0</v>
      </c>
      <c r="X40592" s="94">
        <v>4691</v>
      </c>
      <c r="Y40592" s="94">
        <v>480</v>
      </c>
      <c r="AJ40592" s="94">
        <v>18681</v>
      </c>
      <c r="AK40592" s="94">
        <v>18704</v>
      </c>
      <c r="AL40592" s="94">
        <v>12916</v>
      </c>
      <c r="AM40592" s="94">
        <v>1983</v>
      </c>
      <c r="AN40592" s="94">
        <v>937</v>
      </c>
      <c r="AO40592" s="94">
        <v>0</v>
      </c>
      <c r="AP40592" s="94">
        <v>4691</v>
      </c>
      <c r="AQ40592" s="94">
        <v>480</v>
      </c>
      <c r="AS40592" s="94">
        <v>-6</v>
      </c>
      <c r="AT40592" s="94">
        <v>-118</v>
      </c>
      <c r="AU40592" s="94">
        <v>10</v>
      </c>
      <c r="AW40592" s="94">
        <v>-1340</v>
      </c>
      <c r="AX40592" s="94">
        <v>-377</v>
      </c>
      <c r="AY40592" s="94">
        <v>-665</v>
      </c>
      <c r="AZ40592" s="94">
        <v>-3457</v>
      </c>
      <c r="BA40592" s="94">
        <v>-306</v>
      </c>
      <c r="BB40592" s="94">
        <v>-326</v>
      </c>
      <c r="BC40592" s="94">
        <v>-367</v>
      </c>
      <c r="BD40592" s="94">
        <v>1678</v>
      </c>
      <c r="BF40592" s="94">
        <v>10028</v>
      </c>
      <c r="BG40592" s="94">
        <v>4821</v>
      </c>
      <c r="BH40592" s="94">
        <v>9351</v>
      </c>
      <c r="BI40592" s="94">
        <v>14712</v>
      </c>
      <c r="BJ40592" s="94">
        <v>9075</v>
      </c>
      <c r="BK40592" s="94">
        <v>15037</v>
      </c>
    </row>
    <row r="40593" spans="1:63">
      <c r="A40593" s="85" t="s">
        <v>126</v>
      </c>
      <c r="B40593" s="86">
        <v>43877.541666666664</v>
      </c>
      <c r="C40593" s="87">
        <v>43877</v>
      </c>
      <c r="D40593" s="85">
        <v>8</v>
      </c>
      <c r="E40593" s="86">
        <v>43877.333333333336</v>
      </c>
      <c r="F40593" s="88" t="s">
        <v>441</v>
      </c>
      <c r="G40593" s="89" t="s">
        <v>442</v>
      </c>
      <c r="H40593" s="94">
        <v>68662</v>
      </c>
      <c r="I40593" s="94">
        <v>65109</v>
      </c>
      <c r="J40593" s="94">
        <v>60612</v>
      </c>
      <c r="K40593" s="94">
        <v>-5233</v>
      </c>
      <c r="O40593" s="94">
        <v>65109</v>
      </c>
      <c r="P40593" s="94">
        <v>60612</v>
      </c>
      <c r="Q40593" s="94">
        <v>-5233</v>
      </c>
      <c r="R40593" s="94">
        <v>18958</v>
      </c>
      <c r="S40593" s="94">
        <v>19619</v>
      </c>
      <c r="T40593" s="94">
        <v>12918</v>
      </c>
      <c r="U40593" s="94">
        <v>2078</v>
      </c>
      <c r="V40593" s="94">
        <v>966</v>
      </c>
      <c r="W40593" s="94">
        <v>0</v>
      </c>
      <c r="X40593" s="94">
        <v>5589</v>
      </c>
      <c r="Y40593" s="94">
        <v>485</v>
      </c>
      <c r="AJ40593" s="94">
        <v>18958</v>
      </c>
      <c r="AK40593" s="94">
        <v>19619</v>
      </c>
      <c r="AL40593" s="94">
        <v>12918</v>
      </c>
      <c r="AM40593" s="94">
        <v>2078</v>
      </c>
      <c r="AN40593" s="94">
        <v>966</v>
      </c>
      <c r="AO40593" s="94">
        <v>0</v>
      </c>
      <c r="AP40593" s="94">
        <v>5589</v>
      </c>
      <c r="AQ40593" s="94">
        <v>485</v>
      </c>
      <c r="AS40593" s="94">
        <v>-6</v>
      </c>
      <c r="AT40593" s="94">
        <v>-155</v>
      </c>
      <c r="AU40593" s="94">
        <v>26</v>
      </c>
      <c r="AW40593" s="94">
        <v>-1445</v>
      </c>
      <c r="AX40593" s="94">
        <v>-418</v>
      </c>
      <c r="AY40593" s="94">
        <v>-936</v>
      </c>
      <c r="AZ40593" s="94">
        <v>-2989</v>
      </c>
      <c r="BA40593" s="94">
        <v>-248</v>
      </c>
      <c r="BB40593" s="94">
        <v>-379</v>
      </c>
      <c r="BC40593" s="94">
        <v>-279</v>
      </c>
      <c r="BD40593" s="94">
        <v>1596</v>
      </c>
      <c r="BF40593" s="94">
        <v>10303</v>
      </c>
      <c r="BG40593" s="94">
        <v>4963</v>
      </c>
      <c r="BH40593" s="94">
        <v>9711</v>
      </c>
      <c r="BI40593" s="94">
        <v>15179</v>
      </c>
      <c r="BJ40593" s="94">
        <v>9348</v>
      </c>
      <c r="BK40593" s="94">
        <v>15546</v>
      </c>
    </row>
    <row r="40594" spans="1:63">
      <c r="A40594" s="85" t="s">
        <v>126</v>
      </c>
      <c r="B40594" s="86">
        <v>43877.583333333336</v>
      </c>
      <c r="C40594" s="87">
        <v>43877</v>
      </c>
      <c r="D40594" s="85">
        <v>9</v>
      </c>
      <c r="E40594" s="86">
        <v>43877.375</v>
      </c>
      <c r="F40594" s="88" t="s">
        <v>441</v>
      </c>
      <c r="G40594" s="89" t="s">
        <v>442</v>
      </c>
      <c r="H40594" s="94">
        <v>70195</v>
      </c>
      <c r="I40594" s="94">
        <v>66743</v>
      </c>
      <c r="J40594" s="94">
        <v>62419</v>
      </c>
      <c r="K40594" s="94">
        <v>-5200</v>
      </c>
      <c r="O40594" s="94">
        <v>66743</v>
      </c>
      <c r="P40594" s="94">
        <v>62419</v>
      </c>
      <c r="Q40594" s="94">
        <v>-5200</v>
      </c>
      <c r="R40594" s="94">
        <v>18858</v>
      </c>
      <c r="S40594" s="94">
        <v>20213</v>
      </c>
      <c r="T40594" s="94">
        <v>12924</v>
      </c>
      <c r="U40594" s="94">
        <v>2275</v>
      </c>
      <c r="V40594" s="94">
        <v>1016</v>
      </c>
      <c r="W40594" s="94">
        <v>5</v>
      </c>
      <c r="X40594" s="94">
        <v>6624</v>
      </c>
      <c r="Y40594" s="94">
        <v>503</v>
      </c>
      <c r="AJ40594" s="94">
        <v>18858</v>
      </c>
      <c r="AK40594" s="94">
        <v>20213</v>
      </c>
      <c r="AL40594" s="94">
        <v>12924</v>
      </c>
      <c r="AM40594" s="94">
        <v>2275</v>
      </c>
      <c r="AN40594" s="94">
        <v>1016</v>
      </c>
      <c r="AO40594" s="94">
        <v>5</v>
      </c>
      <c r="AP40594" s="94">
        <v>6624</v>
      </c>
      <c r="AQ40594" s="94">
        <v>503</v>
      </c>
      <c r="AS40594" s="94">
        <v>-7</v>
      </c>
      <c r="AT40594" s="94">
        <v>-233</v>
      </c>
      <c r="AU40594" s="94">
        <v>35</v>
      </c>
      <c r="AW40594" s="94">
        <v>-1400</v>
      </c>
      <c r="AX40594" s="94">
        <v>-463</v>
      </c>
      <c r="AY40594" s="94">
        <v>-899</v>
      </c>
      <c r="AZ40594" s="94">
        <v>-2979</v>
      </c>
      <c r="BA40594" s="94">
        <v>-215</v>
      </c>
      <c r="BB40594" s="94">
        <v>-402</v>
      </c>
      <c r="BC40594" s="94">
        <v>-223</v>
      </c>
      <c r="BD40594" s="94">
        <v>1586</v>
      </c>
      <c r="BF40594" s="94">
        <v>10597</v>
      </c>
      <c r="BG40594" s="94">
        <v>5046</v>
      </c>
      <c r="BH40594" s="94">
        <v>9839</v>
      </c>
      <c r="BI40594" s="94">
        <v>15571</v>
      </c>
      <c r="BJ40594" s="94">
        <v>9580</v>
      </c>
      <c r="BK40594" s="94">
        <v>16052</v>
      </c>
    </row>
    <row r="40595" spans="1:63">
      <c r="A40595" s="85" t="s">
        <v>126</v>
      </c>
      <c r="B40595" s="86">
        <v>43877.625</v>
      </c>
      <c r="C40595" s="87">
        <v>43877</v>
      </c>
      <c r="D40595" s="85">
        <v>10</v>
      </c>
      <c r="E40595" s="86">
        <v>43877.416666666664</v>
      </c>
      <c r="F40595" s="88" t="s">
        <v>441</v>
      </c>
      <c r="G40595" s="89" t="s">
        <v>442</v>
      </c>
      <c r="H40595" s="94">
        <v>71519</v>
      </c>
      <c r="I40595" s="94">
        <v>68159</v>
      </c>
      <c r="J40595" s="94">
        <v>63986</v>
      </c>
      <c r="K40595" s="94">
        <v>-5064</v>
      </c>
      <c r="O40595" s="94">
        <v>68159</v>
      </c>
      <c r="P40595" s="94">
        <v>63986</v>
      </c>
      <c r="Q40595" s="94">
        <v>-5064</v>
      </c>
      <c r="R40595" s="94">
        <v>19397</v>
      </c>
      <c r="S40595" s="94">
        <v>20844</v>
      </c>
      <c r="T40595" s="94">
        <v>12925</v>
      </c>
      <c r="U40595" s="94">
        <v>2295</v>
      </c>
      <c r="V40595" s="94">
        <v>1039</v>
      </c>
      <c r="W40595" s="94">
        <v>59</v>
      </c>
      <c r="X40595" s="94">
        <v>6923</v>
      </c>
      <c r="Y40595" s="94">
        <v>503</v>
      </c>
      <c r="AJ40595" s="94">
        <v>19397</v>
      </c>
      <c r="AK40595" s="94">
        <v>20844</v>
      </c>
      <c r="AL40595" s="94">
        <v>12925</v>
      </c>
      <c r="AM40595" s="94">
        <v>2295</v>
      </c>
      <c r="AN40595" s="94">
        <v>1039</v>
      </c>
      <c r="AO40595" s="94">
        <v>59</v>
      </c>
      <c r="AP40595" s="94">
        <v>6923</v>
      </c>
      <c r="AQ40595" s="94">
        <v>503</v>
      </c>
      <c r="AS40595" s="94">
        <v>-9</v>
      </c>
      <c r="AT40595" s="94">
        <v>-187</v>
      </c>
      <c r="AU40595" s="94">
        <v>54</v>
      </c>
      <c r="AW40595" s="94">
        <v>-1461</v>
      </c>
      <c r="AX40595" s="94">
        <v>-439</v>
      </c>
      <c r="AY40595" s="94">
        <v>-844</v>
      </c>
      <c r="AZ40595" s="94">
        <v>-2945</v>
      </c>
      <c r="BA40595" s="94">
        <v>-212</v>
      </c>
      <c r="BB40595" s="94">
        <v>-419</v>
      </c>
      <c r="BC40595" s="94">
        <v>-153</v>
      </c>
      <c r="BD40595" s="94">
        <v>1551</v>
      </c>
      <c r="BF40595" s="94">
        <v>10788</v>
      </c>
      <c r="BG40595" s="94">
        <v>5125</v>
      </c>
      <c r="BH40595" s="94">
        <v>9856</v>
      </c>
      <c r="BI40595" s="94">
        <v>16009</v>
      </c>
      <c r="BJ40595" s="94">
        <v>9630</v>
      </c>
      <c r="BK40595" s="94">
        <v>16694</v>
      </c>
    </row>
    <row r="40596" spans="1:63">
      <c r="A40596" s="85" t="s">
        <v>126</v>
      </c>
      <c r="B40596" s="86">
        <v>43877.666666666664</v>
      </c>
      <c r="C40596" s="87">
        <v>43877</v>
      </c>
      <c r="D40596" s="85">
        <v>11</v>
      </c>
      <c r="E40596" s="86">
        <v>43877.458333333336</v>
      </c>
      <c r="F40596" s="88" t="s">
        <v>441</v>
      </c>
      <c r="G40596" s="89" t="s">
        <v>442</v>
      </c>
      <c r="H40596" s="94">
        <v>71874</v>
      </c>
      <c r="I40596" s="94">
        <v>68125</v>
      </c>
      <c r="J40596" s="94">
        <v>63694</v>
      </c>
      <c r="K40596" s="94">
        <v>-5312</v>
      </c>
      <c r="O40596" s="94">
        <v>68125</v>
      </c>
      <c r="P40596" s="94">
        <v>63694</v>
      </c>
      <c r="Q40596" s="94">
        <v>-5312</v>
      </c>
      <c r="R40596" s="94">
        <v>19247</v>
      </c>
      <c r="S40596" s="94">
        <v>20720</v>
      </c>
      <c r="T40596" s="94">
        <v>12931</v>
      </c>
      <c r="U40596" s="94">
        <v>2283</v>
      </c>
      <c r="V40596" s="94">
        <v>1077</v>
      </c>
      <c r="W40596" s="94">
        <v>123</v>
      </c>
      <c r="X40596" s="94">
        <v>6824</v>
      </c>
      <c r="Y40596" s="94">
        <v>490</v>
      </c>
      <c r="AJ40596" s="94">
        <v>19247</v>
      </c>
      <c r="AK40596" s="94">
        <v>20720</v>
      </c>
      <c r="AL40596" s="94">
        <v>12931</v>
      </c>
      <c r="AM40596" s="94">
        <v>2283</v>
      </c>
      <c r="AN40596" s="94">
        <v>1077</v>
      </c>
      <c r="AO40596" s="94">
        <v>123</v>
      </c>
      <c r="AP40596" s="94">
        <v>6824</v>
      </c>
      <c r="AQ40596" s="94">
        <v>490</v>
      </c>
      <c r="AS40596" s="94">
        <v>-9</v>
      </c>
      <c r="AT40596" s="94">
        <v>-182</v>
      </c>
      <c r="AU40596" s="94">
        <v>60</v>
      </c>
      <c r="AW40596" s="94">
        <v>-1620</v>
      </c>
      <c r="AX40596" s="94">
        <v>-441</v>
      </c>
      <c r="AY40596" s="94">
        <v>-856</v>
      </c>
      <c r="AZ40596" s="94">
        <v>-3045</v>
      </c>
      <c r="BA40596" s="94">
        <v>-261</v>
      </c>
      <c r="BB40596" s="94">
        <v>-433</v>
      </c>
      <c r="BC40596" s="94">
        <v>-28</v>
      </c>
      <c r="BD40596" s="94">
        <v>1503</v>
      </c>
      <c r="BF40596" s="94">
        <v>10744</v>
      </c>
      <c r="BG40596" s="94">
        <v>5028</v>
      </c>
      <c r="BH40596" s="94">
        <v>9682</v>
      </c>
      <c r="BI40596" s="94">
        <v>16183</v>
      </c>
      <c r="BJ40596" s="94">
        <v>9444</v>
      </c>
      <c r="BK40596" s="94">
        <v>16986</v>
      </c>
    </row>
    <row r="40597" spans="1:63">
      <c r="A40597" s="85" t="s">
        <v>126</v>
      </c>
      <c r="B40597" s="86">
        <v>43877.708333333336</v>
      </c>
      <c r="C40597" s="87">
        <v>43877</v>
      </c>
      <c r="D40597" s="85">
        <v>12</v>
      </c>
      <c r="E40597" s="86">
        <v>43877.5</v>
      </c>
      <c r="F40597" s="88" t="s">
        <v>441</v>
      </c>
      <c r="G40597" s="89" t="s">
        <v>442</v>
      </c>
      <c r="H40597" s="94">
        <v>71476</v>
      </c>
      <c r="I40597" s="94">
        <v>67206</v>
      </c>
      <c r="J40597" s="94">
        <v>62375</v>
      </c>
      <c r="K40597" s="94">
        <v>-5749</v>
      </c>
      <c r="O40597" s="94">
        <v>67206</v>
      </c>
      <c r="P40597" s="94">
        <v>62375</v>
      </c>
      <c r="Q40597" s="94">
        <v>-5749</v>
      </c>
      <c r="R40597" s="94">
        <v>18640</v>
      </c>
      <c r="S40597" s="94">
        <v>20160</v>
      </c>
      <c r="T40597" s="94">
        <v>12928</v>
      </c>
      <c r="U40597" s="94">
        <v>2231</v>
      </c>
      <c r="V40597" s="94">
        <v>1106</v>
      </c>
      <c r="W40597" s="94">
        <v>172</v>
      </c>
      <c r="X40597" s="94">
        <v>6649</v>
      </c>
      <c r="Y40597" s="94">
        <v>489</v>
      </c>
      <c r="AJ40597" s="94">
        <v>18640</v>
      </c>
      <c r="AK40597" s="94">
        <v>20160</v>
      </c>
      <c r="AL40597" s="94">
        <v>12928</v>
      </c>
      <c r="AM40597" s="94">
        <v>2231</v>
      </c>
      <c r="AN40597" s="94">
        <v>1106</v>
      </c>
      <c r="AO40597" s="94">
        <v>172</v>
      </c>
      <c r="AP40597" s="94">
        <v>6649</v>
      </c>
      <c r="AQ40597" s="94">
        <v>489</v>
      </c>
      <c r="AS40597" s="94">
        <v>-10</v>
      </c>
      <c r="AT40597" s="94">
        <v>-305</v>
      </c>
      <c r="AU40597" s="94">
        <v>63</v>
      </c>
      <c r="AW40597" s="94">
        <v>-1442</v>
      </c>
      <c r="AX40597" s="94">
        <v>-427</v>
      </c>
      <c r="AY40597" s="94">
        <v>-1011</v>
      </c>
      <c r="AZ40597" s="94">
        <v>-3323</v>
      </c>
      <c r="BA40597" s="94">
        <v>-326</v>
      </c>
      <c r="BB40597" s="94">
        <v>-438</v>
      </c>
      <c r="BC40597" s="94">
        <v>-61</v>
      </c>
      <c r="BD40597" s="94">
        <v>1531</v>
      </c>
      <c r="BF40597" s="94">
        <v>10581</v>
      </c>
      <c r="BG40597" s="94">
        <v>4901</v>
      </c>
      <c r="BH40597" s="94">
        <v>9496</v>
      </c>
      <c r="BI40597" s="94">
        <v>16111</v>
      </c>
      <c r="BJ40597" s="94">
        <v>9219</v>
      </c>
      <c r="BK40597" s="94">
        <v>16843</v>
      </c>
    </row>
    <row r="40598" spans="1:63">
      <c r="A40598" s="85" t="s">
        <v>126</v>
      </c>
      <c r="B40598" s="86">
        <v>43877.75</v>
      </c>
      <c r="C40598" s="87">
        <v>43877</v>
      </c>
      <c r="D40598" s="85">
        <v>13</v>
      </c>
      <c r="E40598" s="86">
        <v>43877.541666666664</v>
      </c>
      <c r="F40598" s="88" t="s">
        <v>441</v>
      </c>
      <c r="G40598" s="89" t="s">
        <v>442</v>
      </c>
      <c r="H40598" s="94">
        <v>70881</v>
      </c>
      <c r="I40598" s="94">
        <v>66373</v>
      </c>
      <c r="J40598" s="94">
        <v>61766</v>
      </c>
      <c r="K40598" s="94">
        <v>-5432</v>
      </c>
      <c r="O40598" s="94">
        <v>66373</v>
      </c>
      <c r="P40598" s="94">
        <v>61766</v>
      </c>
      <c r="Q40598" s="94">
        <v>-5432</v>
      </c>
      <c r="R40598" s="94">
        <v>18193</v>
      </c>
      <c r="S40598" s="94">
        <v>19848</v>
      </c>
      <c r="T40598" s="94">
        <v>12931</v>
      </c>
      <c r="U40598" s="94">
        <v>2226</v>
      </c>
      <c r="V40598" s="94">
        <v>1085</v>
      </c>
      <c r="W40598" s="94">
        <v>178</v>
      </c>
      <c r="X40598" s="94">
        <v>6823</v>
      </c>
      <c r="Y40598" s="94">
        <v>482</v>
      </c>
      <c r="AJ40598" s="94">
        <v>18193</v>
      </c>
      <c r="AK40598" s="94">
        <v>19848</v>
      </c>
      <c r="AL40598" s="94">
        <v>12931</v>
      </c>
      <c r="AM40598" s="94">
        <v>2226</v>
      </c>
      <c r="AN40598" s="94">
        <v>1085</v>
      </c>
      <c r="AO40598" s="94">
        <v>178</v>
      </c>
      <c r="AP40598" s="94">
        <v>6823</v>
      </c>
      <c r="AQ40598" s="94">
        <v>482</v>
      </c>
      <c r="AS40598" s="94">
        <v>-8</v>
      </c>
      <c r="AT40598" s="94">
        <v>-270</v>
      </c>
      <c r="AU40598" s="94">
        <v>60</v>
      </c>
      <c r="AW40598" s="94">
        <v>-1456</v>
      </c>
      <c r="AX40598" s="94">
        <v>-389</v>
      </c>
      <c r="AY40598" s="94">
        <v>-1126</v>
      </c>
      <c r="AZ40598" s="94">
        <v>-3261</v>
      </c>
      <c r="BA40598" s="94">
        <v>-372</v>
      </c>
      <c r="BB40598" s="94">
        <v>-442</v>
      </c>
      <c r="BC40598" s="94">
        <v>208</v>
      </c>
      <c r="BD40598" s="94">
        <v>1624</v>
      </c>
      <c r="BF40598" s="94">
        <v>10503</v>
      </c>
      <c r="BG40598" s="94">
        <v>4801</v>
      </c>
      <c r="BH40598" s="94">
        <v>9325</v>
      </c>
      <c r="BI40598" s="94">
        <v>16064</v>
      </c>
      <c r="BJ40598" s="94">
        <v>9006</v>
      </c>
      <c r="BK40598" s="94">
        <v>16617</v>
      </c>
    </row>
    <row r="40599" spans="1:63">
      <c r="A40599" s="85" t="s">
        <v>126</v>
      </c>
      <c r="B40599" s="86">
        <v>43877.791666666664</v>
      </c>
      <c r="C40599" s="87">
        <v>43877</v>
      </c>
      <c r="D40599" s="85">
        <v>14</v>
      </c>
      <c r="E40599" s="86">
        <v>43877.583333333336</v>
      </c>
      <c r="F40599" s="88" t="s">
        <v>441</v>
      </c>
      <c r="G40599" s="89" t="s">
        <v>442</v>
      </c>
      <c r="H40599" s="94">
        <v>70277</v>
      </c>
      <c r="I40599" s="94">
        <v>65583</v>
      </c>
      <c r="J40599" s="94">
        <v>60861</v>
      </c>
      <c r="K40599" s="94">
        <v>-5499</v>
      </c>
      <c r="O40599" s="94">
        <v>65583</v>
      </c>
      <c r="P40599" s="94">
        <v>60861</v>
      </c>
      <c r="Q40599" s="94">
        <v>-5499</v>
      </c>
      <c r="R40599" s="94">
        <v>17462</v>
      </c>
      <c r="S40599" s="94">
        <v>19434</v>
      </c>
      <c r="T40599" s="94">
        <v>12926</v>
      </c>
      <c r="U40599" s="94">
        <v>2211</v>
      </c>
      <c r="V40599" s="94">
        <v>1056</v>
      </c>
      <c r="W40599" s="94">
        <v>152</v>
      </c>
      <c r="X40599" s="94">
        <v>7130</v>
      </c>
      <c r="Y40599" s="94">
        <v>489</v>
      </c>
      <c r="AJ40599" s="94">
        <v>17462</v>
      </c>
      <c r="AK40599" s="94">
        <v>19434</v>
      </c>
      <c r="AL40599" s="94">
        <v>12926</v>
      </c>
      <c r="AM40599" s="94">
        <v>2211</v>
      </c>
      <c r="AN40599" s="94">
        <v>1056</v>
      </c>
      <c r="AO40599" s="94">
        <v>152</v>
      </c>
      <c r="AP40599" s="94">
        <v>7130</v>
      </c>
      <c r="AQ40599" s="94">
        <v>489</v>
      </c>
      <c r="AS40599" s="94">
        <v>-12</v>
      </c>
      <c r="AT40599" s="94">
        <v>-299</v>
      </c>
      <c r="AU40599" s="94">
        <v>44</v>
      </c>
      <c r="AW40599" s="94">
        <v>-1492</v>
      </c>
      <c r="AX40599" s="94">
        <v>-392</v>
      </c>
      <c r="AY40599" s="94">
        <v>-1055</v>
      </c>
      <c r="AZ40599" s="94">
        <v>-3284</v>
      </c>
      <c r="BA40599" s="94">
        <v>-449</v>
      </c>
      <c r="BB40599" s="94">
        <v>-447</v>
      </c>
      <c r="BC40599" s="94">
        <v>273</v>
      </c>
      <c r="BD40599" s="94">
        <v>1614</v>
      </c>
      <c r="BF40599" s="94">
        <v>10493</v>
      </c>
      <c r="BG40599" s="94">
        <v>4722</v>
      </c>
      <c r="BH40599" s="94">
        <v>9113</v>
      </c>
      <c r="BI40599" s="94">
        <v>15958</v>
      </c>
      <c r="BJ40599" s="94">
        <v>8824</v>
      </c>
      <c r="BK40599" s="94">
        <v>16420</v>
      </c>
    </row>
    <row r="40600" spans="1:63">
      <c r="A40600" s="85" t="s">
        <v>126</v>
      </c>
      <c r="B40600" s="86">
        <v>43877.833333333336</v>
      </c>
      <c r="C40600" s="87">
        <v>43877</v>
      </c>
      <c r="D40600" s="85">
        <v>15</v>
      </c>
      <c r="E40600" s="86">
        <v>43877.625</v>
      </c>
      <c r="F40600" s="88" t="s">
        <v>441</v>
      </c>
      <c r="G40600" s="89" t="s">
        <v>442</v>
      </c>
      <c r="H40600" s="94">
        <v>69616</v>
      </c>
      <c r="I40600" s="94">
        <v>65113</v>
      </c>
      <c r="J40600" s="94">
        <v>60390</v>
      </c>
      <c r="K40600" s="94">
        <v>-5369</v>
      </c>
      <c r="O40600" s="94">
        <v>65113</v>
      </c>
      <c r="P40600" s="94">
        <v>60390</v>
      </c>
      <c r="Q40600" s="94">
        <v>-5369</v>
      </c>
      <c r="R40600" s="94">
        <v>17105</v>
      </c>
      <c r="S40600" s="94">
        <v>19384</v>
      </c>
      <c r="T40600" s="94">
        <v>12908</v>
      </c>
      <c r="U40600" s="94">
        <v>2218</v>
      </c>
      <c r="V40600" s="94">
        <v>1041</v>
      </c>
      <c r="W40600" s="94">
        <v>104</v>
      </c>
      <c r="X40600" s="94">
        <v>7140</v>
      </c>
      <c r="Y40600" s="94">
        <v>490</v>
      </c>
      <c r="AJ40600" s="94">
        <v>17105</v>
      </c>
      <c r="AK40600" s="94">
        <v>19384</v>
      </c>
      <c r="AL40600" s="94">
        <v>12908</v>
      </c>
      <c r="AM40600" s="94">
        <v>2218</v>
      </c>
      <c r="AN40600" s="94">
        <v>1041</v>
      </c>
      <c r="AO40600" s="94">
        <v>104</v>
      </c>
      <c r="AP40600" s="94">
        <v>7140</v>
      </c>
      <c r="AQ40600" s="94">
        <v>490</v>
      </c>
      <c r="AS40600" s="94">
        <v>-11</v>
      </c>
      <c r="AT40600" s="94">
        <v>-356</v>
      </c>
      <c r="AU40600" s="94">
        <v>45</v>
      </c>
      <c r="AW40600" s="94">
        <v>-1520</v>
      </c>
      <c r="AX40600" s="94">
        <v>-366</v>
      </c>
      <c r="AY40600" s="94">
        <v>-1090</v>
      </c>
      <c r="AZ40600" s="94">
        <v>-3388</v>
      </c>
      <c r="BA40600" s="94">
        <v>-430</v>
      </c>
      <c r="BB40600" s="94">
        <v>-444</v>
      </c>
      <c r="BC40600" s="94">
        <v>387</v>
      </c>
      <c r="BD40600" s="94">
        <v>1804</v>
      </c>
      <c r="BF40600" s="94">
        <v>10438</v>
      </c>
      <c r="BG40600" s="94">
        <v>4616</v>
      </c>
      <c r="BH40600" s="94">
        <v>8963</v>
      </c>
      <c r="BI40600" s="94">
        <v>16177</v>
      </c>
      <c r="BJ40600" s="94">
        <v>8666</v>
      </c>
      <c r="BK40600" s="94">
        <v>16200</v>
      </c>
    </row>
    <row r="40601" spans="1:63">
      <c r="A40601" s="85" t="s">
        <v>126</v>
      </c>
      <c r="B40601" s="86">
        <v>43877.875</v>
      </c>
      <c r="C40601" s="87">
        <v>43877</v>
      </c>
      <c r="D40601" s="85">
        <v>16</v>
      </c>
      <c r="E40601" s="86">
        <v>43877.666666666664</v>
      </c>
      <c r="F40601" s="88" t="s">
        <v>441</v>
      </c>
      <c r="G40601" s="89" t="s">
        <v>442</v>
      </c>
      <c r="H40601" s="94">
        <v>69176</v>
      </c>
      <c r="I40601" s="94">
        <v>64922</v>
      </c>
      <c r="J40601" s="94">
        <v>60383</v>
      </c>
      <c r="K40601" s="94">
        <v>-5211</v>
      </c>
      <c r="O40601" s="94">
        <v>64922</v>
      </c>
      <c r="P40601" s="94">
        <v>60383</v>
      </c>
      <c r="Q40601" s="94">
        <v>-5211</v>
      </c>
      <c r="R40601" s="94">
        <v>17532</v>
      </c>
      <c r="S40601" s="94">
        <v>19696</v>
      </c>
      <c r="T40601" s="94">
        <v>12918</v>
      </c>
      <c r="U40601" s="94">
        <v>2228</v>
      </c>
      <c r="V40601" s="94">
        <v>1119</v>
      </c>
      <c r="W40601" s="94">
        <v>81</v>
      </c>
      <c r="X40601" s="94">
        <v>6314</v>
      </c>
      <c r="Y40601" s="94">
        <v>495</v>
      </c>
      <c r="AJ40601" s="94">
        <v>17532</v>
      </c>
      <c r="AK40601" s="94">
        <v>19696</v>
      </c>
      <c r="AL40601" s="94">
        <v>12918</v>
      </c>
      <c r="AM40601" s="94">
        <v>2228</v>
      </c>
      <c r="AN40601" s="94">
        <v>1119</v>
      </c>
      <c r="AO40601" s="94">
        <v>81</v>
      </c>
      <c r="AP40601" s="94">
        <v>6314</v>
      </c>
      <c r="AQ40601" s="94">
        <v>495</v>
      </c>
      <c r="AS40601" s="94">
        <v>-15</v>
      </c>
      <c r="AT40601" s="94">
        <v>-265</v>
      </c>
      <c r="AU40601" s="94">
        <v>44</v>
      </c>
      <c r="AW40601" s="94">
        <v>-1496</v>
      </c>
      <c r="AX40601" s="94">
        <v>-322</v>
      </c>
      <c r="AY40601" s="94">
        <v>-930</v>
      </c>
      <c r="AZ40601" s="94">
        <v>-3531</v>
      </c>
      <c r="BA40601" s="94">
        <v>-436</v>
      </c>
      <c r="BB40601" s="94">
        <v>-430</v>
      </c>
      <c r="BC40601" s="94">
        <v>286</v>
      </c>
      <c r="BD40601" s="94">
        <v>1884</v>
      </c>
      <c r="BF40601" s="94">
        <v>10517</v>
      </c>
      <c r="BG40601" s="94">
        <v>4558</v>
      </c>
      <c r="BH40601" s="94">
        <v>8781</v>
      </c>
      <c r="BI40601" s="94">
        <v>16514</v>
      </c>
      <c r="BJ40601" s="94">
        <v>8572</v>
      </c>
      <c r="BK40601" s="94">
        <v>15928</v>
      </c>
    </row>
    <row r="40602" spans="1:63">
      <c r="A40602" s="85" t="s">
        <v>126</v>
      </c>
      <c r="B40602" s="86">
        <v>43877.916666666664</v>
      </c>
      <c r="C40602" s="87">
        <v>43877</v>
      </c>
      <c r="D40602" s="85">
        <v>17</v>
      </c>
      <c r="E40602" s="86">
        <v>43877.708333333336</v>
      </c>
      <c r="F40602" s="88" t="s">
        <v>441</v>
      </c>
      <c r="G40602" s="89" t="s">
        <v>442</v>
      </c>
      <c r="H40602" s="94">
        <v>69436</v>
      </c>
      <c r="I40602" s="94">
        <v>64670</v>
      </c>
      <c r="J40602" s="94">
        <v>60588</v>
      </c>
      <c r="K40602" s="94">
        <v>-4611</v>
      </c>
      <c r="O40602" s="94">
        <v>64670</v>
      </c>
      <c r="P40602" s="94">
        <v>60588</v>
      </c>
      <c r="Q40602" s="94">
        <v>-4611</v>
      </c>
      <c r="R40602" s="94">
        <v>17037</v>
      </c>
      <c r="S40602" s="94">
        <v>19223</v>
      </c>
      <c r="T40602" s="94">
        <v>12926</v>
      </c>
      <c r="U40602" s="94">
        <v>2218</v>
      </c>
      <c r="V40602" s="94">
        <v>1111</v>
      </c>
      <c r="W40602" s="94">
        <v>51</v>
      </c>
      <c r="X40602" s="94">
        <v>7520</v>
      </c>
      <c r="Y40602" s="94">
        <v>504</v>
      </c>
      <c r="AJ40602" s="94">
        <v>17037</v>
      </c>
      <c r="AK40602" s="94">
        <v>19223</v>
      </c>
      <c r="AL40602" s="94">
        <v>12926</v>
      </c>
      <c r="AM40602" s="94">
        <v>2218</v>
      </c>
      <c r="AN40602" s="94">
        <v>1111</v>
      </c>
      <c r="AO40602" s="94">
        <v>51</v>
      </c>
      <c r="AP40602" s="94">
        <v>7520</v>
      </c>
      <c r="AQ40602" s="94">
        <v>504</v>
      </c>
      <c r="AS40602" s="94">
        <v>-15</v>
      </c>
      <c r="AT40602" s="94">
        <v>-297</v>
      </c>
      <c r="AU40602" s="94">
        <v>38</v>
      </c>
      <c r="AW40602" s="94">
        <v>-1300</v>
      </c>
      <c r="AX40602" s="94">
        <v>-318</v>
      </c>
      <c r="AY40602" s="94">
        <v>-689</v>
      </c>
      <c r="AZ40602" s="94">
        <v>-3336</v>
      </c>
      <c r="BA40602" s="94">
        <v>-432</v>
      </c>
      <c r="BB40602" s="94">
        <v>-420</v>
      </c>
      <c r="BC40602" s="94">
        <v>341</v>
      </c>
      <c r="BD40602" s="94">
        <v>1817</v>
      </c>
      <c r="BF40602" s="94">
        <v>10653</v>
      </c>
      <c r="BG40602" s="94">
        <v>4555</v>
      </c>
      <c r="BH40602" s="94">
        <v>8774</v>
      </c>
      <c r="BI40602" s="94">
        <v>16258</v>
      </c>
      <c r="BJ40602" s="94">
        <v>8519</v>
      </c>
      <c r="BK40602" s="94">
        <v>15858</v>
      </c>
    </row>
    <row r="40603" spans="1:63">
      <c r="A40603" s="85" t="s">
        <v>126</v>
      </c>
      <c r="B40603" s="86">
        <v>43877.958333333336</v>
      </c>
      <c r="C40603" s="87">
        <v>43877</v>
      </c>
      <c r="D40603" s="85">
        <v>18</v>
      </c>
      <c r="E40603" s="86">
        <v>43877.75</v>
      </c>
      <c r="F40603" s="88" t="s">
        <v>441</v>
      </c>
      <c r="G40603" s="89" t="s">
        <v>442</v>
      </c>
      <c r="H40603" s="94">
        <v>70876</v>
      </c>
      <c r="I40603" s="94">
        <v>65767</v>
      </c>
      <c r="J40603" s="94">
        <v>62040</v>
      </c>
      <c r="K40603" s="94">
        <v>-4434</v>
      </c>
      <c r="O40603" s="94">
        <v>65767</v>
      </c>
      <c r="P40603" s="94">
        <v>62040</v>
      </c>
      <c r="Q40603" s="94">
        <v>-4434</v>
      </c>
      <c r="R40603" s="94">
        <v>17819</v>
      </c>
      <c r="S40603" s="94">
        <v>19610</v>
      </c>
      <c r="T40603" s="94">
        <v>12926</v>
      </c>
      <c r="U40603" s="94">
        <v>2239</v>
      </c>
      <c r="V40603" s="94">
        <v>1131</v>
      </c>
      <c r="W40603" s="94">
        <v>22</v>
      </c>
      <c r="X40603" s="94">
        <v>7793</v>
      </c>
      <c r="Y40603" s="94">
        <v>501</v>
      </c>
      <c r="AJ40603" s="94">
        <v>17819</v>
      </c>
      <c r="AK40603" s="94">
        <v>19610</v>
      </c>
      <c r="AL40603" s="94">
        <v>12926</v>
      </c>
      <c r="AM40603" s="94">
        <v>2239</v>
      </c>
      <c r="AN40603" s="94">
        <v>1131</v>
      </c>
      <c r="AO40603" s="94">
        <v>22</v>
      </c>
      <c r="AP40603" s="94">
        <v>7793</v>
      </c>
      <c r="AQ40603" s="94">
        <v>501</v>
      </c>
      <c r="AS40603" s="94">
        <v>-12</v>
      </c>
      <c r="AT40603" s="94">
        <v>-273</v>
      </c>
      <c r="AU40603" s="94">
        <v>47</v>
      </c>
      <c r="AW40603" s="94">
        <v>-1306</v>
      </c>
      <c r="AX40603" s="94">
        <v>-367</v>
      </c>
      <c r="AY40603" s="94">
        <v>-679</v>
      </c>
      <c r="AZ40603" s="94">
        <v>-3197</v>
      </c>
      <c r="BA40603" s="94">
        <v>-375</v>
      </c>
      <c r="BB40603" s="94">
        <v>-411</v>
      </c>
      <c r="BC40603" s="94">
        <v>318</v>
      </c>
      <c r="BD40603" s="94">
        <v>1821</v>
      </c>
      <c r="BF40603" s="94">
        <v>10934</v>
      </c>
      <c r="BG40603" s="94">
        <v>4647</v>
      </c>
      <c r="BH40603" s="94">
        <v>9060</v>
      </c>
      <c r="BI40603" s="94">
        <v>16330</v>
      </c>
      <c r="BJ40603" s="94">
        <v>8759</v>
      </c>
      <c r="BK40603" s="94">
        <v>15982</v>
      </c>
    </row>
    <row r="40604" spans="1:63">
      <c r="A40604" s="85" t="s">
        <v>126</v>
      </c>
      <c r="B40604" s="86">
        <v>43878</v>
      </c>
      <c r="C40604" s="87">
        <v>43877</v>
      </c>
      <c r="D40604" s="85">
        <v>19</v>
      </c>
      <c r="E40604" s="86">
        <v>43877.791666666664</v>
      </c>
      <c r="F40604" s="88" t="s">
        <v>441</v>
      </c>
      <c r="G40604" s="89" t="s">
        <v>442</v>
      </c>
      <c r="H40604" s="94">
        <v>73690</v>
      </c>
      <c r="I40604" s="94">
        <v>68681</v>
      </c>
      <c r="J40604" s="94">
        <v>64945</v>
      </c>
      <c r="K40604" s="94">
        <v>-4479</v>
      </c>
      <c r="O40604" s="94">
        <v>68681</v>
      </c>
      <c r="P40604" s="94">
        <v>64945</v>
      </c>
      <c r="Q40604" s="94">
        <v>-4479</v>
      </c>
      <c r="R40604" s="94">
        <v>19057</v>
      </c>
      <c r="S40604" s="94">
        <v>20313</v>
      </c>
      <c r="T40604" s="94">
        <v>12921</v>
      </c>
      <c r="U40604" s="94">
        <v>2283</v>
      </c>
      <c r="V40604" s="94">
        <v>1977</v>
      </c>
      <c r="W40604" s="94">
        <v>6</v>
      </c>
      <c r="X40604" s="94">
        <v>7892</v>
      </c>
      <c r="Y40604" s="94">
        <v>496</v>
      </c>
      <c r="AJ40604" s="94">
        <v>19057</v>
      </c>
      <c r="AK40604" s="94">
        <v>20313</v>
      </c>
      <c r="AL40604" s="94">
        <v>12921</v>
      </c>
      <c r="AM40604" s="94">
        <v>2283</v>
      </c>
      <c r="AN40604" s="94">
        <v>1977</v>
      </c>
      <c r="AO40604" s="94">
        <v>6</v>
      </c>
      <c r="AP40604" s="94">
        <v>7892</v>
      </c>
      <c r="AQ40604" s="94">
        <v>496</v>
      </c>
      <c r="AS40604" s="94">
        <v>-5</v>
      </c>
      <c r="AT40604" s="94">
        <v>-144</v>
      </c>
      <c r="AU40604" s="94">
        <v>48</v>
      </c>
      <c r="AW40604" s="94">
        <v>-1420</v>
      </c>
      <c r="AX40604" s="94">
        <v>-413</v>
      </c>
      <c r="AY40604" s="94">
        <v>-715</v>
      </c>
      <c r="AZ40604" s="94">
        <v>-3163</v>
      </c>
      <c r="BA40604" s="94">
        <v>-312</v>
      </c>
      <c r="BB40604" s="94">
        <v>-411</v>
      </c>
      <c r="BC40604" s="94">
        <v>525</v>
      </c>
      <c r="BD40604" s="94">
        <v>1531</v>
      </c>
      <c r="BF40604" s="94">
        <v>11349</v>
      </c>
      <c r="BG40604" s="94">
        <v>4887</v>
      </c>
      <c r="BH40604" s="94">
        <v>9572</v>
      </c>
      <c r="BI40604" s="94">
        <v>17235</v>
      </c>
      <c r="BJ40604" s="94">
        <v>9188</v>
      </c>
      <c r="BK40604" s="94">
        <v>16396</v>
      </c>
    </row>
    <row r="40605" spans="1:63">
      <c r="A40605" s="85" t="s">
        <v>126</v>
      </c>
      <c r="B40605" s="86">
        <v>43878.041666666664</v>
      </c>
      <c r="C40605" s="87">
        <v>43877</v>
      </c>
      <c r="D40605" s="85">
        <v>20</v>
      </c>
      <c r="E40605" s="86">
        <v>43877.833333333336</v>
      </c>
      <c r="F40605" s="88" t="s">
        <v>441</v>
      </c>
      <c r="G40605" s="89" t="s">
        <v>442</v>
      </c>
      <c r="H40605" s="94">
        <v>75813</v>
      </c>
      <c r="I40605" s="94">
        <v>71917</v>
      </c>
      <c r="J40605" s="94">
        <v>68302</v>
      </c>
      <c r="K40605" s="94">
        <v>-4663</v>
      </c>
      <c r="O40605" s="94">
        <v>71917</v>
      </c>
      <c r="P40605" s="94">
        <v>68302</v>
      </c>
      <c r="Q40605" s="94">
        <v>-4663</v>
      </c>
      <c r="R40605" s="94">
        <v>21242</v>
      </c>
      <c r="S40605" s="94">
        <v>21341</v>
      </c>
      <c r="T40605" s="94">
        <v>12920</v>
      </c>
      <c r="U40605" s="94">
        <v>2371</v>
      </c>
      <c r="V40605" s="94">
        <v>1470</v>
      </c>
      <c r="W40605" s="94">
        <v>0</v>
      </c>
      <c r="X40605" s="94">
        <v>8461</v>
      </c>
      <c r="Y40605" s="94">
        <v>499</v>
      </c>
      <c r="AJ40605" s="94">
        <v>21242</v>
      </c>
      <c r="AK40605" s="94">
        <v>21341</v>
      </c>
      <c r="AL40605" s="94">
        <v>12920</v>
      </c>
      <c r="AM40605" s="94">
        <v>2371</v>
      </c>
      <c r="AN40605" s="94">
        <v>1470</v>
      </c>
      <c r="AO40605" s="94">
        <v>0</v>
      </c>
      <c r="AP40605" s="94">
        <v>8461</v>
      </c>
      <c r="AQ40605" s="94">
        <v>499</v>
      </c>
      <c r="AS40605" s="94">
        <v>-4</v>
      </c>
      <c r="AT40605" s="94">
        <v>-279</v>
      </c>
      <c r="AU40605" s="94">
        <v>75</v>
      </c>
      <c r="AW40605" s="94">
        <v>-1556</v>
      </c>
      <c r="AX40605" s="94">
        <v>-460</v>
      </c>
      <c r="AY40605" s="94">
        <v>-707</v>
      </c>
      <c r="AZ40605" s="94">
        <v>-2813</v>
      </c>
      <c r="BA40605" s="94">
        <v>-308</v>
      </c>
      <c r="BB40605" s="94">
        <v>-454</v>
      </c>
      <c r="BC40605" s="94">
        <v>263</v>
      </c>
      <c r="BD40605" s="94">
        <v>1580</v>
      </c>
      <c r="BF40605" s="94">
        <v>11782</v>
      </c>
      <c r="BG40605" s="94">
        <v>5184</v>
      </c>
      <c r="BH40605" s="94">
        <v>10108</v>
      </c>
      <c r="BI40605" s="94">
        <v>17747</v>
      </c>
      <c r="BJ40605" s="94">
        <v>9696</v>
      </c>
      <c r="BK40605" s="94">
        <v>17343</v>
      </c>
    </row>
    <row r="40606" spans="1:63">
      <c r="A40606" s="85" t="s">
        <v>126</v>
      </c>
      <c r="B40606" s="86">
        <v>43878.083333333336</v>
      </c>
      <c r="C40606" s="87">
        <v>43877</v>
      </c>
      <c r="D40606" s="85">
        <v>21</v>
      </c>
      <c r="E40606" s="86">
        <v>43877.875</v>
      </c>
      <c r="F40606" s="88" t="s">
        <v>441</v>
      </c>
      <c r="G40606" s="89" t="s">
        <v>442</v>
      </c>
      <c r="H40606" s="94">
        <v>75254</v>
      </c>
      <c r="I40606" s="94">
        <v>71643</v>
      </c>
      <c r="J40606" s="94">
        <v>67326</v>
      </c>
      <c r="K40606" s="94">
        <v>-5236</v>
      </c>
      <c r="O40606" s="94">
        <v>71643</v>
      </c>
      <c r="P40606" s="94">
        <v>67326</v>
      </c>
      <c r="Q40606" s="94">
        <v>-5236</v>
      </c>
      <c r="R40606" s="94">
        <v>20359</v>
      </c>
      <c r="S40606" s="94">
        <v>21035</v>
      </c>
      <c r="T40606" s="94">
        <v>12923</v>
      </c>
      <c r="U40606" s="94">
        <v>2277</v>
      </c>
      <c r="V40606" s="94">
        <v>1125</v>
      </c>
      <c r="W40606" s="94">
        <v>0</v>
      </c>
      <c r="X40606" s="94">
        <v>9112</v>
      </c>
      <c r="Y40606" s="94">
        <v>494</v>
      </c>
      <c r="AJ40606" s="94">
        <v>20359</v>
      </c>
      <c r="AK40606" s="94">
        <v>21035</v>
      </c>
      <c r="AL40606" s="94">
        <v>12923</v>
      </c>
      <c r="AM40606" s="94">
        <v>2277</v>
      </c>
      <c r="AN40606" s="94">
        <v>1125</v>
      </c>
      <c r="AO40606" s="94">
        <v>0</v>
      </c>
      <c r="AP40606" s="94">
        <v>9112</v>
      </c>
      <c r="AQ40606" s="94">
        <v>494</v>
      </c>
      <c r="AS40606" s="94">
        <v>-11</v>
      </c>
      <c r="AT40606" s="94">
        <v>-452</v>
      </c>
      <c r="AU40606" s="94">
        <v>87</v>
      </c>
      <c r="AW40606" s="94">
        <v>-1438</v>
      </c>
      <c r="AX40606" s="94">
        <v>-496</v>
      </c>
      <c r="AY40606" s="94">
        <v>-743</v>
      </c>
      <c r="AZ40606" s="94">
        <v>-3056</v>
      </c>
      <c r="BA40606" s="94">
        <v>-327</v>
      </c>
      <c r="BB40606" s="94">
        <v>-480</v>
      </c>
      <c r="BC40606" s="94">
        <v>-51</v>
      </c>
      <c r="BD40606" s="94">
        <v>1731</v>
      </c>
      <c r="BF40606" s="94">
        <v>11678</v>
      </c>
      <c r="BG40606" s="94">
        <v>5203</v>
      </c>
      <c r="BH40606" s="94">
        <v>10139</v>
      </c>
      <c r="BI40606" s="94">
        <v>17462</v>
      </c>
      <c r="BJ40606" s="94">
        <v>9674</v>
      </c>
      <c r="BK40606" s="94">
        <v>17428</v>
      </c>
    </row>
    <row r="40607" spans="1:63">
      <c r="A40607" s="85" t="s">
        <v>126</v>
      </c>
      <c r="B40607" s="86">
        <v>43878.125</v>
      </c>
      <c r="C40607" s="87">
        <v>43877</v>
      </c>
      <c r="D40607" s="85">
        <v>22</v>
      </c>
      <c r="E40607" s="86">
        <v>43877.916666666664</v>
      </c>
      <c r="F40607" s="88" t="s">
        <v>441</v>
      </c>
      <c r="G40607" s="89" t="s">
        <v>442</v>
      </c>
      <c r="H40607" s="94">
        <v>73967</v>
      </c>
      <c r="I40607" s="94">
        <v>70561</v>
      </c>
      <c r="J40607" s="94">
        <v>66080</v>
      </c>
      <c r="K40607" s="94">
        <v>-5328</v>
      </c>
      <c r="O40607" s="94">
        <v>70561</v>
      </c>
      <c r="P40607" s="94">
        <v>66080</v>
      </c>
      <c r="Q40607" s="94">
        <v>-5328</v>
      </c>
      <c r="R40607" s="94">
        <v>19394</v>
      </c>
      <c r="S40607" s="94">
        <v>20847</v>
      </c>
      <c r="T40607" s="94">
        <v>12950</v>
      </c>
      <c r="U40607" s="94">
        <v>2094</v>
      </c>
      <c r="V40607" s="94">
        <v>1070</v>
      </c>
      <c r="W40607" s="94">
        <v>0</v>
      </c>
      <c r="X40607" s="94">
        <v>9228</v>
      </c>
      <c r="Y40607" s="94">
        <v>497</v>
      </c>
      <c r="AJ40607" s="94">
        <v>19394</v>
      </c>
      <c r="AK40607" s="94">
        <v>20847</v>
      </c>
      <c r="AL40607" s="94">
        <v>12950</v>
      </c>
      <c r="AM40607" s="94">
        <v>2094</v>
      </c>
      <c r="AN40607" s="94">
        <v>1070</v>
      </c>
      <c r="AO40607" s="94">
        <v>0</v>
      </c>
      <c r="AP40607" s="94">
        <v>9228</v>
      </c>
      <c r="AQ40607" s="94">
        <v>497</v>
      </c>
      <c r="AS40607" s="94">
        <v>-14</v>
      </c>
      <c r="AT40607" s="94">
        <v>-537</v>
      </c>
      <c r="AU40607" s="94">
        <v>93</v>
      </c>
      <c r="AW40607" s="94">
        <v>-1414</v>
      </c>
      <c r="AX40607" s="94">
        <v>-484</v>
      </c>
      <c r="AY40607" s="94">
        <v>-836</v>
      </c>
      <c r="AZ40607" s="94">
        <v>-3215</v>
      </c>
      <c r="BA40607" s="94">
        <v>-344</v>
      </c>
      <c r="BB40607" s="94">
        <v>-483</v>
      </c>
      <c r="BC40607" s="94">
        <v>-57</v>
      </c>
      <c r="BD40607" s="94">
        <v>1963</v>
      </c>
      <c r="BF40607" s="94">
        <v>11409</v>
      </c>
      <c r="BG40607" s="94">
        <v>5196</v>
      </c>
      <c r="BH40607" s="94">
        <v>10054</v>
      </c>
      <c r="BI40607" s="94">
        <v>17077</v>
      </c>
      <c r="BJ40607" s="94">
        <v>9562</v>
      </c>
      <c r="BK40607" s="94">
        <v>17203</v>
      </c>
    </row>
    <row r="40608" spans="1:63">
      <c r="A40608" s="85" t="s">
        <v>126</v>
      </c>
      <c r="B40608" s="86">
        <v>43878.166666666664</v>
      </c>
      <c r="C40608" s="87">
        <v>43877</v>
      </c>
      <c r="D40608" s="85">
        <v>23</v>
      </c>
      <c r="E40608" s="86">
        <v>43877.958333333336</v>
      </c>
      <c r="F40608" s="88" t="s">
        <v>441</v>
      </c>
      <c r="G40608" s="89" t="s">
        <v>442</v>
      </c>
      <c r="H40608" s="94">
        <v>71874</v>
      </c>
      <c r="I40608" s="94">
        <v>68625</v>
      </c>
      <c r="J40608" s="94">
        <v>64099</v>
      </c>
      <c r="K40608" s="94">
        <v>-5322</v>
      </c>
      <c r="O40608" s="94">
        <v>68625</v>
      </c>
      <c r="P40608" s="94">
        <v>64099</v>
      </c>
      <c r="Q40608" s="94">
        <v>-5322</v>
      </c>
      <c r="R40608" s="94">
        <v>18362</v>
      </c>
      <c r="S40608" s="94">
        <v>20056</v>
      </c>
      <c r="T40608" s="94">
        <v>13064</v>
      </c>
      <c r="U40608" s="94">
        <v>2064</v>
      </c>
      <c r="V40608" s="94">
        <v>1044</v>
      </c>
      <c r="W40608" s="94">
        <v>0</v>
      </c>
      <c r="X40608" s="94">
        <v>9002</v>
      </c>
      <c r="Y40608" s="94">
        <v>508</v>
      </c>
      <c r="AJ40608" s="94">
        <v>18362</v>
      </c>
      <c r="AK40608" s="94">
        <v>20056</v>
      </c>
      <c r="AL40608" s="94">
        <v>13064</v>
      </c>
      <c r="AM40608" s="94">
        <v>2064</v>
      </c>
      <c r="AN40608" s="94">
        <v>1044</v>
      </c>
      <c r="AO40608" s="94">
        <v>0</v>
      </c>
      <c r="AP40608" s="94">
        <v>9002</v>
      </c>
      <c r="AQ40608" s="94">
        <v>508</v>
      </c>
      <c r="AS40608" s="94">
        <v>-19</v>
      </c>
      <c r="AT40608" s="94">
        <v>-477</v>
      </c>
      <c r="AU40608" s="94">
        <v>96</v>
      </c>
      <c r="AW40608" s="94">
        <v>-1393</v>
      </c>
      <c r="AX40608" s="94">
        <v>-474</v>
      </c>
      <c r="AY40608" s="94">
        <v>-874</v>
      </c>
      <c r="AZ40608" s="94">
        <v>-3303</v>
      </c>
      <c r="BA40608" s="94">
        <v>-422</v>
      </c>
      <c r="BB40608" s="94">
        <v>-475</v>
      </c>
      <c r="BC40608" s="94">
        <v>-32</v>
      </c>
      <c r="BD40608" s="94">
        <v>2051</v>
      </c>
      <c r="BF40608" s="94">
        <v>11056</v>
      </c>
      <c r="BG40608" s="94">
        <v>5133</v>
      </c>
      <c r="BH40608" s="94">
        <v>9784</v>
      </c>
      <c r="BI40608" s="94">
        <v>16490</v>
      </c>
      <c r="BJ40608" s="94">
        <v>9370</v>
      </c>
      <c r="BK40608" s="94">
        <v>16733</v>
      </c>
    </row>
    <row r="40609" spans="1:63">
      <c r="A40609" s="85" t="s">
        <v>126</v>
      </c>
      <c r="B40609" s="86">
        <v>43878.208333333336</v>
      </c>
      <c r="C40609" s="87">
        <v>43877</v>
      </c>
      <c r="D40609" s="85">
        <v>24</v>
      </c>
      <c r="E40609" s="86">
        <v>43878</v>
      </c>
      <c r="F40609" s="88" t="s">
        <v>441</v>
      </c>
      <c r="G40609" s="89" t="s">
        <v>442</v>
      </c>
      <c r="H40609" s="94">
        <v>69136</v>
      </c>
      <c r="I40609" s="94">
        <v>66176</v>
      </c>
      <c r="J40609" s="94">
        <v>61981</v>
      </c>
      <c r="K40609" s="94">
        <v>-4876</v>
      </c>
      <c r="O40609" s="94">
        <v>66176</v>
      </c>
      <c r="P40609" s="94">
        <v>61981</v>
      </c>
      <c r="Q40609" s="94">
        <v>-4876</v>
      </c>
      <c r="R40609" s="94">
        <v>17021</v>
      </c>
      <c r="S40609" s="94">
        <v>19383</v>
      </c>
      <c r="T40609" s="94">
        <v>13140</v>
      </c>
      <c r="U40609" s="94">
        <v>2060</v>
      </c>
      <c r="V40609" s="94">
        <v>988</v>
      </c>
      <c r="W40609" s="94">
        <v>0</v>
      </c>
      <c r="X40609" s="94">
        <v>8884</v>
      </c>
      <c r="Y40609" s="94">
        <v>505</v>
      </c>
      <c r="AJ40609" s="94">
        <v>17021</v>
      </c>
      <c r="AK40609" s="94">
        <v>19383</v>
      </c>
      <c r="AL40609" s="94">
        <v>13140</v>
      </c>
      <c r="AM40609" s="94">
        <v>2060</v>
      </c>
      <c r="AN40609" s="94">
        <v>988</v>
      </c>
      <c r="AO40609" s="94">
        <v>0</v>
      </c>
      <c r="AP40609" s="94">
        <v>8884</v>
      </c>
      <c r="AQ40609" s="94">
        <v>505</v>
      </c>
      <c r="AS40609" s="94">
        <v>-18</v>
      </c>
      <c r="AT40609" s="94">
        <v>-532</v>
      </c>
      <c r="AU40609" s="94">
        <v>91</v>
      </c>
      <c r="AW40609" s="94">
        <v>-1195</v>
      </c>
      <c r="AX40609" s="94">
        <v>-427</v>
      </c>
      <c r="AY40609" s="94">
        <v>-782</v>
      </c>
      <c r="AZ40609" s="94">
        <v>-3546</v>
      </c>
      <c r="BA40609" s="94">
        <v>-359</v>
      </c>
      <c r="BB40609" s="94">
        <v>-423</v>
      </c>
      <c r="BC40609" s="94">
        <v>-77</v>
      </c>
      <c r="BD40609" s="94">
        <v>2392</v>
      </c>
      <c r="BF40609" s="94">
        <v>10701</v>
      </c>
      <c r="BG40609" s="94">
        <v>4948</v>
      </c>
      <c r="BH40609" s="94">
        <v>9580</v>
      </c>
      <c r="BI40609" s="94">
        <v>15880</v>
      </c>
      <c r="BJ40609" s="94">
        <v>9023</v>
      </c>
      <c r="BK40609" s="94">
        <v>15986</v>
      </c>
    </row>
    <row r="40610" spans="1:63">
      <c r="A40610" s="85" t="s">
        <v>126</v>
      </c>
      <c r="B40610" s="86">
        <v>43878.25</v>
      </c>
      <c r="C40610" s="87">
        <v>43878</v>
      </c>
      <c r="D40610" s="85">
        <v>1</v>
      </c>
      <c r="E40610" s="86">
        <v>43878.041666666664</v>
      </c>
      <c r="F40610" s="88" t="s">
        <v>441</v>
      </c>
      <c r="G40610" s="89" t="s">
        <v>442</v>
      </c>
      <c r="H40610" s="94">
        <v>67234</v>
      </c>
      <c r="I40610" s="94">
        <v>64618</v>
      </c>
      <c r="J40610" s="94">
        <v>59656</v>
      </c>
      <c r="K40610" s="94">
        <v>-5837</v>
      </c>
      <c r="O40610" s="94">
        <v>64618</v>
      </c>
      <c r="P40610" s="94">
        <v>59656</v>
      </c>
      <c r="Q40610" s="94">
        <v>-5837</v>
      </c>
      <c r="R40610" s="94">
        <v>16377</v>
      </c>
      <c r="S40610" s="94">
        <v>18025</v>
      </c>
      <c r="T40610" s="94">
        <v>13246</v>
      </c>
      <c r="U40610" s="94">
        <v>1977</v>
      </c>
      <c r="V40610" s="94">
        <v>961</v>
      </c>
      <c r="W40610" s="94">
        <v>0</v>
      </c>
      <c r="X40610" s="94">
        <v>8574</v>
      </c>
      <c r="Y40610" s="94">
        <v>496</v>
      </c>
      <c r="AJ40610" s="94">
        <v>16377</v>
      </c>
      <c r="AK40610" s="94">
        <v>18025</v>
      </c>
      <c r="AL40610" s="94">
        <v>13246</v>
      </c>
      <c r="AM40610" s="94">
        <v>1977</v>
      </c>
      <c r="AN40610" s="94">
        <v>961</v>
      </c>
      <c r="AO40610" s="94">
        <v>0</v>
      </c>
      <c r="AP40610" s="94">
        <v>8574</v>
      </c>
      <c r="AQ40610" s="94">
        <v>496</v>
      </c>
      <c r="AS40610" s="94">
        <v>-19</v>
      </c>
      <c r="AT40610" s="94">
        <v>-616</v>
      </c>
      <c r="AU40610" s="94">
        <v>88</v>
      </c>
      <c r="AW40610" s="94">
        <v>-902</v>
      </c>
      <c r="AX40610" s="94">
        <v>-417</v>
      </c>
      <c r="AY40610" s="94">
        <v>-912</v>
      </c>
      <c r="AZ40610" s="94">
        <v>-4298</v>
      </c>
      <c r="BA40610" s="94">
        <v>-384</v>
      </c>
      <c r="BB40610" s="94">
        <v>-421</v>
      </c>
      <c r="BC40610" s="94">
        <v>-390</v>
      </c>
      <c r="BD40610" s="94">
        <v>2434</v>
      </c>
      <c r="BF40610" s="94">
        <v>10361</v>
      </c>
      <c r="BG40610" s="94">
        <v>4816</v>
      </c>
      <c r="BH40610" s="94">
        <v>9514</v>
      </c>
      <c r="BI40610" s="94">
        <v>15935</v>
      </c>
      <c r="BJ40610" s="94">
        <v>8694</v>
      </c>
      <c r="BK40610" s="94">
        <v>15239</v>
      </c>
    </row>
    <row r="40611" spans="1:63">
      <c r="A40611" s="85" t="s">
        <v>126</v>
      </c>
      <c r="B40611" s="86">
        <v>43878.291666666664</v>
      </c>
      <c r="C40611" s="87">
        <v>43878</v>
      </c>
      <c r="D40611" s="85">
        <v>2</v>
      </c>
      <c r="E40611" s="86">
        <v>43878.083333333336</v>
      </c>
      <c r="F40611" s="88" t="s">
        <v>441</v>
      </c>
      <c r="G40611" s="89" t="s">
        <v>442</v>
      </c>
      <c r="H40611" s="94">
        <v>65726</v>
      </c>
      <c r="I40611" s="94">
        <v>63888</v>
      </c>
      <c r="J40611" s="94">
        <v>57434</v>
      </c>
      <c r="K40611" s="94">
        <v>-7067</v>
      </c>
      <c r="O40611" s="94">
        <v>63888</v>
      </c>
      <c r="P40611" s="94">
        <v>57434</v>
      </c>
      <c r="Q40611" s="94">
        <v>-7067</v>
      </c>
      <c r="R40611" s="94">
        <v>16050</v>
      </c>
      <c r="S40611" s="94">
        <v>16707</v>
      </c>
      <c r="T40611" s="94">
        <v>13278</v>
      </c>
      <c r="U40611" s="94">
        <v>1910</v>
      </c>
      <c r="V40611" s="94">
        <v>943</v>
      </c>
      <c r="W40611" s="94">
        <v>0</v>
      </c>
      <c r="X40611" s="94">
        <v>8044</v>
      </c>
      <c r="Y40611" s="94">
        <v>502</v>
      </c>
      <c r="AJ40611" s="94">
        <v>16050</v>
      </c>
      <c r="AK40611" s="94">
        <v>16707</v>
      </c>
      <c r="AL40611" s="94">
        <v>13278</v>
      </c>
      <c r="AM40611" s="94">
        <v>1910</v>
      </c>
      <c r="AN40611" s="94">
        <v>943</v>
      </c>
      <c r="AO40611" s="94">
        <v>0</v>
      </c>
      <c r="AP40611" s="94">
        <v>8044</v>
      </c>
      <c r="AQ40611" s="94">
        <v>502</v>
      </c>
      <c r="AS40611" s="94">
        <v>-27</v>
      </c>
      <c r="AT40611" s="94">
        <v>-667</v>
      </c>
      <c r="AU40611" s="94">
        <v>107</v>
      </c>
      <c r="AW40611" s="94">
        <v>-1099</v>
      </c>
      <c r="AX40611" s="94">
        <v>-381</v>
      </c>
      <c r="AY40611" s="94">
        <v>-999</v>
      </c>
      <c r="AZ40611" s="94">
        <v>-4542</v>
      </c>
      <c r="BA40611" s="94">
        <v>-335</v>
      </c>
      <c r="BB40611" s="94">
        <v>-459</v>
      </c>
      <c r="BC40611" s="94">
        <v>-983</v>
      </c>
      <c r="BD40611" s="94">
        <v>2318</v>
      </c>
      <c r="BF40611" s="94">
        <v>10076</v>
      </c>
      <c r="BG40611" s="94">
        <v>4745</v>
      </c>
      <c r="BH40611" s="94">
        <v>9527</v>
      </c>
      <c r="BI40611" s="94">
        <v>16265</v>
      </c>
      <c r="BJ40611" s="94">
        <v>8467</v>
      </c>
      <c r="BK40611" s="94">
        <v>14749</v>
      </c>
    </row>
    <row r="40612" spans="1:63">
      <c r="A40612" s="85" t="s">
        <v>126</v>
      </c>
      <c r="B40612" s="86">
        <v>43878.333333333336</v>
      </c>
      <c r="C40612" s="87">
        <v>43878</v>
      </c>
      <c r="D40612" s="85">
        <v>3</v>
      </c>
      <c r="E40612" s="86">
        <v>43878.125</v>
      </c>
      <c r="F40612" s="88" t="s">
        <v>441</v>
      </c>
      <c r="G40612" s="89" t="s">
        <v>442</v>
      </c>
      <c r="H40612" s="94">
        <v>64991</v>
      </c>
      <c r="I40612" s="94">
        <v>63586</v>
      </c>
      <c r="J40612" s="94">
        <v>57650</v>
      </c>
      <c r="K40612" s="94">
        <v>-6469</v>
      </c>
      <c r="O40612" s="94">
        <v>63586</v>
      </c>
      <c r="P40612" s="94">
        <v>57650</v>
      </c>
      <c r="Q40612" s="94">
        <v>-6469</v>
      </c>
      <c r="R40612" s="94">
        <v>16236</v>
      </c>
      <c r="S40612" s="94">
        <v>17238</v>
      </c>
      <c r="T40612" s="94">
        <v>13316</v>
      </c>
      <c r="U40612" s="94">
        <v>2012</v>
      </c>
      <c r="V40612" s="94">
        <v>935</v>
      </c>
      <c r="W40612" s="94">
        <v>0</v>
      </c>
      <c r="X40612" s="94">
        <v>7417</v>
      </c>
      <c r="Y40612" s="94">
        <v>495</v>
      </c>
      <c r="AJ40612" s="94">
        <v>16236</v>
      </c>
      <c r="AK40612" s="94">
        <v>17238</v>
      </c>
      <c r="AL40612" s="94">
        <v>13316</v>
      </c>
      <c r="AM40612" s="94">
        <v>2012</v>
      </c>
      <c r="AN40612" s="94">
        <v>935</v>
      </c>
      <c r="AO40612" s="94">
        <v>0</v>
      </c>
      <c r="AP40612" s="94">
        <v>7417</v>
      </c>
      <c r="AQ40612" s="94">
        <v>495</v>
      </c>
      <c r="AS40612" s="94">
        <v>-19</v>
      </c>
      <c r="AT40612" s="94">
        <v>-532</v>
      </c>
      <c r="AU40612" s="94">
        <v>106</v>
      </c>
      <c r="AW40612" s="94">
        <v>-1247</v>
      </c>
      <c r="AX40612" s="94">
        <v>-331</v>
      </c>
      <c r="AY40612" s="94">
        <v>-1033</v>
      </c>
      <c r="AZ40612" s="94">
        <v>-4574</v>
      </c>
      <c r="BA40612" s="94">
        <v>-277</v>
      </c>
      <c r="BB40612" s="94">
        <v>-426</v>
      </c>
      <c r="BC40612" s="94">
        <v>-773</v>
      </c>
      <c r="BD40612" s="94">
        <v>2637</v>
      </c>
      <c r="BF40612" s="94">
        <v>9896</v>
      </c>
      <c r="BG40612" s="94">
        <v>4725</v>
      </c>
      <c r="BH40612" s="94">
        <v>9536</v>
      </c>
      <c r="BI40612" s="94">
        <v>16567</v>
      </c>
      <c r="BJ40612" s="94">
        <v>8399</v>
      </c>
      <c r="BK40612" s="94">
        <v>14406</v>
      </c>
    </row>
    <row r="40613" spans="1:63">
      <c r="A40613" s="85" t="s">
        <v>126</v>
      </c>
      <c r="B40613" s="86">
        <v>43878.375</v>
      </c>
      <c r="C40613" s="87">
        <v>43878</v>
      </c>
      <c r="D40613" s="85">
        <v>4</v>
      </c>
      <c r="E40613" s="86">
        <v>43878.166666666664</v>
      </c>
      <c r="F40613" s="88" t="s">
        <v>441</v>
      </c>
      <c r="G40613" s="89" t="s">
        <v>442</v>
      </c>
      <c r="H40613" s="94">
        <v>64867</v>
      </c>
      <c r="I40613" s="94">
        <v>63641</v>
      </c>
      <c r="J40613" s="94">
        <v>58124</v>
      </c>
      <c r="K40613" s="94">
        <v>-6054</v>
      </c>
      <c r="O40613" s="94">
        <v>63641</v>
      </c>
      <c r="P40613" s="94">
        <v>58124</v>
      </c>
      <c r="Q40613" s="94">
        <v>-6054</v>
      </c>
      <c r="R40613" s="94">
        <v>16682</v>
      </c>
      <c r="S40613" s="94">
        <v>17520</v>
      </c>
      <c r="T40613" s="94">
        <v>13346</v>
      </c>
      <c r="U40613" s="94">
        <v>2049</v>
      </c>
      <c r="V40613" s="94">
        <v>936</v>
      </c>
      <c r="W40613" s="94">
        <v>0</v>
      </c>
      <c r="X40613" s="94">
        <v>7108</v>
      </c>
      <c r="Y40613" s="94">
        <v>484</v>
      </c>
      <c r="AJ40613" s="94">
        <v>16682</v>
      </c>
      <c r="AK40613" s="94">
        <v>17520</v>
      </c>
      <c r="AL40613" s="94">
        <v>13346</v>
      </c>
      <c r="AM40613" s="94">
        <v>2049</v>
      </c>
      <c r="AN40613" s="94">
        <v>936</v>
      </c>
      <c r="AO40613" s="94">
        <v>0</v>
      </c>
      <c r="AP40613" s="94">
        <v>7108</v>
      </c>
      <c r="AQ40613" s="94">
        <v>484</v>
      </c>
      <c r="AS40613" s="94">
        <v>-19</v>
      </c>
      <c r="AT40613" s="94">
        <v>-391</v>
      </c>
      <c r="AU40613" s="94">
        <v>105</v>
      </c>
      <c r="AW40613" s="94">
        <v>-1192</v>
      </c>
      <c r="AX40613" s="94">
        <v>-303</v>
      </c>
      <c r="AY40613" s="94">
        <v>-1001</v>
      </c>
      <c r="AZ40613" s="94">
        <v>-4686</v>
      </c>
      <c r="BA40613" s="94">
        <v>-281</v>
      </c>
      <c r="BB40613" s="94">
        <v>-405</v>
      </c>
      <c r="BC40613" s="94">
        <v>-403</v>
      </c>
      <c r="BD40613" s="94">
        <v>2522</v>
      </c>
      <c r="BF40613" s="94">
        <v>9822</v>
      </c>
      <c r="BG40613" s="94">
        <v>4699</v>
      </c>
      <c r="BH40613" s="94">
        <v>9640</v>
      </c>
      <c r="BI40613" s="94">
        <v>16646</v>
      </c>
      <c r="BJ40613" s="94">
        <v>8450</v>
      </c>
      <c r="BK40613" s="94">
        <v>14325</v>
      </c>
    </row>
    <row r="40614" spans="1:63">
      <c r="A40614" s="85" t="s">
        <v>126</v>
      </c>
      <c r="B40614" s="86">
        <v>43878.416666666664</v>
      </c>
      <c r="C40614" s="87">
        <v>43878</v>
      </c>
      <c r="D40614" s="85">
        <v>5</v>
      </c>
      <c r="E40614" s="86">
        <v>43878.208333333336</v>
      </c>
      <c r="F40614" s="88" t="s">
        <v>441</v>
      </c>
      <c r="G40614" s="89" t="s">
        <v>442</v>
      </c>
      <c r="H40614" s="94">
        <v>65531</v>
      </c>
      <c r="I40614" s="94">
        <v>63570</v>
      </c>
      <c r="J40614" s="94">
        <v>58428</v>
      </c>
      <c r="K40614" s="94">
        <v>-5799</v>
      </c>
      <c r="O40614" s="94">
        <v>63570</v>
      </c>
      <c r="P40614" s="94">
        <v>58428</v>
      </c>
      <c r="Q40614" s="94">
        <v>-5799</v>
      </c>
      <c r="R40614" s="94">
        <v>16597</v>
      </c>
      <c r="S40614" s="94">
        <v>17443</v>
      </c>
      <c r="T40614" s="94">
        <v>13359</v>
      </c>
      <c r="U40614" s="94">
        <v>2026</v>
      </c>
      <c r="V40614" s="94">
        <v>969</v>
      </c>
      <c r="W40614" s="94">
        <v>0</v>
      </c>
      <c r="X40614" s="94">
        <v>7547</v>
      </c>
      <c r="Y40614" s="94">
        <v>486</v>
      </c>
      <c r="AJ40614" s="94">
        <v>16597</v>
      </c>
      <c r="AK40614" s="94">
        <v>17443</v>
      </c>
      <c r="AL40614" s="94">
        <v>13359</v>
      </c>
      <c r="AM40614" s="94">
        <v>2026</v>
      </c>
      <c r="AN40614" s="94">
        <v>969</v>
      </c>
      <c r="AO40614" s="94">
        <v>0</v>
      </c>
      <c r="AP40614" s="94">
        <v>7547</v>
      </c>
      <c r="AQ40614" s="94">
        <v>486</v>
      </c>
      <c r="AS40614" s="94">
        <v>-21</v>
      </c>
      <c r="AT40614" s="94">
        <v>-347</v>
      </c>
      <c r="AU40614" s="94">
        <v>101</v>
      </c>
      <c r="AW40614" s="94">
        <v>-1133</v>
      </c>
      <c r="AX40614" s="94">
        <v>-308</v>
      </c>
      <c r="AY40614" s="94">
        <v>-988</v>
      </c>
      <c r="AZ40614" s="94">
        <v>-4542</v>
      </c>
      <c r="BA40614" s="94">
        <v>-374</v>
      </c>
      <c r="BB40614" s="94">
        <v>-397</v>
      </c>
      <c r="BC40614" s="94">
        <v>-85</v>
      </c>
      <c r="BD40614" s="94">
        <v>2295</v>
      </c>
      <c r="BF40614" s="94">
        <v>9791</v>
      </c>
      <c r="BG40614" s="94">
        <v>4678</v>
      </c>
      <c r="BH40614" s="94">
        <v>9806</v>
      </c>
      <c r="BI40614" s="94">
        <v>16365</v>
      </c>
      <c r="BJ40614" s="94">
        <v>8486</v>
      </c>
      <c r="BK40614" s="94">
        <v>14385</v>
      </c>
    </row>
    <row r="40615" spans="1:63">
      <c r="A40615" s="85" t="s">
        <v>126</v>
      </c>
      <c r="B40615" s="86">
        <v>43878.458333333336</v>
      </c>
      <c r="C40615" s="87">
        <v>43878</v>
      </c>
      <c r="D40615" s="85">
        <v>6</v>
      </c>
      <c r="E40615" s="86">
        <v>43878.25</v>
      </c>
      <c r="F40615" s="88" t="s">
        <v>441</v>
      </c>
      <c r="G40615" s="89" t="s">
        <v>442</v>
      </c>
      <c r="H40615" s="94">
        <v>67873</v>
      </c>
      <c r="I40615" s="94">
        <v>64539</v>
      </c>
      <c r="J40615" s="94">
        <v>59207</v>
      </c>
      <c r="K40615" s="94">
        <v>-5945</v>
      </c>
      <c r="O40615" s="94">
        <v>64539</v>
      </c>
      <c r="P40615" s="94">
        <v>59207</v>
      </c>
      <c r="Q40615" s="94">
        <v>-5945</v>
      </c>
      <c r="R40615" s="94">
        <v>16978</v>
      </c>
      <c r="S40615" s="94">
        <v>17842</v>
      </c>
      <c r="T40615" s="94">
        <v>13367</v>
      </c>
      <c r="U40615" s="94">
        <v>2040</v>
      </c>
      <c r="V40615" s="94">
        <v>1071</v>
      </c>
      <c r="W40615" s="94">
        <v>0</v>
      </c>
      <c r="X40615" s="94">
        <v>7418</v>
      </c>
      <c r="Y40615" s="94">
        <v>491</v>
      </c>
      <c r="AJ40615" s="94">
        <v>16978</v>
      </c>
      <c r="AK40615" s="94">
        <v>17842</v>
      </c>
      <c r="AL40615" s="94">
        <v>13367</v>
      </c>
      <c r="AM40615" s="94">
        <v>2040</v>
      </c>
      <c r="AN40615" s="94">
        <v>1071</v>
      </c>
      <c r="AO40615" s="94">
        <v>0</v>
      </c>
      <c r="AP40615" s="94">
        <v>7418</v>
      </c>
      <c r="AQ40615" s="94">
        <v>491</v>
      </c>
      <c r="AS40615" s="94">
        <v>-22</v>
      </c>
      <c r="AT40615" s="94">
        <v>-318</v>
      </c>
      <c r="AU40615" s="94">
        <v>86</v>
      </c>
      <c r="AW40615" s="94">
        <v>-1282</v>
      </c>
      <c r="AX40615" s="94">
        <v>-316</v>
      </c>
      <c r="AY40615" s="94">
        <v>-981</v>
      </c>
      <c r="AZ40615" s="94">
        <v>-4233</v>
      </c>
      <c r="BA40615" s="94">
        <v>-387</v>
      </c>
      <c r="BB40615" s="94">
        <v>-385</v>
      </c>
      <c r="BC40615" s="94">
        <v>-103</v>
      </c>
      <c r="BD40615" s="94">
        <v>1996</v>
      </c>
      <c r="BF40615" s="94">
        <v>9980</v>
      </c>
      <c r="BG40615" s="94">
        <v>4795</v>
      </c>
      <c r="BH40615" s="94">
        <v>10257</v>
      </c>
      <c r="BI40615" s="94">
        <v>16164</v>
      </c>
      <c r="BJ40615" s="94">
        <v>8704</v>
      </c>
      <c r="BK40615" s="94">
        <v>14579</v>
      </c>
    </row>
    <row r="40616" spans="1:63">
      <c r="A40616" s="85" t="s">
        <v>126</v>
      </c>
      <c r="B40616" s="86">
        <v>43878.5</v>
      </c>
      <c r="C40616" s="87">
        <v>43878</v>
      </c>
      <c r="D40616" s="85">
        <v>7</v>
      </c>
      <c r="E40616" s="86">
        <v>43878.291666666664</v>
      </c>
      <c r="F40616" s="88" t="s">
        <v>441</v>
      </c>
      <c r="G40616" s="89" t="s">
        <v>442</v>
      </c>
      <c r="H40616" s="94">
        <v>72684</v>
      </c>
      <c r="I40616" s="94">
        <v>68236</v>
      </c>
      <c r="J40616" s="94">
        <v>63666</v>
      </c>
      <c r="K40616" s="94">
        <v>-5440</v>
      </c>
      <c r="O40616" s="94">
        <v>68236</v>
      </c>
      <c r="P40616" s="94">
        <v>63666</v>
      </c>
      <c r="Q40616" s="94">
        <v>-5440</v>
      </c>
      <c r="R40616" s="94">
        <v>19347</v>
      </c>
      <c r="S40616" s="94">
        <v>18781</v>
      </c>
      <c r="T40616" s="94">
        <v>13373</v>
      </c>
      <c r="U40616" s="94">
        <v>2105</v>
      </c>
      <c r="V40616" s="94">
        <v>2296</v>
      </c>
      <c r="W40616" s="94">
        <v>0</v>
      </c>
      <c r="X40616" s="94">
        <v>7276</v>
      </c>
      <c r="Y40616" s="94">
        <v>490</v>
      </c>
      <c r="AJ40616" s="94">
        <v>19347</v>
      </c>
      <c r="AK40616" s="94">
        <v>18781</v>
      </c>
      <c r="AL40616" s="94">
        <v>13373</v>
      </c>
      <c r="AM40616" s="94">
        <v>2105</v>
      </c>
      <c r="AN40616" s="94">
        <v>2296</v>
      </c>
      <c r="AO40616" s="94">
        <v>0</v>
      </c>
      <c r="AP40616" s="94">
        <v>7276</v>
      </c>
      <c r="AQ40616" s="94">
        <v>490</v>
      </c>
      <c r="AS40616" s="94">
        <v>-17</v>
      </c>
      <c r="AT40616" s="94">
        <v>-275</v>
      </c>
      <c r="AU40616" s="94">
        <v>39</v>
      </c>
      <c r="AW40616" s="94">
        <v>-1257</v>
      </c>
      <c r="AX40616" s="94">
        <v>-286</v>
      </c>
      <c r="AY40616" s="94">
        <v>-1008</v>
      </c>
      <c r="AZ40616" s="94">
        <v>-3592</v>
      </c>
      <c r="BA40616" s="94">
        <v>-340</v>
      </c>
      <c r="BB40616" s="94">
        <v>-429</v>
      </c>
      <c r="BC40616" s="94">
        <v>-137</v>
      </c>
      <c r="BD40616" s="94">
        <v>1862</v>
      </c>
      <c r="BF40616" s="94">
        <v>10487</v>
      </c>
      <c r="BG40616" s="94">
        <v>4981</v>
      </c>
      <c r="BH40616" s="94">
        <v>10822</v>
      </c>
      <c r="BI40616" s="94">
        <v>17424</v>
      </c>
      <c r="BJ40616" s="94">
        <v>9142</v>
      </c>
      <c r="BK40616" s="94">
        <v>15319</v>
      </c>
    </row>
    <row r="40617" spans="1:63">
      <c r="A40617" s="85" t="s">
        <v>126</v>
      </c>
      <c r="B40617" s="86">
        <v>43878.541666666664</v>
      </c>
      <c r="C40617" s="87">
        <v>43878</v>
      </c>
      <c r="D40617" s="85">
        <v>8</v>
      </c>
      <c r="E40617" s="86">
        <v>43878.333333333336</v>
      </c>
      <c r="F40617" s="88" t="s">
        <v>441</v>
      </c>
      <c r="G40617" s="89" t="s">
        <v>442</v>
      </c>
      <c r="H40617" s="94">
        <v>78239</v>
      </c>
      <c r="I40617" s="94">
        <v>72995</v>
      </c>
      <c r="J40617" s="94">
        <v>68072</v>
      </c>
      <c r="K40617" s="94">
        <v>-5983</v>
      </c>
      <c r="O40617" s="94">
        <v>72995</v>
      </c>
      <c r="P40617" s="94">
        <v>68072</v>
      </c>
      <c r="Q40617" s="94">
        <v>-5983</v>
      </c>
      <c r="R40617" s="94">
        <v>22201</v>
      </c>
      <c r="S40617" s="94">
        <v>19922</v>
      </c>
      <c r="T40617" s="94">
        <v>13366</v>
      </c>
      <c r="U40617" s="94">
        <v>2303</v>
      </c>
      <c r="V40617" s="94">
        <v>2410</v>
      </c>
      <c r="W40617" s="94">
        <v>0</v>
      </c>
      <c r="X40617" s="94">
        <v>7374</v>
      </c>
      <c r="Y40617" s="94">
        <v>496</v>
      </c>
      <c r="AJ40617" s="94">
        <v>22201</v>
      </c>
      <c r="AK40617" s="94">
        <v>19922</v>
      </c>
      <c r="AL40617" s="94">
        <v>13366</v>
      </c>
      <c r="AM40617" s="94">
        <v>2303</v>
      </c>
      <c r="AN40617" s="94">
        <v>2410</v>
      </c>
      <c r="AO40617" s="94">
        <v>0</v>
      </c>
      <c r="AP40617" s="94">
        <v>7374</v>
      </c>
      <c r="AQ40617" s="94">
        <v>496</v>
      </c>
      <c r="AS40617" s="94">
        <v>-19</v>
      </c>
      <c r="AT40617" s="94">
        <v>-150</v>
      </c>
      <c r="AU40617" s="94">
        <v>-68</v>
      </c>
      <c r="AW40617" s="94">
        <v>-1330</v>
      </c>
      <c r="AX40617" s="94">
        <v>-303</v>
      </c>
      <c r="AY40617" s="94">
        <v>-1109</v>
      </c>
      <c r="AZ40617" s="94">
        <v>-3275</v>
      </c>
      <c r="BA40617" s="94">
        <v>-298</v>
      </c>
      <c r="BB40617" s="94">
        <v>-458</v>
      </c>
      <c r="BC40617" s="94">
        <v>-500</v>
      </c>
      <c r="BD40617" s="94">
        <v>1527</v>
      </c>
      <c r="BF40617" s="94">
        <v>11230</v>
      </c>
      <c r="BG40617" s="94">
        <v>5336</v>
      </c>
      <c r="BH40617" s="94">
        <v>11275</v>
      </c>
      <c r="BI40617" s="94">
        <v>18684</v>
      </c>
      <c r="BJ40617" s="94">
        <v>9831</v>
      </c>
      <c r="BK40617" s="94">
        <v>16574</v>
      </c>
    </row>
    <row r="40618" spans="1:63">
      <c r="A40618" s="85" t="s">
        <v>126</v>
      </c>
      <c r="B40618" s="86">
        <v>43878.583333333336</v>
      </c>
      <c r="C40618" s="87">
        <v>43878</v>
      </c>
      <c r="D40618" s="85">
        <v>9</v>
      </c>
      <c r="E40618" s="86">
        <v>43878.375</v>
      </c>
      <c r="F40618" s="88" t="s">
        <v>441</v>
      </c>
      <c r="G40618" s="89" t="s">
        <v>442</v>
      </c>
      <c r="H40618" s="94">
        <v>79895</v>
      </c>
      <c r="I40618" s="94">
        <v>75229</v>
      </c>
      <c r="J40618" s="94">
        <v>70182</v>
      </c>
      <c r="K40618" s="94">
        <v>-6024</v>
      </c>
      <c r="O40618" s="94">
        <v>75229</v>
      </c>
      <c r="P40618" s="94">
        <v>70182</v>
      </c>
      <c r="Q40618" s="94">
        <v>-6024</v>
      </c>
      <c r="R40618" s="94">
        <v>23752</v>
      </c>
      <c r="S40618" s="94">
        <v>20629</v>
      </c>
      <c r="T40618" s="94">
        <v>13372</v>
      </c>
      <c r="U40618" s="94">
        <v>2399</v>
      </c>
      <c r="V40618" s="94">
        <v>1791</v>
      </c>
      <c r="W40618" s="94">
        <v>6</v>
      </c>
      <c r="X40618" s="94">
        <v>7749</v>
      </c>
      <c r="Y40618" s="94">
        <v>485</v>
      </c>
      <c r="AJ40618" s="94">
        <v>23752</v>
      </c>
      <c r="AK40618" s="94">
        <v>20629</v>
      </c>
      <c r="AL40618" s="94">
        <v>13372</v>
      </c>
      <c r="AM40618" s="94">
        <v>2399</v>
      </c>
      <c r="AN40618" s="94">
        <v>1791</v>
      </c>
      <c r="AO40618" s="94">
        <v>6</v>
      </c>
      <c r="AP40618" s="94">
        <v>7749</v>
      </c>
      <c r="AQ40618" s="94">
        <v>485</v>
      </c>
      <c r="AS40618" s="94">
        <v>-18</v>
      </c>
      <c r="AT40618" s="94">
        <v>-231</v>
      </c>
      <c r="AU40618" s="94">
        <v>-118</v>
      </c>
      <c r="AW40618" s="94">
        <v>-1429</v>
      </c>
      <c r="AX40618" s="94">
        <v>-311</v>
      </c>
      <c r="AY40618" s="94">
        <v>-921</v>
      </c>
      <c r="AZ40618" s="94">
        <v>-3432</v>
      </c>
      <c r="BA40618" s="94">
        <v>-229</v>
      </c>
      <c r="BB40618" s="94">
        <v>-459</v>
      </c>
      <c r="BC40618" s="94">
        <v>-417</v>
      </c>
      <c r="BD40618" s="94">
        <v>1541</v>
      </c>
      <c r="BF40618" s="94">
        <v>11760</v>
      </c>
      <c r="BG40618" s="94">
        <v>5452</v>
      </c>
      <c r="BH40618" s="94">
        <v>11299</v>
      </c>
      <c r="BI40618" s="94">
        <v>19283</v>
      </c>
      <c r="BJ40618" s="94">
        <v>10295</v>
      </c>
      <c r="BK40618" s="94">
        <v>17074</v>
      </c>
    </row>
    <row r="40619" spans="1:63">
      <c r="A40619" s="85" t="s">
        <v>126</v>
      </c>
      <c r="B40619" s="86">
        <v>43878.625</v>
      </c>
      <c r="C40619" s="87">
        <v>43878</v>
      </c>
      <c r="D40619" s="85">
        <v>10</v>
      </c>
      <c r="E40619" s="86">
        <v>43878.416666666664</v>
      </c>
      <c r="F40619" s="88" t="s">
        <v>441</v>
      </c>
      <c r="G40619" s="89" t="s">
        <v>442</v>
      </c>
      <c r="H40619" s="94">
        <v>79958</v>
      </c>
      <c r="I40619" s="94">
        <v>75939</v>
      </c>
      <c r="J40619" s="94">
        <v>70397</v>
      </c>
      <c r="K40619" s="94">
        <v>-6490</v>
      </c>
      <c r="O40619" s="94">
        <v>75939</v>
      </c>
      <c r="P40619" s="94">
        <v>70397</v>
      </c>
      <c r="Q40619" s="94">
        <v>-6490</v>
      </c>
      <c r="R40619" s="94">
        <v>23924</v>
      </c>
      <c r="S40619" s="94">
        <v>20614</v>
      </c>
      <c r="T40619" s="94">
        <v>13385</v>
      </c>
      <c r="U40619" s="94">
        <v>2434</v>
      </c>
      <c r="V40619" s="94">
        <v>2128</v>
      </c>
      <c r="W40619" s="94">
        <v>35</v>
      </c>
      <c r="X40619" s="94">
        <v>7392</v>
      </c>
      <c r="Y40619" s="94">
        <v>485</v>
      </c>
      <c r="AJ40619" s="94">
        <v>23924</v>
      </c>
      <c r="AK40619" s="94">
        <v>20614</v>
      </c>
      <c r="AL40619" s="94">
        <v>13385</v>
      </c>
      <c r="AM40619" s="94">
        <v>2434</v>
      </c>
      <c r="AN40619" s="94">
        <v>2128</v>
      </c>
      <c r="AO40619" s="94">
        <v>35</v>
      </c>
      <c r="AP40619" s="94">
        <v>7392</v>
      </c>
      <c r="AQ40619" s="94">
        <v>485</v>
      </c>
      <c r="AS40619" s="94">
        <v>-17</v>
      </c>
      <c r="AT40619" s="94">
        <v>-241</v>
      </c>
      <c r="AU40619" s="94">
        <v>-109</v>
      </c>
      <c r="AW40619" s="94">
        <v>-1444</v>
      </c>
      <c r="AX40619" s="94">
        <v>-377</v>
      </c>
      <c r="AY40619" s="94">
        <v>-949</v>
      </c>
      <c r="AZ40619" s="94">
        <v>-3426</v>
      </c>
      <c r="BA40619" s="94">
        <v>-302</v>
      </c>
      <c r="BB40619" s="94">
        <v>-460</v>
      </c>
      <c r="BC40619" s="94">
        <v>-570</v>
      </c>
      <c r="BD40619" s="94">
        <v>1405</v>
      </c>
      <c r="BF40619" s="94">
        <v>11797</v>
      </c>
      <c r="BG40619" s="94">
        <v>5583</v>
      </c>
      <c r="BH40619" s="94">
        <v>11236</v>
      </c>
      <c r="BI40619" s="94">
        <v>19633</v>
      </c>
      <c r="BJ40619" s="94">
        <v>10466</v>
      </c>
      <c r="BK40619" s="94">
        <v>17155</v>
      </c>
    </row>
    <row r="40620" spans="1:63">
      <c r="A40620" s="85" t="s">
        <v>126</v>
      </c>
      <c r="B40620" s="86">
        <v>43878.666666666664</v>
      </c>
      <c r="C40620" s="87">
        <v>43878</v>
      </c>
      <c r="D40620" s="85">
        <v>11</v>
      </c>
      <c r="E40620" s="86">
        <v>43878.458333333336</v>
      </c>
      <c r="F40620" s="88" t="s">
        <v>441</v>
      </c>
      <c r="G40620" s="89" t="s">
        <v>442</v>
      </c>
      <c r="H40620" s="94">
        <v>79825</v>
      </c>
      <c r="I40620" s="94">
        <v>76121</v>
      </c>
      <c r="J40620" s="94">
        <v>70092</v>
      </c>
      <c r="K40620" s="94">
        <v>-6937</v>
      </c>
      <c r="O40620" s="94">
        <v>76121</v>
      </c>
      <c r="P40620" s="94">
        <v>70092</v>
      </c>
      <c r="Q40620" s="94">
        <v>-6937</v>
      </c>
      <c r="R40620" s="94">
        <v>23880</v>
      </c>
      <c r="S40620" s="94">
        <v>20579</v>
      </c>
      <c r="T40620" s="94">
        <v>13391</v>
      </c>
      <c r="U40620" s="94">
        <v>2448</v>
      </c>
      <c r="V40620" s="94">
        <v>2272</v>
      </c>
      <c r="W40620" s="94">
        <v>71</v>
      </c>
      <c r="X40620" s="94">
        <v>6951</v>
      </c>
      <c r="Y40620" s="94">
        <v>500</v>
      </c>
      <c r="AJ40620" s="94">
        <v>23880</v>
      </c>
      <c r="AK40620" s="94">
        <v>20579</v>
      </c>
      <c r="AL40620" s="94">
        <v>13391</v>
      </c>
      <c r="AM40620" s="94">
        <v>2448</v>
      </c>
      <c r="AN40620" s="94">
        <v>2272</v>
      </c>
      <c r="AO40620" s="94">
        <v>71</v>
      </c>
      <c r="AP40620" s="94">
        <v>6951</v>
      </c>
      <c r="AQ40620" s="94">
        <v>500</v>
      </c>
      <c r="AS40620" s="94">
        <v>-13</v>
      </c>
      <c r="AT40620" s="94">
        <v>-219</v>
      </c>
      <c r="AU40620" s="94">
        <v>-99</v>
      </c>
      <c r="AW40620" s="94">
        <v>-1563</v>
      </c>
      <c r="AX40620" s="94">
        <v>-421</v>
      </c>
      <c r="AY40620" s="94">
        <v>-977</v>
      </c>
      <c r="AZ40620" s="94">
        <v>-3610</v>
      </c>
      <c r="BA40620" s="94">
        <v>-347</v>
      </c>
      <c r="BB40620" s="94">
        <v>-461</v>
      </c>
      <c r="BC40620" s="94">
        <v>-456</v>
      </c>
      <c r="BD40620" s="94">
        <v>1229</v>
      </c>
      <c r="BF40620" s="94">
        <v>11599</v>
      </c>
      <c r="BG40620" s="94">
        <v>5704</v>
      </c>
      <c r="BH40620" s="94">
        <v>11193</v>
      </c>
      <c r="BI40620" s="94">
        <v>19716</v>
      </c>
      <c r="BJ40620" s="94">
        <v>10578</v>
      </c>
      <c r="BK40620" s="94">
        <v>17262</v>
      </c>
    </row>
    <row r="40621" spans="1:63">
      <c r="A40621" s="85" t="s">
        <v>126</v>
      </c>
      <c r="B40621" s="86">
        <v>43878.708333333336</v>
      </c>
      <c r="C40621" s="87">
        <v>43878</v>
      </c>
      <c r="D40621" s="85">
        <v>12</v>
      </c>
      <c r="E40621" s="86">
        <v>43878.5</v>
      </c>
      <c r="F40621" s="88" t="s">
        <v>441</v>
      </c>
      <c r="G40621" s="89" t="s">
        <v>442</v>
      </c>
      <c r="H40621" s="94">
        <v>79355</v>
      </c>
      <c r="I40621" s="94">
        <v>76183</v>
      </c>
      <c r="J40621" s="94">
        <v>69770</v>
      </c>
      <c r="K40621" s="94">
        <v>-7263</v>
      </c>
      <c r="O40621" s="94">
        <v>76183</v>
      </c>
      <c r="P40621" s="94">
        <v>69770</v>
      </c>
      <c r="Q40621" s="94">
        <v>-7263</v>
      </c>
      <c r="R40621" s="94">
        <v>23898</v>
      </c>
      <c r="S40621" s="94">
        <v>20547</v>
      </c>
      <c r="T40621" s="94">
        <v>13392</v>
      </c>
      <c r="U40621" s="94">
        <v>2472</v>
      </c>
      <c r="V40621" s="94">
        <v>2326</v>
      </c>
      <c r="W40621" s="94">
        <v>114</v>
      </c>
      <c r="X40621" s="94">
        <v>6521</v>
      </c>
      <c r="Y40621" s="94">
        <v>500</v>
      </c>
      <c r="AJ40621" s="94">
        <v>23898</v>
      </c>
      <c r="AK40621" s="94">
        <v>20547</v>
      </c>
      <c r="AL40621" s="94">
        <v>13392</v>
      </c>
      <c r="AM40621" s="94">
        <v>2472</v>
      </c>
      <c r="AN40621" s="94">
        <v>2326</v>
      </c>
      <c r="AO40621" s="94">
        <v>114</v>
      </c>
      <c r="AP40621" s="94">
        <v>6521</v>
      </c>
      <c r="AQ40621" s="94">
        <v>500</v>
      </c>
      <c r="AS40621" s="94">
        <v>-15</v>
      </c>
      <c r="AT40621" s="94">
        <v>-230</v>
      </c>
      <c r="AU40621" s="94">
        <v>-143</v>
      </c>
      <c r="AW40621" s="94">
        <v>-1662</v>
      </c>
      <c r="AX40621" s="94">
        <v>-353</v>
      </c>
      <c r="AY40621" s="94">
        <v>-952</v>
      </c>
      <c r="AZ40621" s="94">
        <v>-3509</v>
      </c>
      <c r="BA40621" s="94">
        <v>-346</v>
      </c>
      <c r="BB40621" s="94">
        <v>-463</v>
      </c>
      <c r="BC40621" s="94">
        <v>-902</v>
      </c>
      <c r="BD40621" s="94">
        <v>1312</v>
      </c>
      <c r="BF40621" s="94">
        <v>11511</v>
      </c>
      <c r="BG40621" s="94">
        <v>5744</v>
      </c>
      <c r="BH40621" s="94">
        <v>11117</v>
      </c>
      <c r="BI40621" s="94">
        <v>19759</v>
      </c>
      <c r="BJ40621" s="94">
        <v>10633</v>
      </c>
      <c r="BK40621" s="94">
        <v>17350</v>
      </c>
    </row>
    <row r="40622" spans="1:63">
      <c r="A40622" s="85" t="s">
        <v>126</v>
      </c>
      <c r="B40622" s="86">
        <v>43878.75</v>
      </c>
      <c r="C40622" s="87">
        <v>43878</v>
      </c>
      <c r="D40622" s="85">
        <v>13</v>
      </c>
      <c r="E40622" s="86">
        <v>43878.541666666664</v>
      </c>
      <c r="F40622" s="88" t="s">
        <v>441</v>
      </c>
      <c r="G40622" s="89" t="s">
        <v>442</v>
      </c>
      <c r="H40622" s="94">
        <v>78617</v>
      </c>
      <c r="I40622" s="94">
        <v>75573</v>
      </c>
      <c r="J40622" s="94">
        <v>69138</v>
      </c>
      <c r="K40622" s="94">
        <v>-7377</v>
      </c>
      <c r="O40622" s="94">
        <v>75573</v>
      </c>
      <c r="P40622" s="94">
        <v>69138</v>
      </c>
      <c r="Q40622" s="94">
        <v>-7377</v>
      </c>
      <c r="R40622" s="94">
        <v>24467</v>
      </c>
      <c r="S40622" s="94">
        <v>20689</v>
      </c>
      <c r="T40622" s="94">
        <v>13392</v>
      </c>
      <c r="U40622" s="94">
        <v>2543</v>
      </c>
      <c r="V40622" s="94">
        <v>1751</v>
      </c>
      <c r="W40622" s="94">
        <v>138</v>
      </c>
      <c r="X40622" s="94">
        <v>5663</v>
      </c>
      <c r="Y40622" s="94">
        <v>496</v>
      </c>
      <c r="AJ40622" s="94">
        <v>24467</v>
      </c>
      <c r="AK40622" s="94">
        <v>20689</v>
      </c>
      <c r="AL40622" s="94">
        <v>13392</v>
      </c>
      <c r="AM40622" s="94">
        <v>2543</v>
      </c>
      <c r="AN40622" s="94">
        <v>1751</v>
      </c>
      <c r="AO40622" s="94">
        <v>138</v>
      </c>
      <c r="AP40622" s="94">
        <v>5663</v>
      </c>
      <c r="AQ40622" s="94">
        <v>496</v>
      </c>
      <c r="AS40622" s="94">
        <v>-12</v>
      </c>
      <c r="AT40622" s="94">
        <v>-175</v>
      </c>
      <c r="AU40622" s="94">
        <v>-150</v>
      </c>
      <c r="AW40622" s="94">
        <v>-1450</v>
      </c>
      <c r="AX40622" s="94">
        <v>-266</v>
      </c>
      <c r="AY40622" s="94">
        <v>-1012</v>
      </c>
      <c r="AZ40622" s="94">
        <v>-3947</v>
      </c>
      <c r="BA40622" s="94">
        <v>-340</v>
      </c>
      <c r="BB40622" s="94">
        <v>-463</v>
      </c>
      <c r="BC40622" s="94">
        <v>-982</v>
      </c>
      <c r="BD40622" s="94">
        <v>1420</v>
      </c>
      <c r="BF40622" s="94">
        <v>11447</v>
      </c>
      <c r="BG40622" s="94">
        <v>5713</v>
      </c>
      <c r="BH40622" s="94">
        <v>10880</v>
      </c>
      <c r="BI40622" s="94">
        <v>19615</v>
      </c>
      <c r="BJ40622" s="94">
        <v>10561</v>
      </c>
      <c r="BK40622" s="94">
        <v>17288</v>
      </c>
    </row>
    <row r="40623" spans="1:63">
      <c r="A40623" s="85" t="s">
        <v>126</v>
      </c>
      <c r="B40623" s="86">
        <v>43878.791666666664</v>
      </c>
      <c r="C40623" s="87">
        <v>43878</v>
      </c>
      <c r="D40623" s="85">
        <v>14</v>
      </c>
      <c r="E40623" s="86">
        <v>43878.583333333336</v>
      </c>
      <c r="F40623" s="88" t="s">
        <v>441</v>
      </c>
      <c r="G40623" s="89" t="s">
        <v>442</v>
      </c>
      <c r="H40623" s="94">
        <v>77996</v>
      </c>
      <c r="I40623" s="94">
        <v>75258</v>
      </c>
      <c r="J40623" s="94">
        <v>68377</v>
      </c>
      <c r="K40623" s="94">
        <v>-7748</v>
      </c>
      <c r="O40623" s="94">
        <v>75258</v>
      </c>
      <c r="P40623" s="94">
        <v>68377</v>
      </c>
      <c r="Q40623" s="94">
        <v>-7748</v>
      </c>
      <c r="R40623" s="94">
        <v>24767</v>
      </c>
      <c r="S40623" s="94">
        <v>20372</v>
      </c>
      <c r="T40623" s="94">
        <v>13387</v>
      </c>
      <c r="U40623" s="94">
        <v>2529</v>
      </c>
      <c r="V40623" s="94">
        <v>1637</v>
      </c>
      <c r="W40623" s="94">
        <v>128</v>
      </c>
      <c r="X40623" s="94">
        <v>5061</v>
      </c>
      <c r="Y40623" s="94">
        <v>496</v>
      </c>
      <c r="AJ40623" s="94">
        <v>24767</v>
      </c>
      <c r="AK40623" s="94">
        <v>20372</v>
      </c>
      <c r="AL40623" s="94">
        <v>13387</v>
      </c>
      <c r="AM40623" s="94">
        <v>2529</v>
      </c>
      <c r="AN40623" s="94">
        <v>1637</v>
      </c>
      <c r="AO40623" s="94">
        <v>128</v>
      </c>
      <c r="AP40623" s="94">
        <v>5061</v>
      </c>
      <c r="AQ40623" s="94">
        <v>496</v>
      </c>
      <c r="AS40623" s="94">
        <v>-19</v>
      </c>
      <c r="AT40623" s="94">
        <v>-97</v>
      </c>
      <c r="AU40623" s="94">
        <v>-41</v>
      </c>
      <c r="AW40623" s="94">
        <v>-1375</v>
      </c>
      <c r="AX40623" s="94">
        <v>-284</v>
      </c>
      <c r="AY40623" s="94">
        <v>-943</v>
      </c>
      <c r="AZ40623" s="94">
        <v>-4329</v>
      </c>
      <c r="BA40623" s="94">
        <v>-385</v>
      </c>
      <c r="BB40623" s="94">
        <v>-437</v>
      </c>
      <c r="BC40623" s="94">
        <v>-1153</v>
      </c>
      <c r="BD40623" s="94">
        <v>1315</v>
      </c>
      <c r="BF40623" s="94">
        <v>11444</v>
      </c>
      <c r="BG40623" s="94">
        <v>5691</v>
      </c>
      <c r="BH40623" s="94">
        <v>10886</v>
      </c>
      <c r="BI40623" s="94">
        <v>19580</v>
      </c>
      <c r="BJ40623" s="94">
        <v>10526</v>
      </c>
      <c r="BK40623" s="94">
        <v>17064</v>
      </c>
    </row>
    <row r="40624" spans="1:63">
      <c r="A40624" s="85" t="s">
        <v>126</v>
      </c>
      <c r="B40624" s="86">
        <v>43878.833333333336</v>
      </c>
      <c r="C40624" s="87">
        <v>43878</v>
      </c>
      <c r="D40624" s="85">
        <v>15</v>
      </c>
      <c r="E40624" s="86">
        <v>43878.625</v>
      </c>
      <c r="F40624" s="88" t="s">
        <v>441</v>
      </c>
      <c r="G40624" s="89" t="s">
        <v>442</v>
      </c>
      <c r="H40624" s="94">
        <v>77468</v>
      </c>
      <c r="I40624" s="94">
        <v>74937</v>
      </c>
      <c r="J40624" s="94">
        <v>67628</v>
      </c>
      <c r="K40624" s="94">
        <v>-8216</v>
      </c>
      <c r="O40624" s="94">
        <v>74937</v>
      </c>
      <c r="P40624" s="94">
        <v>67628</v>
      </c>
      <c r="Q40624" s="94">
        <v>-8216</v>
      </c>
      <c r="R40624" s="94">
        <v>25128</v>
      </c>
      <c r="S40624" s="94">
        <v>20041</v>
      </c>
      <c r="T40624" s="94">
        <v>13383</v>
      </c>
      <c r="U40624" s="94">
        <v>2516</v>
      </c>
      <c r="V40624" s="94">
        <v>1117</v>
      </c>
      <c r="W40624" s="94">
        <v>89</v>
      </c>
      <c r="X40624" s="94">
        <v>4866</v>
      </c>
      <c r="Y40624" s="94">
        <v>489</v>
      </c>
      <c r="AJ40624" s="94">
        <v>25128</v>
      </c>
      <c r="AK40624" s="94">
        <v>20041</v>
      </c>
      <c r="AL40624" s="94">
        <v>13383</v>
      </c>
      <c r="AM40624" s="94">
        <v>2516</v>
      </c>
      <c r="AN40624" s="94">
        <v>1117</v>
      </c>
      <c r="AO40624" s="94">
        <v>89</v>
      </c>
      <c r="AP40624" s="94">
        <v>4866</v>
      </c>
      <c r="AQ40624" s="94">
        <v>489</v>
      </c>
      <c r="AS40624" s="94">
        <v>-23</v>
      </c>
      <c r="AT40624" s="94">
        <v>-111</v>
      </c>
      <c r="AU40624" s="94">
        <v>51</v>
      </c>
      <c r="AW40624" s="94">
        <v>-1346</v>
      </c>
      <c r="AX40624" s="94">
        <v>-259</v>
      </c>
      <c r="AY40624" s="94">
        <v>-851</v>
      </c>
      <c r="AZ40624" s="94">
        <v>-4758</v>
      </c>
      <c r="BA40624" s="94">
        <v>-461</v>
      </c>
      <c r="BB40624" s="94">
        <v>-440</v>
      </c>
      <c r="BC40624" s="94">
        <v>-1204</v>
      </c>
      <c r="BD40624" s="94">
        <v>1186</v>
      </c>
      <c r="BF40624" s="94">
        <v>11565</v>
      </c>
      <c r="BG40624" s="94">
        <v>5658</v>
      </c>
      <c r="BH40624" s="94">
        <v>10763</v>
      </c>
      <c r="BI40624" s="94">
        <v>19515</v>
      </c>
      <c r="BJ40624" s="94">
        <v>10441</v>
      </c>
      <c r="BK40624" s="94">
        <v>16929</v>
      </c>
    </row>
    <row r="40625" spans="1:63">
      <c r="A40625" s="85" t="s">
        <v>126</v>
      </c>
      <c r="B40625" s="86">
        <v>43878.875</v>
      </c>
      <c r="C40625" s="87">
        <v>43878</v>
      </c>
      <c r="D40625" s="85">
        <v>16</v>
      </c>
      <c r="E40625" s="86">
        <v>43878.666666666664</v>
      </c>
      <c r="F40625" s="88" t="s">
        <v>441</v>
      </c>
      <c r="G40625" s="89" t="s">
        <v>442</v>
      </c>
      <c r="H40625" s="94">
        <v>76889</v>
      </c>
      <c r="I40625" s="94">
        <v>74432</v>
      </c>
      <c r="J40625" s="94">
        <v>66914</v>
      </c>
      <c r="K40625" s="94">
        <v>-8496</v>
      </c>
      <c r="O40625" s="94">
        <v>74432</v>
      </c>
      <c r="P40625" s="94">
        <v>66914</v>
      </c>
      <c r="Q40625" s="94">
        <v>-8496</v>
      </c>
      <c r="R40625" s="94">
        <v>23880</v>
      </c>
      <c r="S40625" s="94">
        <v>19617</v>
      </c>
      <c r="T40625" s="94">
        <v>13380</v>
      </c>
      <c r="U40625" s="94">
        <v>2499</v>
      </c>
      <c r="V40625" s="94">
        <v>1011</v>
      </c>
      <c r="W40625" s="94">
        <v>73</v>
      </c>
      <c r="X40625" s="94">
        <v>5961</v>
      </c>
      <c r="Y40625" s="94">
        <v>494</v>
      </c>
      <c r="AJ40625" s="94">
        <v>23880</v>
      </c>
      <c r="AK40625" s="94">
        <v>19617</v>
      </c>
      <c r="AL40625" s="94">
        <v>13380</v>
      </c>
      <c r="AM40625" s="94">
        <v>2499</v>
      </c>
      <c r="AN40625" s="94">
        <v>1011</v>
      </c>
      <c r="AO40625" s="94">
        <v>73</v>
      </c>
      <c r="AP40625" s="94">
        <v>5961</v>
      </c>
      <c r="AQ40625" s="94">
        <v>494</v>
      </c>
      <c r="AS40625" s="94">
        <v>-23</v>
      </c>
      <c r="AT40625" s="94">
        <v>-208</v>
      </c>
      <c r="AU40625" s="94">
        <v>68</v>
      </c>
      <c r="AW40625" s="94">
        <v>-1362</v>
      </c>
      <c r="AX40625" s="94">
        <v>-301</v>
      </c>
      <c r="AY40625" s="94">
        <v>-919</v>
      </c>
      <c r="AZ40625" s="94">
        <v>-4960</v>
      </c>
      <c r="BA40625" s="94">
        <v>-546</v>
      </c>
      <c r="BB40625" s="94">
        <v>-460</v>
      </c>
      <c r="BC40625" s="94">
        <v>-950</v>
      </c>
      <c r="BD40625" s="94">
        <v>1165</v>
      </c>
      <c r="BF40625" s="94">
        <v>11563</v>
      </c>
      <c r="BG40625" s="94">
        <v>5585</v>
      </c>
      <c r="BH40625" s="94">
        <v>10670</v>
      </c>
      <c r="BI40625" s="94">
        <v>19335</v>
      </c>
      <c r="BJ40625" s="94">
        <v>10330</v>
      </c>
      <c r="BK40625" s="94">
        <v>16883</v>
      </c>
    </row>
    <row r="40626" spans="1:63">
      <c r="A40626" s="85" t="s">
        <v>126</v>
      </c>
      <c r="B40626" s="86">
        <v>43878.916666666664</v>
      </c>
      <c r="C40626" s="87">
        <v>43878</v>
      </c>
      <c r="D40626" s="85">
        <v>17</v>
      </c>
      <c r="E40626" s="86">
        <v>43878.708333333336</v>
      </c>
      <c r="F40626" s="88" t="s">
        <v>441</v>
      </c>
      <c r="G40626" s="89" t="s">
        <v>442</v>
      </c>
      <c r="H40626" s="94">
        <v>76756</v>
      </c>
      <c r="I40626" s="94">
        <v>74194</v>
      </c>
      <c r="J40626" s="94">
        <v>67099</v>
      </c>
      <c r="K40626" s="94">
        <v>-7825</v>
      </c>
      <c r="O40626" s="94">
        <v>74194</v>
      </c>
      <c r="P40626" s="94">
        <v>67099</v>
      </c>
      <c r="Q40626" s="94">
        <v>-7825</v>
      </c>
      <c r="R40626" s="94">
        <v>22873</v>
      </c>
      <c r="S40626" s="94">
        <v>19542</v>
      </c>
      <c r="T40626" s="94">
        <v>13376</v>
      </c>
      <c r="U40626" s="94">
        <v>2479</v>
      </c>
      <c r="V40626" s="94">
        <v>1062</v>
      </c>
      <c r="W40626" s="94">
        <v>60</v>
      </c>
      <c r="X40626" s="94">
        <v>7217</v>
      </c>
      <c r="Y40626" s="94">
        <v>491</v>
      </c>
      <c r="AJ40626" s="94">
        <v>22873</v>
      </c>
      <c r="AK40626" s="94">
        <v>19542</v>
      </c>
      <c r="AL40626" s="94">
        <v>13376</v>
      </c>
      <c r="AM40626" s="94">
        <v>2479</v>
      </c>
      <c r="AN40626" s="94">
        <v>1062</v>
      </c>
      <c r="AO40626" s="94">
        <v>60</v>
      </c>
      <c r="AP40626" s="94">
        <v>7217</v>
      </c>
      <c r="AQ40626" s="94">
        <v>491</v>
      </c>
      <c r="AS40626" s="94">
        <v>-15</v>
      </c>
      <c r="AT40626" s="94">
        <v>-55</v>
      </c>
      <c r="AU40626" s="94">
        <v>84</v>
      </c>
      <c r="AW40626" s="94">
        <v>-1235</v>
      </c>
      <c r="AX40626" s="94">
        <v>-304</v>
      </c>
      <c r="AY40626" s="94">
        <v>-910</v>
      </c>
      <c r="AZ40626" s="94">
        <v>-4785</v>
      </c>
      <c r="BA40626" s="94">
        <v>-466</v>
      </c>
      <c r="BB40626" s="94">
        <v>-473</v>
      </c>
      <c r="BC40626" s="94">
        <v>-942</v>
      </c>
      <c r="BD40626" s="94">
        <v>1276</v>
      </c>
      <c r="BF40626" s="94">
        <v>11624</v>
      </c>
      <c r="BG40626" s="94">
        <v>5515</v>
      </c>
      <c r="BH40626" s="94">
        <v>10661</v>
      </c>
      <c r="BI40626" s="94">
        <v>19255</v>
      </c>
      <c r="BJ40626" s="94">
        <v>10242</v>
      </c>
      <c r="BK40626" s="94">
        <v>16832</v>
      </c>
    </row>
    <row r="40627" spans="1:63">
      <c r="A40627" s="85" t="s">
        <v>126</v>
      </c>
      <c r="B40627" s="86">
        <v>43878.958333333336</v>
      </c>
      <c r="C40627" s="87">
        <v>43878</v>
      </c>
      <c r="D40627" s="85">
        <v>18</v>
      </c>
      <c r="E40627" s="86">
        <v>43878.75</v>
      </c>
      <c r="F40627" s="88" t="s">
        <v>441</v>
      </c>
      <c r="G40627" s="89" t="s">
        <v>442</v>
      </c>
      <c r="H40627" s="94">
        <v>77338</v>
      </c>
      <c r="I40627" s="94">
        <v>74816</v>
      </c>
      <c r="J40627" s="94">
        <v>68683</v>
      </c>
      <c r="K40627" s="94">
        <v>-7173</v>
      </c>
      <c r="O40627" s="94">
        <v>74816</v>
      </c>
      <c r="P40627" s="94">
        <v>68683</v>
      </c>
      <c r="Q40627" s="94">
        <v>-7173</v>
      </c>
      <c r="R40627" s="94">
        <v>22566</v>
      </c>
      <c r="S40627" s="94">
        <v>19403</v>
      </c>
      <c r="T40627" s="94">
        <v>13374</v>
      </c>
      <c r="U40627" s="94">
        <v>2461</v>
      </c>
      <c r="V40627" s="94">
        <v>1108</v>
      </c>
      <c r="W40627" s="94">
        <v>18</v>
      </c>
      <c r="X40627" s="94">
        <v>9258</v>
      </c>
      <c r="Y40627" s="94">
        <v>495</v>
      </c>
      <c r="AJ40627" s="94">
        <v>22566</v>
      </c>
      <c r="AK40627" s="94">
        <v>19403</v>
      </c>
      <c r="AL40627" s="94">
        <v>13374</v>
      </c>
      <c r="AM40627" s="94">
        <v>2461</v>
      </c>
      <c r="AN40627" s="94">
        <v>1108</v>
      </c>
      <c r="AO40627" s="94">
        <v>18</v>
      </c>
      <c r="AP40627" s="94">
        <v>9258</v>
      </c>
      <c r="AQ40627" s="94">
        <v>495</v>
      </c>
      <c r="AS40627" s="94">
        <v>-10</v>
      </c>
      <c r="AT40627" s="94">
        <v>-269</v>
      </c>
      <c r="AU40627" s="94">
        <v>9</v>
      </c>
      <c r="AW40627" s="94">
        <v>-1215</v>
      </c>
      <c r="AX40627" s="94">
        <v>-248</v>
      </c>
      <c r="AY40627" s="94">
        <v>-998</v>
      </c>
      <c r="AZ40627" s="94">
        <v>-4034</v>
      </c>
      <c r="BA40627" s="94">
        <v>-363</v>
      </c>
      <c r="BB40627" s="94">
        <v>-506</v>
      </c>
      <c r="BC40627" s="94">
        <v>-873</v>
      </c>
      <c r="BD40627" s="94">
        <v>1334</v>
      </c>
      <c r="BF40627" s="94">
        <v>11763</v>
      </c>
      <c r="BG40627" s="94">
        <v>5578</v>
      </c>
      <c r="BH40627" s="94">
        <v>10725</v>
      </c>
      <c r="BI40627" s="94">
        <v>19433</v>
      </c>
      <c r="BJ40627" s="94">
        <v>10336</v>
      </c>
      <c r="BK40627" s="94">
        <v>16916</v>
      </c>
    </row>
    <row r="40628" spans="1:63">
      <c r="A40628" s="85" t="s">
        <v>126</v>
      </c>
      <c r="B40628" s="86">
        <v>43879</v>
      </c>
      <c r="C40628" s="87">
        <v>43878</v>
      </c>
      <c r="D40628" s="85">
        <v>19</v>
      </c>
      <c r="E40628" s="86">
        <v>43878.791666666664</v>
      </c>
      <c r="F40628" s="88" t="s">
        <v>441</v>
      </c>
      <c r="G40628" s="89" t="s">
        <v>442</v>
      </c>
      <c r="H40628" s="94">
        <v>79245</v>
      </c>
      <c r="I40628" s="94">
        <v>76417</v>
      </c>
      <c r="J40628" s="94">
        <v>70800</v>
      </c>
      <c r="K40628" s="94">
        <v>-6798</v>
      </c>
      <c r="O40628" s="94">
        <v>76417</v>
      </c>
      <c r="P40628" s="94">
        <v>70800</v>
      </c>
      <c r="Q40628" s="94">
        <v>-6798</v>
      </c>
      <c r="R40628" s="94">
        <v>22944</v>
      </c>
      <c r="S40628" s="94">
        <v>19522</v>
      </c>
      <c r="T40628" s="94">
        <v>13371</v>
      </c>
      <c r="U40628" s="94">
        <v>2422</v>
      </c>
      <c r="V40628" s="94">
        <v>1595</v>
      </c>
      <c r="W40628" s="94">
        <v>4</v>
      </c>
      <c r="X40628" s="94">
        <v>10448</v>
      </c>
      <c r="Y40628" s="94">
        <v>495</v>
      </c>
      <c r="AJ40628" s="94">
        <v>22944</v>
      </c>
      <c r="AK40628" s="94">
        <v>19522</v>
      </c>
      <c r="AL40628" s="94">
        <v>13371</v>
      </c>
      <c r="AM40628" s="94">
        <v>2422</v>
      </c>
      <c r="AN40628" s="94">
        <v>1595</v>
      </c>
      <c r="AO40628" s="94">
        <v>4</v>
      </c>
      <c r="AP40628" s="94">
        <v>10448</v>
      </c>
      <c r="AQ40628" s="94">
        <v>495</v>
      </c>
      <c r="AS40628" s="94">
        <v>-7</v>
      </c>
      <c r="AT40628" s="94">
        <v>-283</v>
      </c>
      <c r="AU40628" s="94">
        <v>-74</v>
      </c>
      <c r="AW40628" s="94">
        <v>-1360</v>
      </c>
      <c r="AX40628" s="94">
        <v>-285</v>
      </c>
      <c r="AY40628" s="94">
        <v>-962</v>
      </c>
      <c r="AZ40628" s="94">
        <v>-3545</v>
      </c>
      <c r="BA40628" s="94">
        <v>-319</v>
      </c>
      <c r="BB40628" s="94">
        <v>-526</v>
      </c>
      <c r="BC40628" s="94">
        <v>-724</v>
      </c>
      <c r="BD40628" s="94">
        <v>1287</v>
      </c>
      <c r="BF40628" s="94">
        <v>12047</v>
      </c>
      <c r="BG40628" s="94">
        <v>5663</v>
      </c>
      <c r="BH40628" s="94">
        <v>10910</v>
      </c>
      <c r="BI40628" s="94">
        <v>19925</v>
      </c>
      <c r="BJ40628" s="94">
        <v>10536</v>
      </c>
      <c r="BK40628" s="94">
        <v>17271</v>
      </c>
    </row>
    <row r="40629" spans="1:63">
      <c r="A40629" s="85" t="s">
        <v>126</v>
      </c>
      <c r="B40629" s="86">
        <v>43879.041666666664</v>
      </c>
      <c r="C40629" s="87">
        <v>43878</v>
      </c>
      <c r="D40629" s="85">
        <v>20</v>
      </c>
      <c r="E40629" s="86">
        <v>43878.833333333336</v>
      </c>
      <c r="F40629" s="88" t="s">
        <v>441</v>
      </c>
      <c r="G40629" s="89" t="s">
        <v>442</v>
      </c>
      <c r="H40629" s="94">
        <v>80782</v>
      </c>
      <c r="I40629" s="94">
        <v>77668</v>
      </c>
      <c r="J40629" s="94">
        <v>72265</v>
      </c>
      <c r="K40629" s="94">
        <v>-6632</v>
      </c>
      <c r="O40629" s="94">
        <v>77668</v>
      </c>
      <c r="P40629" s="94">
        <v>72265</v>
      </c>
      <c r="Q40629" s="94">
        <v>-6632</v>
      </c>
      <c r="R40629" s="94">
        <v>23565</v>
      </c>
      <c r="S40629" s="94">
        <v>20015</v>
      </c>
      <c r="T40629" s="94">
        <v>13364</v>
      </c>
      <c r="U40629" s="94">
        <v>2343</v>
      </c>
      <c r="V40629" s="94">
        <v>1525</v>
      </c>
      <c r="W40629" s="94">
        <v>0</v>
      </c>
      <c r="X40629" s="94">
        <v>10955</v>
      </c>
      <c r="Y40629" s="94">
        <v>498</v>
      </c>
      <c r="AJ40629" s="94">
        <v>23565</v>
      </c>
      <c r="AK40629" s="94">
        <v>20015</v>
      </c>
      <c r="AL40629" s="94">
        <v>13364</v>
      </c>
      <c r="AM40629" s="94">
        <v>2343</v>
      </c>
      <c r="AN40629" s="94">
        <v>1525</v>
      </c>
      <c r="AO40629" s="94">
        <v>0</v>
      </c>
      <c r="AP40629" s="94">
        <v>10955</v>
      </c>
      <c r="AQ40629" s="94">
        <v>498</v>
      </c>
      <c r="AS40629" s="94">
        <v>-4</v>
      </c>
      <c r="AT40629" s="94">
        <v>-305</v>
      </c>
      <c r="AU40629" s="94">
        <v>-70</v>
      </c>
      <c r="AW40629" s="94">
        <v>-1436</v>
      </c>
      <c r="AX40629" s="94">
        <v>-291</v>
      </c>
      <c r="AY40629" s="94">
        <v>-867</v>
      </c>
      <c r="AZ40629" s="94">
        <v>-3453</v>
      </c>
      <c r="BA40629" s="94">
        <v>-304</v>
      </c>
      <c r="BB40629" s="94">
        <v>-541</v>
      </c>
      <c r="BC40629" s="94">
        <v>-585</v>
      </c>
      <c r="BD40629" s="94">
        <v>1224</v>
      </c>
      <c r="BF40629" s="94">
        <v>12326</v>
      </c>
      <c r="BG40629" s="94">
        <v>5738</v>
      </c>
      <c r="BH40629" s="94">
        <v>10952</v>
      </c>
      <c r="BI40629" s="94">
        <v>20022</v>
      </c>
      <c r="BJ40629" s="94">
        <v>10571</v>
      </c>
      <c r="BK40629" s="94">
        <v>17993</v>
      </c>
    </row>
    <row r="40630" spans="1:63">
      <c r="A40630" s="85" t="s">
        <v>126</v>
      </c>
      <c r="B40630" s="86">
        <v>43879.083333333336</v>
      </c>
      <c r="C40630" s="87">
        <v>43878</v>
      </c>
      <c r="D40630" s="85">
        <v>21</v>
      </c>
      <c r="E40630" s="86">
        <v>43878.875</v>
      </c>
      <c r="F40630" s="88" t="s">
        <v>441</v>
      </c>
      <c r="G40630" s="89" t="s">
        <v>442</v>
      </c>
      <c r="H40630" s="94">
        <v>79846</v>
      </c>
      <c r="I40630" s="94">
        <v>76799</v>
      </c>
      <c r="J40630" s="94">
        <v>71861</v>
      </c>
      <c r="K40630" s="94">
        <v>-6099</v>
      </c>
      <c r="O40630" s="94">
        <v>76799</v>
      </c>
      <c r="P40630" s="94">
        <v>71861</v>
      </c>
      <c r="Q40630" s="94">
        <v>-6099</v>
      </c>
      <c r="R40630" s="94">
        <v>23400</v>
      </c>
      <c r="S40630" s="94">
        <v>19558</v>
      </c>
      <c r="T40630" s="94">
        <v>13360</v>
      </c>
      <c r="U40630" s="94">
        <v>2063</v>
      </c>
      <c r="V40630" s="94">
        <v>1143</v>
      </c>
      <c r="W40630" s="94">
        <v>0</v>
      </c>
      <c r="X40630" s="94">
        <v>11835</v>
      </c>
      <c r="Y40630" s="94">
        <v>502</v>
      </c>
      <c r="AJ40630" s="94">
        <v>23400</v>
      </c>
      <c r="AK40630" s="94">
        <v>19558</v>
      </c>
      <c r="AL40630" s="94">
        <v>13360</v>
      </c>
      <c r="AM40630" s="94">
        <v>2063</v>
      </c>
      <c r="AN40630" s="94">
        <v>1143</v>
      </c>
      <c r="AO40630" s="94">
        <v>0</v>
      </c>
      <c r="AP40630" s="94">
        <v>11835</v>
      </c>
      <c r="AQ40630" s="94">
        <v>502</v>
      </c>
      <c r="AS40630" s="94">
        <v>-7</v>
      </c>
      <c r="AT40630" s="94">
        <v>-403</v>
      </c>
      <c r="AU40630" s="94">
        <v>46</v>
      </c>
      <c r="AW40630" s="94">
        <v>-1535</v>
      </c>
      <c r="AX40630" s="94">
        <v>-327</v>
      </c>
      <c r="AY40630" s="94">
        <v>-951</v>
      </c>
      <c r="AZ40630" s="94">
        <v>-3011</v>
      </c>
      <c r="BA40630" s="94">
        <v>-325</v>
      </c>
      <c r="BB40630" s="94">
        <v>-546</v>
      </c>
      <c r="BC40630" s="94">
        <v>-515</v>
      </c>
      <c r="BD40630" s="94">
        <v>1475</v>
      </c>
      <c r="BF40630" s="94">
        <v>12200</v>
      </c>
      <c r="BG40630" s="94">
        <v>5661</v>
      </c>
      <c r="BH40630" s="94">
        <v>10810</v>
      </c>
      <c r="BI40630" s="94">
        <v>19577</v>
      </c>
      <c r="BJ40630" s="94">
        <v>10422</v>
      </c>
      <c r="BK40630" s="94">
        <v>18064</v>
      </c>
    </row>
    <row r="40631" spans="1:63">
      <c r="A40631" s="85" t="s">
        <v>126</v>
      </c>
      <c r="B40631" s="86">
        <v>43879.125</v>
      </c>
      <c r="C40631" s="87">
        <v>43878</v>
      </c>
      <c r="D40631" s="85">
        <v>22</v>
      </c>
      <c r="E40631" s="86">
        <v>43878.916666666664</v>
      </c>
      <c r="F40631" s="88" t="s">
        <v>441</v>
      </c>
      <c r="G40631" s="89" t="s">
        <v>442</v>
      </c>
      <c r="H40631" s="94">
        <v>77741</v>
      </c>
      <c r="I40631" s="94">
        <v>74676</v>
      </c>
      <c r="J40631" s="94">
        <v>69559</v>
      </c>
      <c r="K40631" s="94">
        <v>-6234</v>
      </c>
      <c r="O40631" s="94">
        <v>74676</v>
      </c>
      <c r="P40631" s="94">
        <v>69559</v>
      </c>
      <c r="Q40631" s="94">
        <v>-6234</v>
      </c>
      <c r="R40631" s="94">
        <v>21530</v>
      </c>
      <c r="S40631" s="94">
        <v>18567</v>
      </c>
      <c r="T40631" s="94">
        <v>13361</v>
      </c>
      <c r="U40631" s="94">
        <v>1767</v>
      </c>
      <c r="V40631" s="94">
        <v>1049</v>
      </c>
      <c r="W40631" s="94">
        <v>0</v>
      </c>
      <c r="X40631" s="94">
        <v>12792</v>
      </c>
      <c r="Y40631" s="94">
        <v>494</v>
      </c>
      <c r="AJ40631" s="94">
        <v>21530</v>
      </c>
      <c r="AK40631" s="94">
        <v>18567</v>
      </c>
      <c r="AL40631" s="94">
        <v>13361</v>
      </c>
      <c r="AM40631" s="94">
        <v>1767</v>
      </c>
      <c r="AN40631" s="94">
        <v>1049</v>
      </c>
      <c r="AO40631" s="94">
        <v>0</v>
      </c>
      <c r="AP40631" s="94">
        <v>12792</v>
      </c>
      <c r="AQ40631" s="94">
        <v>494</v>
      </c>
      <c r="AS40631" s="94">
        <v>-16</v>
      </c>
      <c r="AT40631" s="94">
        <v>-428</v>
      </c>
      <c r="AU40631" s="94">
        <v>142</v>
      </c>
      <c r="AW40631" s="94">
        <v>-1570</v>
      </c>
      <c r="AX40631" s="94">
        <v>-431</v>
      </c>
      <c r="AY40631" s="94">
        <v>-960</v>
      </c>
      <c r="AZ40631" s="94">
        <v>-2941</v>
      </c>
      <c r="BA40631" s="94">
        <v>-412</v>
      </c>
      <c r="BB40631" s="94">
        <v>-544</v>
      </c>
      <c r="BC40631" s="94">
        <v>-595</v>
      </c>
      <c r="BD40631" s="94">
        <v>1521</v>
      </c>
      <c r="BF40631" s="94">
        <v>11907</v>
      </c>
      <c r="BG40631" s="94">
        <v>5492</v>
      </c>
      <c r="BH40631" s="94">
        <v>10466</v>
      </c>
      <c r="BI40631" s="94">
        <v>18874</v>
      </c>
      <c r="BJ40631" s="94">
        <v>10201</v>
      </c>
      <c r="BK40631" s="94">
        <v>17672</v>
      </c>
    </row>
    <row r="40632" spans="1:63">
      <c r="A40632" s="85" t="s">
        <v>126</v>
      </c>
      <c r="B40632" s="86">
        <v>43879.166666666664</v>
      </c>
      <c r="C40632" s="87">
        <v>43878</v>
      </c>
      <c r="D40632" s="85">
        <v>23</v>
      </c>
      <c r="E40632" s="86">
        <v>43878.958333333336</v>
      </c>
      <c r="F40632" s="88" t="s">
        <v>441</v>
      </c>
      <c r="G40632" s="89" t="s">
        <v>442</v>
      </c>
      <c r="H40632" s="94">
        <v>74526</v>
      </c>
      <c r="I40632" s="94">
        <v>71545</v>
      </c>
      <c r="J40632" s="94">
        <v>65779</v>
      </c>
      <c r="K40632" s="94">
        <v>-6908</v>
      </c>
      <c r="O40632" s="94">
        <v>71545</v>
      </c>
      <c r="P40632" s="94">
        <v>65779</v>
      </c>
      <c r="Q40632" s="94">
        <v>-6908</v>
      </c>
      <c r="R40632" s="94">
        <v>19244</v>
      </c>
      <c r="S40632" s="94">
        <v>17211</v>
      </c>
      <c r="T40632" s="94">
        <v>13359</v>
      </c>
      <c r="U40632" s="94">
        <v>1564</v>
      </c>
      <c r="V40632" s="94">
        <v>1010</v>
      </c>
      <c r="W40632" s="94">
        <v>0</v>
      </c>
      <c r="X40632" s="94">
        <v>12904</v>
      </c>
      <c r="Y40632" s="94">
        <v>488</v>
      </c>
      <c r="AJ40632" s="94">
        <v>19244</v>
      </c>
      <c r="AK40632" s="94">
        <v>17211</v>
      </c>
      <c r="AL40632" s="94">
        <v>13359</v>
      </c>
      <c r="AM40632" s="94">
        <v>1564</v>
      </c>
      <c r="AN40632" s="94">
        <v>1010</v>
      </c>
      <c r="AO40632" s="94">
        <v>0</v>
      </c>
      <c r="AP40632" s="94">
        <v>12904</v>
      </c>
      <c r="AQ40632" s="94">
        <v>488</v>
      </c>
      <c r="AS40632" s="94">
        <v>-21</v>
      </c>
      <c r="AT40632" s="94">
        <v>-458</v>
      </c>
      <c r="AU40632" s="94">
        <v>134</v>
      </c>
      <c r="AW40632" s="94">
        <v>-1503</v>
      </c>
      <c r="AX40632" s="94">
        <v>-436</v>
      </c>
      <c r="AY40632" s="94">
        <v>-1042</v>
      </c>
      <c r="AZ40632" s="94">
        <v>-3162</v>
      </c>
      <c r="BA40632" s="94">
        <v>-482</v>
      </c>
      <c r="BB40632" s="94">
        <v>-543</v>
      </c>
      <c r="BC40632" s="94">
        <v>-1006</v>
      </c>
      <c r="BD40632" s="94">
        <v>1611</v>
      </c>
      <c r="BF40632" s="94">
        <v>11441</v>
      </c>
      <c r="BG40632" s="94">
        <v>5347</v>
      </c>
      <c r="BH40632" s="94">
        <v>10034</v>
      </c>
      <c r="BI40632" s="94">
        <v>17865</v>
      </c>
      <c r="BJ40632" s="94">
        <v>9830</v>
      </c>
      <c r="BK40632" s="94">
        <v>16967</v>
      </c>
    </row>
    <row r="40633" spans="1:63">
      <c r="A40633" s="85" t="s">
        <v>126</v>
      </c>
      <c r="B40633" s="86">
        <v>43879.208333333336</v>
      </c>
      <c r="C40633" s="87">
        <v>43878</v>
      </c>
      <c r="D40633" s="85">
        <v>24</v>
      </c>
      <c r="E40633" s="86">
        <v>43879</v>
      </c>
      <c r="F40633" s="88" t="s">
        <v>441</v>
      </c>
      <c r="G40633" s="89" t="s">
        <v>442</v>
      </c>
      <c r="H40633" s="94">
        <v>70813</v>
      </c>
      <c r="I40633" s="94">
        <v>68069</v>
      </c>
      <c r="J40633" s="94">
        <v>62126</v>
      </c>
      <c r="K40633" s="94">
        <v>-6821</v>
      </c>
      <c r="O40633" s="94">
        <v>68069</v>
      </c>
      <c r="P40633" s="94">
        <v>62126</v>
      </c>
      <c r="Q40633" s="94">
        <v>-6821</v>
      </c>
      <c r="R40633" s="94">
        <v>16972</v>
      </c>
      <c r="S40633" s="94">
        <v>16307</v>
      </c>
      <c r="T40633" s="94">
        <v>13362</v>
      </c>
      <c r="U40633" s="94">
        <v>1493</v>
      </c>
      <c r="V40633" s="94">
        <v>985</v>
      </c>
      <c r="W40633" s="94">
        <v>0</v>
      </c>
      <c r="X40633" s="94">
        <v>12497</v>
      </c>
      <c r="Y40633" s="94">
        <v>509</v>
      </c>
      <c r="AJ40633" s="94">
        <v>16972</v>
      </c>
      <c r="AK40633" s="94">
        <v>16307</v>
      </c>
      <c r="AL40633" s="94">
        <v>13362</v>
      </c>
      <c r="AM40633" s="94">
        <v>1493</v>
      </c>
      <c r="AN40633" s="94">
        <v>985</v>
      </c>
      <c r="AO40633" s="94">
        <v>0</v>
      </c>
      <c r="AP40633" s="94">
        <v>12497</v>
      </c>
      <c r="AQ40633" s="94">
        <v>509</v>
      </c>
      <c r="AS40633" s="94">
        <v>-18</v>
      </c>
      <c r="AT40633" s="94">
        <v>-488</v>
      </c>
      <c r="AU40633" s="94">
        <v>111</v>
      </c>
      <c r="AW40633" s="94">
        <v>-1282</v>
      </c>
      <c r="AX40633" s="94">
        <v>-390</v>
      </c>
      <c r="AY40633" s="94">
        <v>-876</v>
      </c>
      <c r="AZ40633" s="94">
        <v>-3625</v>
      </c>
      <c r="BA40633" s="94">
        <v>-454</v>
      </c>
      <c r="BB40633" s="94">
        <v>-511</v>
      </c>
      <c r="BC40633" s="94">
        <v>-1219</v>
      </c>
      <c r="BD40633" s="94">
        <v>1931</v>
      </c>
      <c r="BF40633" s="94">
        <v>10984</v>
      </c>
      <c r="BG40633" s="94">
        <v>5128</v>
      </c>
      <c r="BH40633" s="94">
        <v>9533</v>
      </c>
      <c r="BI40633" s="94">
        <v>17036</v>
      </c>
      <c r="BJ40633" s="94">
        <v>9287</v>
      </c>
      <c r="BK40633" s="94">
        <v>16041</v>
      </c>
    </row>
    <row r="40634" spans="1:63">
      <c r="A40634" s="85" t="s">
        <v>126</v>
      </c>
      <c r="B40634" s="86">
        <v>43879.25</v>
      </c>
      <c r="C40634" s="87">
        <v>43879</v>
      </c>
      <c r="D40634" s="85">
        <v>1</v>
      </c>
      <c r="E40634" s="86">
        <v>43879.041666666664</v>
      </c>
      <c r="F40634" s="88" t="s">
        <v>441</v>
      </c>
      <c r="G40634" s="89" t="s">
        <v>442</v>
      </c>
      <c r="H40634" s="94">
        <v>67054</v>
      </c>
      <c r="I40634" s="94">
        <v>66267</v>
      </c>
      <c r="J40634" s="94">
        <v>59983</v>
      </c>
      <c r="K40634" s="94">
        <v>-7476</v>
      </c>
      <c r="O40634" s="94">
        <v>66267</v>
      </c>
      <c r="P40634" s="94">
        <v>59983</v>
      </c>
      <c r="Q40634" s="94">
        <v>-7476</v>
      </c>
      <c r="R40634" s="94">
        <v>16270</v>
      </c>
      <c r="S40634" s="94">
        <v>14811</v>
      </c>
      <c r="T40634" s="94">
        <v>13362</v>
      </c>
      <c r="U40634" s="94">
        <v>1222</v>
      </c>
      <c r="V40634" s="94">
        <v>920</v>
      </c>
      <c r="W40634" s="94">
        <v>0</v>
      </c>
      <c r="X40634" s="94">
        <v>12882</v>
      </c>
      <c r="Y40634" s="94">
        <v>518</v>
      </c>
      <c r="AJ40634" s="94">
        <v>16270</v>
      </c>
      <c r="AK40634" s="94">
        <v>14811</v>
      </c>
      <c r="AL40634" s="94">
        <v>13362</v>
      </c>
      <c r="AM40634" s="94">
        <v>1222</v>
      </c>
      <c r="AN40634" s="94">
        <v>920</v>
      </c>
      <c r="AO40634" s="94">
        <v>0</v>
      </c>
      <c r="AP40634" s="94">
        <v>12882</v>
      </c>
      <c r="AQ40634" s="94">
        <v>518</v>
      </c>
      <c r="AS40634" s="94">
        <v>-23</v>
      </c>
      <c r="AT40634" s="94">
        <v>-480</v>
      </c>
      <c r="AU40634" s="94">
        <v>121</v>
      </c>
      <c r="AW40634" s="94">
        <v>-1232</v>
      </c>
      <c r="AX40634" s="94">
        <v>-305</v>
      </c>
      <c r="AY40634" s="94">
        <v>-903</v>
      </c>
      <c r="AZ40634" s="94">
        <v>-4523</v>
      </c>
      <c r="BA40634" s="94">
        <v>-386</v>
      </c>
      <c r="BB40634" s="94">
        <v>-514</v>
      </c>
      <c r="BC40634" s="94">
        <v>-1317</v>
      </c>
      <c r="BD40634" s="94">
        <v>2086</v>
      </c>
      <c r="BF40634" s="94">
        <v>10621</v>
      </c>
      <c r="BG40634" s="94">
        <v>4917</v>
      </c>
      <c r="BH40634" s="94">
        <v>9182</v>
      </c>
      <c r="BI40634" s="94">
        <v>17556</v>
      </c>
      <c r="BJ40634" s="94">
        <v>8855</v>
      </c>
      <c r="BK40634" s="94">
        <v>15078</v>
      </c>
    </row>
    <row r="40635" spans="1:63">
      <c r="A40635" s="85" t="s">
        <v>126</v>
      </c>
      <c r="B40635" s="86">
        <v>43879.291666666664</v>
      </c>
      <c r="C40635" s="87">
        <v>43879</v>
      </c>
      <c r="D40635" s="85">
        <v>2</v>
      </c>
      <c r="E40635" s="86">
        <v>43879.083333333336</v>
      </c>
      <c r="F40635" s="88" t="s">
        <v>441</v>
      </c>
      <c r="G40635" s="89" t="s">
        <v>442</v>
      </c>
      <c r="H40635" s="94">
        <v>65210</v>
      </c>
      <c r="I40635" s="94">
        <v>64877</v>
      </c>
      <c r="J40635" s="94">
        <v>58100</v>
      </c>
      <c r="K40635" s="94">
        <v>-7712</v>
      </c>
      <c r="O40635" s="94">
        <v>64877</v>
      </c>
      <c r="P40635" s="94">
        <v>58100</v>
      </c>
      <c r="Q40635" s="94">
        <v>-7712</v>
      </c>
      <c r="R40635" s="94">
        <v>15818</v>
      </c>
      <c r="S40635" s="94">
        <v>13268</v>
      </c>
      <c r="T40635" s="94">
        <v>13367</v>
      </c>
      <c r="U40635" s="94">
        <v>1074</v>
      </c>
      <c r="V40635" s="94">
        <v>913</v>
      </c>
      <c r="W40635" s="94">
        <v>0</v>
      </c>
      <c r="X40635" s="94">
        <v>13140</v>
      </c>
      <c r="Y40635" s="94">
        <v>520</v>
      </c>
      <c r="AJ40635" s="94">
        <v>15818</v>
      </c>
      <c r="AK40635" s="94">
        <v>13268</v>
      </c>
      <c r="AL40635" s="94">
        <v>13367</v>
      </c>
      <c r="AM40635" s="94">
        <v>1074</v>
      </c>
      <c r="AN40635" s="94">
        <v>913</v>
      </c>
      <c r="AO40635" s="94">
        <v>0</v>
      </c>
      <c r="AP40635" s="94">
        <v>13140</v>
      </c>
      <c r="AQ40635" s="94">
        <v>520</v>
      </c>
      <c r="AS40635" s="94">
        <v>-25</v>
      </c>
      <c r="AT40635" s="94">
        <v>-451</v>
      </c>
      <c r="AU40635" s="94">
        <v>126</v>
      </c>
      <c r="AW40635" s="94">
        <v>-1212</v>
      </c>
      <c r="AX40635" s="94">
        <v>-157</v>
      </c>
      <c r="AY40635" s="94">
        <v>-1127</v>
      </c>
      <c r="AZ40635" s="94">
        <v>-4924</v>
      </c>
      <c r="BA40635" s="94">
        <v>-414</v>
      </c>
      <c r="BB40635" s="94">
        <v>-509</v>
      </c>
      <c r="BC40635" s="94">
        <v>-1023</v>
      </c>
      <c r="BD40635" s="94">
        <v>2004</v>
      </c>
      <c r="BF40635" s="94">
        <v>10273</v>
      </c>
      <c r="BG40635" s="94">
        <v>4733</v>
      </c>
      <c r="BH40635" s="94">
        <v>8941</v>
      </c>
      <c r="BI40635" s="94">
        <v>17647</v>
      </c>
      <c r="BJ40635" s="94">
        <v>8730</v>
      </c>
      <c r="BK40635" s="94">
        <v>14496</v>
      </c>
    </row>
    <row r="40636" spans="1:63">
      <c r="A40636" s="85" t="s">
        <v>126</v>
      </c>
      <c r="B40636" s="86">
        <v>43879.333333333336</v>
      </c>
      <c r="C40636" s="87">
        <v>43879</v>
      </c>
      <c r="D40636" s="85">
        <v>3</v>
      </c>
      <c r="E40636" s="86">
        <v>43879.125</v>
      </c>
      <c r="F40636" s="88" t="s">
        <v>441</v>
      </c>
      <c r="G40636" s="89" t="s">
        <v>442</v>
      </c>
      <c r="H40636" s="94">
        <v>64167</v>
      </c>
      <c r="I40636" s="94">
        <v>63631</v>
      </c>
      <c r="J40636" s="94">
        <v>57434</v>
      </c>
      <c r="K40636" s="94">
        <v>-7041</v>
      </c>
      <c r="O40636" s="94">
        <v>63631</v>
      </c>
      <c r="P40636" s="94">
        <v>57434</v>
      </c>
      <c r="Q40636" s="94">
        <v>-7041</v>
      </c>
      <c r="R40636" s="94">
        <v>15345</v>
      </c>
      <c r="S40636" s="94">
        <v>12782</v>
      </c>
      <c r="T40636" s="94">
        <v>13382</v>
      </c>
      <c r="U40636" s="94">
        <v>1084</v>
      </c>
      <c r="V40636" s="94">
        <v>914</v>
      </c>
      <c r="W40636" s="94">
        <v>0</v>
      </c>
      <c r="X40636" s="94">
        <v>13419</v>
      </c>
      <c r="Y40636" s="94">
        <v>509</v>
      </c>
      <c r="AJ40636" s="94">
        <v>15345</v>
      </c>
      <c r="AK40636" s="94">
        <v>12782</v>
      </c>
      <c r="AL40636" s="94">
        <v>13382</v>
      </c>
      <c r="AM40636" s="94">
        <v>1084</v>
      </c>
      <c r="AN40636" s="94">
        <v>914</v>
      </c>
      <c r="AO40636" s="94">
        <v>0</v>
      </c>
      <c r="AP40636" s="94">
        <v>13419</v>
      </c>
      <c r="AQ40636" s="94">
        <v>509</v>
      </c>
      <c r="AS40636" s="94">
        <v>-14</v>
      </c>
      <c r="AT40636" s="94">
        <v>-334</v>
      </c>
      <c r="AU40636" s="94">
        <v>132</v>
      </c>
      <c r="AW40636" s="94">
        <v>-1185</v>
      </c>
      <c r="AX40636" s="94">
        <v>-114</v>
      </c>
      <c r="AY40636" s="94">
        <v>-1350</v>
      </c>
      <c r="AZ40636" s="94">
        <v>-5065</v>
      </c>
      <c r="BA40636" s="94">
        <v>-334</v>
      </c>
      <c r="BB40636" s="94">
        <v>-494</v>
      </c>
      <c r="BC40636" s="94">
        <v>-565</v>
      </c>
      <c r="BD40636" s="94">
        <v>2282</v>
      </c>
      <c r="BF40636" s="94">
        <v>10029</v>
      </c>
      <c r="BG40636" s="94">
        <v>4682</v>
      </c>
      <c r="BH40636" s="94">
        <v>8850</v>
      </c>
      <c r="BI40636" s="94">
        <v>17354</v>
      </c>
      <c r="BJ40636" s="94">
        <v>8601</v>
      </c>
      <c r="BK40636" s="94">
        <v>14058</v>
      </c>
    </row>
    <row r="40637" spans="1:63">
      <c r="A40637" s="85" t="s">
        <v>126</v>
      </c>
      <c r="B40637" s="86">
        <v>43879.375</v>
      </c>
      <c r="C40637" s="87">
        <v>43879</v>
      </c>
      <c r="D40637" s="85">
        <v>4</v>
      </c>
      <c r="E40637" s="86">
        <v>43879.166666666664</v>
      </c>
      <c r="F40637" s="88" t="s">
        <v>441</v>
      </c>
      <c r="G40637" s="89" t="s">
        <v>442</v>
      </c>
      <c r="H40637" s="94">
        <v>63857</v>
      </c>
      <c r="I40637" s="94">
        <v>63271</v>
      </c>
      <c r="J40637" s="94">
        <v>56861</v>
      </c>
      <c r="K40637" s="94">
        <v>-7254</v>
      </c>
      <c r="O40637" s="94">
        <v>63271</v>
      </c>
      <c r="P40637" s="94">
        <v>56861</v>
      </c>
      <c r="Q40637" s="94">
        <v>-7254</v>
      </c>
      <c r="R40637" s="94">
        <v>15039</v>
      </c>
      <c r="S40637" s="94">
        <v>12685</v>
      </c>
      <c r="T40637" s="94">
        <v>13384</v>
      </c>
      <c r="U40637" s="94">
        <v>1090</v>
      </c>
      <c r="V40637" s="94">
        <v>914</v>
      </c>
      <c r="W40637" s="94">
        <v>0</v>
      </c>
      <c r="X40637" s="94">
        <v>13225</v>
      </c>
      <c r="Y40637" s="94">
        <v>525</v>
      </c>
      <c r="AJ40637" s="94">
        <v>15039</v>
      </c>
      <c r="AK40637" s="94">
        <v>12685</v>
      </c>
      <c r="AL40637" s="94">
        <v>13384</v>
      </c>
      <c r="AM40637" s="94">
        <v>1090</v>
      </c>
      <c r="AN40637" s="94">
        <v>914</v>
      </c>
      <c r="AO40637" s="94">
        <v>0</v>
      </c>
      <c r="AP40637" s="94">
        <v>13225</v>
      </c>
      <c r="AQ40637" s="94">
        <v>525</v>
      </c>
      <c r="AS40637" s="94">
        <v>-16</v>
      </c>
      <c r="AT40637" s="94">
        <v>-304</v>
      </c>
      <c r="AU40637" s="94">
        <v>134</v>
      </c>
      <c r="AW40637" s="94">
        <v>-1388</v>
      </c>
      <c r="AX40637" s="94">
        <v>-100</v>
      </c>
      <c r="AY40637" s="94">
        <v>-1416</v>
      </c>
      <c r="AZ40637" s="94">
        <v>-4981</v>
      </c>
      <c r="BA40637" s="94">
        <v>-356</v>
      </c>
      <c r="BB40637" s="94">
        <v>-492</v>
      </c>
      <c r="BC40637" s="94">
        <v>-630</v>
      </c>
      <c r="BD40637" s="94">
        <v>2295</v>
      </c>
      <c r="BF40637" s="94">
        <v>9938</v>
      </c>
      <c r="BG40637" s="94">
        <v>4614</v>
      </c>
      <c r="BH40637" s="94">
        <v>8805</v>
      </c>
      <c r="BI40637" s="94">
        <v>17305</v>
      </c>
      <c r="BJ40637" s="94">
        <v>8618</v>
      </c>
      <c r="BK40637" s="94">
        <v>13935</v>
      </c>
    </row>
    <row r="40638" spans="1:63">
      <c r="A40638" s="85" t="s">
        <v>126</v>
      </c>
      <c r="B40638" s="86">
        <v>43879.416666666664</v>
      </c>
      <c r="C40638" s="87">
        <v>43879</v>
      </c>
      <c r="D40638" s="85">
        <v>5</v>
      </c>
      <c r="E40638" s="86">
        <v>43879.208333333336</v>
      </c>
      <c r="F40638" s="88" t="s">
        <v>441</v>
      </c>
      <c r="G40638" s="89" t="s">
        <v>442</v>
      </c>
      <c r="H40638" s="94">
        <v>64456</v>
      </c>
      <c r="I40638" s="94">
        <v>63548</v>
      </c>
      <c r="J40638" s="94">
        <v>56576</v>
      </c>
      <c r="K40638" s="94">
        <v>-7673</v>
      </c>
      <c r="O40638" s="94">
        <v>63548</v>
      </c>
      <c r="P40638" s="94">
        <v>56576</v>
      </c>
      <c r="Q40638" s="94">
        <v>-7673</v>
      </c>
      <c r="R40638" s="94">
        <v>15233</v>
      </c>
      <c r="S40638" s="94">
        <v>12484</v>
      </c>
      <c r="T40638" s="94">
        <v>13385</v>
      </c>
      <c r="U40638" s="94">
        <v>1140</v>
      </c>
      <c r="V40638" s="94">
        <v>914</v>
      </c>
      <c r="W40638" s="94">
        <v>0</v>
      </c>
      <c r="X40638" s="94">
        <v>12891</v>
      </c>
      <c r="Y40638" s="94">
        <v>528</v>
      </c>
      <c r="AJ40638" s="94">
        <v>15233</v>
      </c>
      <c r="AK40638" s="94">
        <v>12484</v>
      </c>
      <c r="AL40638" s="94">
        <v>13385</v>
      </c>
      <c r="AM40638" s="94">
        <v>1140</v>
      </c>
      <c r="AN40638" s="94">
        <v>914</v>
      </c>
      <c r="AO40638" s="94">
        <v>0</v>
      </c>
      <c r="AP40638" s="94">
        <v>12891</v>
      </c>
      <c r="AQ40638" s="94">
        <v>528</v>
      </c>
      <c r="AS40638" s="94">
        <v>-19</v>
      </c>
      <c r="AT40638" s="94">
        <v>-289</v>
      </c>
      <c r="AU40638" s="94">
        <v>129</v>
      </c>
      <c r="AW40638" s="94">
        <v>-1376</v>
      </c>
      <c r="AX40638" s="94">
        <v>-110</v>
      </c>
      <c r="AY40638" s="94">
        <v>-1301</v>
      </c>
      <c r="AZ40638" s="94">
        <v>-5208</v>
      </c>
      <c r="BA40638" s="94">
        <v>-397</v>
      </c>
      <c r="BB40638" s="94">
        <v>-503</v>
      </c>
      <c r="BC40638" s="94">
        <v>-832</v>
      </c>
      <c r="BD40638" s="94">
        <v>2233</v>
      </c>
      <c r="BF40638" s="94">
        <v>9967</v>
      </c>
      <c r="BG40638" s="94">
        <v>4621</v>
      </c>
      <c r="BH40638" s="94">
        <v>8916</v>
      </c>
      <c r="BI40638" s="94">
        <v>17311</v>
      </c>
      <c r="BJ40638" s="94">
        <v>8746</v>
      </c>
      <c r="BK40638" s="94">
        <v>13930</v>
      </c>
    </row>
    <row r="40639" spans="1:63">
      <c r="A40639" s="85" t="s">
        <v>126</v>
      </c>
      <c r="B40639" s="86">
        <v>43879.458333333336</v>
      </c>
      <c r="C40639" s="87">
        <v>43879</v>
      </c>
      <c r="D40639" s="85">
        <v>6</v>
      </c>
      <c r="E40639" s="86">
        <v>43879.25</v>
      </c>
      <c r="F40639" s="88" t="s">
        <v>441</v>
      </c>
      <c r="G40639" s="89" t="s">
        <v>442</v>
      </c>
      <c r="H40639" s="94">
        <v>66699</v>
      </c>
      <c r="I40639" s="94">
        <v>64172</v>
      </c>
      <c r="J40639" s="94">
        <v>58081</v>
      </c>
      <c r="K40639" s="94">
        <v>-6875</v>
      </c>
      <c r="O40639" s="94">
        <v>64172</v>
      </c>
      <c r="P40639" s="94">
        <v>58081</v>
      </c>
      <c r="Q40639" s="94">
        <v>-6875</v>
      </c>
      <c r="R40639" s="94">
        <v>15495</v>
      </c>
      <c r="S40639" s="94">
        <v>13215</v>
      </c>
      <c r="T40639" s="94">
        <v>13385</v>
      </c>
      <c r="U40639" s="94">
        <v>1337</v>
      </c>
      <c r="V40639" s="94">
        <v>918</v>
      </c>
      <c r="W40639" s="94">
        <v>0</v>
      </c>
      <c r="X40639" s="94">
        <v>13216</v>
      </c>
      <c r="Y40639" s="94">
        <v>516</v>
      </c>
      <c r="AJ40639" s="94">
        <v>15495</v>
      </c>
      <c r="AK40639" s="94">
        <v>13215</v>
      </c>
      <c r="AL40639" s="94">
        <v>13385</v>
      </c>
      <c r="AM40639" s="94">
        <v>1337</v>
      </c>
      <c r="AN40639" s="94">
        <v>918</v>
      </c>
      <c r="AO40639" s="94">
        <v>0</v>
      </c>
      <c r="AP40639" s="94">
        <v>13216</v>
      </c>
      <c r="AQ40639" s="94">
        <v>516</v>
      </c>
      <c r="AS40639" s="94">
        <v>-19</v>
      </c>
      <c r="AT40639" s="94">
        <v>-243</v>
      </c>
      <c r="AU40639" s="94">
        <v>106</v>
      </c>
      <c r="AW40639" s="94">
        <v>-1162</v>
      </c>
      <c r="AX40639" s="94">
        <v>-151</v>
      </c>
      <c r="AY40639" s="94">
        <v>-1277</v>
      </c>
      <c r="AZ40639" s="94">
        <v>-4861</v>
      </c>
      <c r="BA40639" s="94">
        <v>-397</v>
      </c>
      <c r="BB40639" s="94">
        <v>-481</v>
      </c>
      <c r="BC40639" s="94">
        <v>-361</v>
      </c>
      <c r="BD40639" s="94">
        <v>1971</v>
      </c>
      <c r="BF40639" s="94">
        <v>10205</v>
      </c>
      <c r="BG40639" s="94">
        <v>4757</v>
      </c>
      <c r="BH40639" s="94">
        <v>9246</v>
      </c>
      <c r="BI40639" s="94">
        <v>16796</v>
      </c>
      <c r="BJ40639" s="94">
        <v>8996</v>
      </c>
      <c r="BK40639" s="94">
        <v>14116</v>
      </c>
    </row>
    <row r="40640" spans="1:63">
      <c r="A40640" s="85" t="s">
        <v>126</v>
      </c>
      <c r="B40640" s="86">
        <v>43879.5</v>
      </c>
      <c r="C40640" s="87">
        <v>43879</v>
      </c>
      <c r="D40640" s="85">
        <v>7</v>
      </c>
      <c r="E40640" s="86">
        <v>43879.291666666664</v>
      </c>
      <c r="F40640" s="88" t="s">
        <v>441</v>
      </c>
      <c r="G40640" s="89" t="s">
        <v>442</v>
      </c>
      <c r="H40640" s="94">
        <v>71589</v>
      </c>
      <c r="I40640" s="94">
        <v>67721</v>
      </c>
      <c r="J40640" s="94">
        <v>61942</v>
      </c>
      <c r="K40640" s="94">
        <v>-6676</v>
      </c>
      <c r="O40640" s="94">
        <v>67721</v>
      </c>
      <c r="P40640" s="94">
        <v>61942</v>
      </c>
      <c r="Q40640" s="94">
        <v>-6676</v>
      </c>
      <c r="R40640" s="94">
        <v>16535</v>
      </c>
      <c r="S40640" s="94">
        <v>15612</v>
      </c>
      <c r="T40640" s="94">
        <v>13381</v>
      </c>
      <c r="U40640" s="94">
        <v>1732</v>
      </c>
      <c r="V40640" s="94">
        <v>982</v>
      </c>
      <c r="W40640" s="94">
        <v>0</v>
      </c>
      <c r="X40640" s="94">
        <v>13182</v>
      </c>
      <c r="Y40640" s="94">
        <v>518</v>
      </c>
      <c r="AJ40640" s="94">
        <v>16535</v>
      </c>
      <c r="AK40640" s="94">
        <v>15612</v>
      </c>
      <c r="AL40640" s="94">
        <v>13381</v>
      </c>
      <c r="AM40640" s="94">
        <v>1732</v>
      </c>
      <c r="AN40640" s="94">
        <v>982</v>
      </c>
      <c r="AO40640" s="94">
        <v>0</v>
      </c>
      <c r="AP40640" s="94">
        <v>13182</v>
      </c>
      <c r="AQ40640" s="94">
        <v>518</v>
      </c>
      <c r="AS40640" s="94">
        <v>-13</v>
      </c>
      <c r="AT40640" s="94">
        <v>-427</v>
      </c>
      <c r="AU40640" s="94">
        <v>95</v>
      </c>
      <c r="AW40640" s="94">
        <v>-1569</v>
      </c>
      <c r="AX40640" s="94">
        <v>-89</v>
      </c>
      <c r="AY40640" s="94">
        <v>-1159</v>
      </c>
      <c r="AZ40640" s="94">
        <v>-4476</v>
      </c>
      <c r="BA40640" s="94">
        <v>-388</v>
      </c>
      <c r="BB40640" s="94">
        <v>-463</v>
      </c>
      <c r="BC40640" s="94">
        <v>-89</v>
      </c>
      <c r="BD40640" s="94">
        <v>1902</v>
      </c>
      <c r="BF40640" s="94">
        <v>10848</v>
      </c>
      <c r="BG40640" s="94">
        <v>4988</v>
      </c>
      <c r="BH40640" s="94">
        <v>9944</v>
      </c>
      <c r="BI40640" s="94">
        <v>17524</v>
      </c>
      <c r="BJ40640" s="94">
        <v>9545</v>
      </c>
      <c r="BK40640" s="94">
        <v>14812</v>
      </c>
    </row>
    <row r="40641" spans="1:63">
      <c r="A40641" s="85" t="s">
        <v>126</v>
      </c>
      <c r="B40641" s="86">
        <v>43879.541666666664</v>
      </c>
      <c r="C40641" s="87">
        <v>43879</v>
      </c>
      <c r="D40641" s="85">
        <v>8</v>
      </c>
      <c r="E40641" s="86">
        <v>43879.333333333336</v>
      </c>
      <c r="F40641" s="88" t="s">
        <v>441</v>
      </c>
      <c r="G40641" s="89" t="s">
        <v>442</v>
      </c>
      <c r="H40641" s="94">
        <v>77492</v>
      </c>
      <c r="I40641" s="94">
        <v>73187</v>
      </c>
      <c r="J40641" s="94">
        <v>67980</v>
      </c>
      <c r="K40641" s="94">
        <v>-6083</v>
      </c>
      <c r="O40641" s="94">
        <v>73187</v>
      </c>
      <c r="P40641" s="94">
        <v>67980</v>
      </c>
      <c r="Q40641" s="94">
        <v>-6083</v>
      </c>
      <c r="R40641" s="94">
        <v>19810</v>
      </c>
      <c r="S40641" s="94">
        <v>17983</v>
      </c>
      <c r="T40641" s="94">
        <v>13382</v>
      </c>
      <c r="U40641" s="94">
        <v>2054</v>
      </c>
      <c r="V40641" s="94">
        <v>1067</v>
      </c>
      <c r="W40641" s="94">
        <v>0</v>
      </c>
      <c r="X40641" s="94">
        <v>13165</v>
      </c>
      <c r="Y40641" s="94">
        <v>518</v>
      </c>
      <c r="AJ40641" s="94">
        <v>19810</v>
      </c>
      <c r="AK40641" s="94">
        <v>17983</v>
      </c>
      <c r="AL40641" s="94">
        <v>13382</v>
      </c>
      <c r="AM40641" s="94">
        <v>2054</v>
      </c>
      <c r="AN40641" s="94">
        <v>1067</v>
      </c>
      <c r="AO40641" s="94">
        <v>0</v>
      </c>
      <c r="AP40641" s="94">
        <v>13165</v>
      </c>
      <c r="AQ40641" s="94">
        <v>518</v>
      </c>
      <c r="AS40641" s="94">
        <v>-12</v>
      </c>
      <c r="AT40641" s="94">
        <v>-354</v>
      </c>
      <c r="AU40641" s="94">
        <v>121</v>
      </c>
      <c r="AW40641" s="94">
        <v>-1082</v>
      </c>
      <c r="AX40641" s="94">
        <v>-91</v>
      </c>
      <c r="AY40641" s="94">
        <v>-993</v>
      </c>
      <c r="AZ40641" s="94">
        <v>-4434</v>
      </c>
      <c r="BA40641" s="94">
        <v>-330</v>
      </c>
      <c r="BB40641" s="94">
        <v>-483</v>
      </c>
      <c r="BC40641" s="94">
        <v>-20</v>
      </c>
      <c r="BD40641" s="94">
        <v>1595</v>
      </c>
      <c r="BF40641" s="94">
        <v>11744</v>
      </c>
      <c r="BG40641" s="94">
        <v>5450</v>
      </c>
      <c r="BH40641" s="94">
        <v>10520</v>
      </c>
      <c r="BI40641" s="94">
        <v>18813</v>
      </c>
      <c r="BJ40641" s="94">
        <v>10405</v>
      </c>
      <c r="BK40641" s="94">
        <v>16194</v>
      </c>
    </row>
    <row r="40642" spans="1:63">
      <c r="A40642" s="85" t="s">
        <v>126</v>
      </c>
      <c r="B40642" s="86">
        <v>43879.583333333336</v>
      </c>
      <c r="C40642" s="87">
        <v>43879</v>
      </c>
      <c r="D40642" s="85">
        <v>9</v>
      </c>
      <c r="E40642" s="86">
        <v>43879.375</v>
      </c>
      <c r="F40642" s="88" t="s">
        <v>441</v>
      </c>
      <c r="G40642" s="89" t="s">
        <v>442</v>
      </c>
      <c r="H40642" s="94">
        <v>79207</v>
      </c>
      <c r="I40642" s="94">
        <v>75575</v>
      </c>
      <c r="J40642" s="94">
        <v>70399</v>
      </c>
      <c r="K40642" s="94">
        <v>-6219</v>
      </c>
      <c r="O40642" s="94">
        <v>75575</v>
      </c>
      <c r="P40642" s="94">
        <v>70399</v>
      </c>
      <c r="Q40642" s="94">
        <v>-6219</v>
      </c>
      <c r="R40642" s="94">
        <v>21816</v>
      </c>
      <c r="S40642" s="94">
        <v>18354</v>
      </c>
      <c r="T40642" s="94">
        <v>13377</v>
      </c>
      <c r="U40642" s="94">
        <v>2153</v>
      </c>
      <c r="V40642" s="94">
        <v>1026</v>
      </c>
      <c r="W40642" s="94">
        <v>2</v>
      </c>
      <c r="X40642" s="94">
        <v>13145</v>
      </c>
      <c r="Y40642" s="94">
        <v>526</v>
      </c>
      <c r="AJ40642" s="94">
        <v>21816</v>
      </c>
      <c r="AK40642" s="94">
        <v>18354</v>
      </c>
      <c r="AL40642" s="94">
        <v>13377</v>
      </c>
      <c r="AM40642" s="94">
        <v>2153</v>
      </c>
      <c r="AN40642" s="94">
        <v>1026</v>
      </c>
      <c r="AO40642" s="94">
        <v>2</v>
      </c>
      <c r="AP40642" s="94">
        <v>13145</v>
      </c>
      <c r="AQ40642" s="94">
        <v>526</v>
      </c>
      <c r="AS40642" s="94">
        <v>-15</v>
      </c>
      <c r="AT40642" s="94">
        <v>-259</v>
      </c>
      <c r="AU40642" s="94">
        <v>112</v>
      </c>
      <c r="AW40642" s="94">
        <v>-1252</v>
      </c>
      <c r="AX40642" s="94">
        <v>-140</v>
      </c>
      <c r="AY40642" s="94">
        <v>-704</v>
      </c>
      <c r="AZ40642" s="94">
        <v>-4504</v>
      </c>
      <c r="BA40642" s="94">
        <v>-389</v>
      </c>
      <c r="BB40642" s="94">
        <v>-487</v>
      </c>
      <c r="BC40642" s="94">
        <v>-50</v>
      </c>
      <c r="BD40642" s="94">
        <v>1469</v>
      </c>
      <c r="BF40642" s="94">
        <v>12318</v>
      </c>
      <c r="BG40642" s="94">
        <v>5758</v>
      </c>
      <c r="BH40642" s="94">
        <v>10539</v>
      </c>
      <c r="BI40642" s="94">
        <v>19333</v>
      </c>
      <c r="BJ40642" s="94">
        <v>10939</v>
      </c>
      <c r="BK40642" s="94">
        <v>16625</v>
      </c>
    </row>
    <row r="40643" spans="1:63">
      <c r="A40643" s="85" t="s">
        <v>126</v>
      </c>
      <c r="B40643" s="86">
        <v>43879.625</v>
      </c>
      <c r="C40643" s="87">
        <v>43879</v>
      </c>
      <c r="D40643" s="85">
        <v>10</v>
      </c>
      <c r="E40643" s="86">
        <v>43879.416666666664</v>
      </c>
      <c r="F40643" s="88" t="s">
        <v>441</v>
      </c>
      <c r="G40643" s="89" t="s">
        <v>442</v>
      </c>
      <c r="H40643" s="94">
        <v>79288</v>
      </c>
      <c r="I40643" s="94">
        <v>75853</v>
      </c>
      <c r="J40643" s="94">
        <v>70130</v>
      </c>
      <c r="K40643" s="94">
        <v>-6675</v>
      </c>
      <c r="O40643" s="94">
        <v>75853</v>
      </c>
      <c r="P40643" s="94">
        <v>70130</v>
      </c>
      <c r="Q40643" s="94">
        <v>-6675</v>
      </c>
      <c r="R40643" s="94">
        <v>22413</v>
      </c>
      <c r="S40643" s="94">
        <v>18631</v>
      </c>
      <c r="T40643" s="94">
        <v>13378</v>
      </c>
      <c r="U40643" s="94">
        <v>2248</v>
      </c>
      <c r="V40643" s="94">
        <v>1009</v>
      </c>
      <c r="W40643" s="94">
        <v>17</v>
      </c>
      <c r="X40643" s="94">
        <v>11910</v>
      </c>
      <c r="Y40643" s="94">
        <v>525</v>
      </c>
      <c r="AJ40643" s="94">
        <v>22413</v>
      </c>
      <c r="AK40643" s="94">
        <v>18631</v>
      </c>
      <c r="AL40643" s="94">
        <v>13378</v>
      </c>
      <c r="AM40643" s="94">
        <v>2248</v>
      </c>
      <c r="AN40643" s="94">
        <v>1009</v>
      </c>
      <c r="AO40643" s="94">
        <v>17</v>
      </c>
      <c r="AP40643" s="94">
        <v>11910</v>
      </c>
      <c r="AQ40643" s="94">
        <v>525</v>
      </c>
      <c r="AS40643" s="94">
        <v>-14</v>
      </c>
      <c r="AT40643" s="94">
        <v>-152</v>
      </c>
      <c r="AU40643" s="94">
        <v>89</v>
      </c>
      <c r="AW40643" s="94">
        <v>-1528</v>
      </c>
      <c r="AX40643" s="94">
        <v>-198</v>
      </c>
      <c r="AY40643" s="94">
        <v>-626</v>
      </c>
      <c r="AZ40643" s="94">
        <v>-4529</v>
      </c>
      <c r="BA40643" s="94">
        <v>-403</v>
      </c>
      <c r="BB40643" s="94">
        <v>-483</v>
      </c>
      <c r="BC40643" s="94">
        <v>-79</v>
      </c>
      <c r="BD40643" s="94">
        <v>1248</v>
      </c>
      <c r="BF40643" s="94">
        <v>12249</v>
      </c>
      <c r="BG40643" s="94">
        <v>5785</v>
      </c>
      <c r="BH40643" s="94">
        <v>10613</v>
      </c>
      <c r="BI40643" s="94">
        <v>19485</v>
      </c>
      <c r="BJ40643" s="94">
        <v>10935</v>
      </c>
      <c r="BK40643" s="94">
        <v>16720</v>
      </c>
    </row>
    <row r="40644" spans="1:63">
      <c r="A40644" s="85" t="s">
        <v>126</v>
      </c>
      <c r="B40644" s="86">
        <v>43879.666666666664</v>
      </c>
      <c r="C40644" s="87">
        <v>43879</v>
      </c>
      <c r="D40644" s="85">
        <v>11</v>
      </c>
      <c r="E40644" s="86">
        <v>43879.458333333336</v>
      </c>
      <c r="F40644" s="88" t="s">
        <v>441</v>
      </c>
      <c r="G40644" s="89" t="s">
        <v>442</v>
      </c>
      <c r="H40644" s="94">
        <v>79328</v>
      </c>
      <c r="I40644" s="94">
        <v>76128</v>
      </c>
      <c r="J40644" s="94">
        <v>70263</v>
      </c>
      <c r="K40644" s="94">
        <v>-6764</v>
      </c>
      <c r="O40644" s="94">
        <v>76128</v>
      </c>
      <c r="P40644" s="94">
        <v>70263</v>
      </c>
      <c r="Q40644" s="94">
        <v>-6764</v>
      </c>
      <c r="R40644" s="94">
        <v>23295</v>
      </c>
      <c r="S40644" s="94">
        <v>18927</v>
      </c>
      <c r="T40644" s="94">
        <v>13376</v>
      </c>
      <c r="U40644" s="94">
        <v>2320</v>
      </c>
      <c r="V40644" s="94">
        <v>994</v>
      </c>
      <c r="W40644" s="94">
        <v>35</v>
      </c>
      <c r="X40644" s="94">
        <v>10796</v>
      </c>
      <c r="Y40644" s="94">
        <v>520</v>
      </c>
      <c r="AJ40644" s="94">
        <v>23295</v>
      </c>
      <c r="AK40644" s="94">
        <v>18927</v>
      </c>
      <c r="AL40644" s="94">
        <v>13376</v>
      </c>
      <c r="AM40644" s="94">
        <v>2320</v>
      </c>
      <c r="AN40644" s="94">
        <v>994</v>
      </c>
      <c r="AO40644" s="94">
        <v>35</v>
      </c>
      <c r="AP40644" s="94">
        <v>10796</v>
      </c>
      <c r="AQ40644" s="94">
        <v>520</v>
      </c>
      <c r="AS40644" s="94">
        <v>-12</v>
      </c>
      <c r="AT40644" s="94">
        <v>-75</v>
      </c>
      <c r="AU40644" s="94">
        <v>90</v>
      </c>
      <c r="AW40644" s="94">
        <v>-1685</v>
      </c>
      <c r="AX40644" s="94">
        <v>-233</v>
      </c>
      <c r="AY40644" s="94">
        <v>-696</v>
      </c>
      <c r="AZ40644" s="94">
        <v>-4283</v>
      </c>
      <c r="BA40644" s="94">
        <v>-381</v>
      </c>
      <c r="BB40644" s="94">
        <v>-482</v>
      </c>
      <c r="BC40644" s="94">
        <v>-191</v>
      </c>
      <c r="BD40644" s="94">
        <v>1184</v>
      </c>
      <c r="BF40644" s="94">
        <v>12136</v>
      </c>
      <c r="BG40644" s="94">
        <v>5820</v>
      </c>
      <c r="BH40644" s="94">
        <v>10740</v>
      </c>
      <c r="BI40644" s="94">
        <v>19622</v>
      </c>
      <c r="BJ40644" s="94">
        <v>10863</v>
      </c>
      <c r="BK40644" s="94">
        <v>16881</v>
      </c>
    </row>
    <row r="40645" spans="1:63">
      <c r="A40645" s="85" t="s">
        <v>126</v>
      </c>
      <c r="B40645" s="86">
        <v>43879.708333333336</v>
      </c>
      <c r="C40645" s="87">
        <v>43879</v>
      </c>
      <c r="D40645" s="85">
        <v>12</v>
      </c>
      <c r="E40645" s="86">
        <v>43879.5</v>
      </c>
      <c r="F40645" s="88" t="s">
        <v>441</v>
      </c>
      <c r="G40645" s="89" t="s">
        <v>442</v>
      </c>
      <c r="H40645" s="94">
        <v>79267</v>
      </c>
      <c r="I40645" s="94">
        <v>76293</v>
      </c>
      <c r="J40645" s="94">
        <v>69974</v>
      </c>
      <c r="K40645" s="94">
        <v>-7342</v>
      </c>
      <c r="O40645" s="94">
        <v>76293</v>
      </c>
      <c r="P40645" s="94">
        <v>69974</v>
      </c>
      <c r="Q40645" s="94">
        <v>-7342</v>
      </c>
      <c r="R40645" s="94">
        <v>23277</v>
      </c>
      <c r="S40645" s="94">
        <v>18963</v>
      </c>
      <c r="T40645" s="94">
        <v>13383</v>
      </c>
      <c r="U40645" s="94">
        <v>2333</v>
      </c>
      <c r="V40645" s="94">
        <v>955</v>
      </c>
      <c r="W40645" s="94">
        <v>44</v>
      </c>
      <c r="X40645" s="94">
        <v>10505</v>
      </c>
      <c r="Y40645" s="94">
        <v>514</v>
      </c>
      <c r="AJ40645" s="94">
        <v>23277</v>
      </c>
      <c r="AK40645" s="94">
        <v>18963</v>
      </c>
      <c r="AL40645" s="94">
        <v>13383</v>
      </c>
      <c r="AM40645" s="94">
        <v>2333</v>
      </c>
      <c r="AN40645" s="94">
        <v>955</v>
      </c>
      <c r="AO40645" s="94">
        <v>44</v>
      </c>
      <c r="AP40645" s="94">
        <v>10505</v>
      </c>
      <c r="AQ40645" s="94">
        <v>514</v>
      </c>
      <c r="AS40645" s="94">
        <v>-11</v>
      </c>
      <c r="AT40645" s="94">
        <v>-84</v>
      </c>
      <c r="AU40645" s="94">
        <v>92</v>
      </c>
      <c r="AW40645" s="94">
        <v>-1586</v>
      </c>
      <c r="AX40645" s="94">
        <v>-244</v>
      </c>
      <c r="AY40645" s="94">
        <v>-857</v>
      </c>
      <c r="AZ40645" s="94">
        <v>-4538</v>
      </c>
      <c r="BA40645" s="94">
        <v>-400</v>
      </c>
      <c r="BB40645" s="94">
        <v>-495</v>
      </c>
      <c r="BC40645" s="94">
        <v>-321</v>
      </c>
      <c r="BD40645" s="94">
        <v>1102</v>
      </c>
      <c r="BF40645" s="94">
        <v>12071</v>
      </c>
      <c r="BG40645" s="94">
        <v>5797</v>
      </c>
      <c r="BH40645" s="94">
        <v>10748</v>
      </c>
      <c r="BI40645" s="94">
        <v>19635</v>
      </c>
      <c r="BJ40645" s="94">
        <v>10794</v>
      </c>
      <c r="BK40645" s="94">
        <v>17180</v>
      </c>
    </row>
    <row r="40646" spans="1:63">
      <c r="A40646" s="85" t="s">
        <v>126</v>
      </c>
      <c r="B40646" s="86">
        <v>43879.75</v>
      </c>
      <c r="C40646" s="87">
        <v>43879</v>
      </c>
      <c r="D40646" s="85">
        <v>13</v>
      </c>
      <c r="E40646" s="86">
        <v>43879.541666666664</v>
      </c>
      <c r="F40646" s="88" t="s">
        <v>441</v>
      </c>
      <c r="G40646" s="89" t="s">
        <v>442</v>
      </c>
      <c r="H40646" s="94">
        <v>78996</v>
      </c>
      <c r="I40646" s="94">
        <v>75966</v>
      </c>
      <c r="J40646" s="94">
        <v>69254</v>
      </c>
      <c r="K40646" s="94">
        <v>-7716</v>
      </c>
      <c r="O40646" s="94">
        <v>75966</v>
      </c>
      <c r="P40646" s="94">
        <v>69254</v>
      </c>
      <c r="Q40646" s="94">
        <v>-7716</v>
      </c>
      <c r="R40646" s="94">
        <v>23382</v>
      </c>
      <c r="S40646" s="94">
        <v>19092</v>
      </c>
      <c r="T40646" s="94">
        <v>13378</v>
      </c>
      <c r="U40646" s="94">
        <v>2281</v>
      </c>
      <c r="V40646" s="94">
        <v>948</v>
      </c>
      <c r="W40646" s="94">
        <v>66</v>
      </c>
      <c r="X40646" s="94">
        <v>9589</v>
      </c>
      <c r="Y40646" s="94">
        <v>517</v>
      </c>
      <c r="AJ40646" s="94">
        <v>23382</v>
      </c>
      <c r="AK40646" s="94">
        <v>19092</v>
      </c>
      <c r="AL40646" s="94">
        <v>13378</v>
      </c>
      <c r="AM40646" s="94">
        <v>2281</v>
      </c>
      <c r="AN40646" s="94">
        <v>948</v>
      </c>
      <c r="AO40646" s="94">
        <v>66</v>
      </c>
      <c r="AP40646" s="94">
        <v>9589</v>
      </c>
      <c r="AQ40646" s="94">
        <v>517</v>
      </c>
      <c r="AS40646" s="94">
        <v>-10</v>
      </c>
      <c r="AT40646" s="94">
        <v>-59</v>
      </c>
      <c r="AU40646" s="94">
        <v>88</v>
      </c>
      <c r="AW40646" s="94">
        <v>-1669</v>
      </c>
      <c r="AX40646" s="94">
        <v>-240</v>
      </c>
      <c r="AY40646" s="94">
        <v>-906</v>
      </c>
      <c r="AZ40646" s="94">
        <v>-4564</v>
      </c>
      <c r="BA40646" s="94">
        <v>-450</v>
      </c>
      <c r="BB40646" s="94">
        <v>-494</v>
      </c>
      <c r="BC40646" s="94">
        <v>-319</v>
      </c>
      <c r="BD40646" s="94">
        <v>907</v>
      </c>
      <c r="BF40646" s="94">
        <v>11941</v>
      </c>
      <c r="BG40646" s="94">
        <v>5711</v>
      </c>
      <c r="BH40646" s="94">
        <v>10704</v>
      </c>
      <c r="BI40646" s="94">
        <v>19509</v>
      </c>
      <c r="BJ40646" s="94">
        <v>10677</v>
      </c>
      <c r="BK40646" s="94">
        <v>17355</v>
      </c>
    </row>
    <row r="40647" spans="1:63">
      <c r="A40647" s="85" t="s">
        <v>126</v>
      </c>
      <c r="B40647" s="86">
        <v>43879.791666666664</v>
      </c>
      <c r="C40647" s="87">
        <v>43879</v>
      </c>
      <c r="D40647" s="85">
        <v>14</v>
      </c>
      <c r="E40647" s="86">
        <v>43879.583333333336</v>
      </c>
      <c r="F40647" s="88" t="s">
        <v>441</v>
      </c>
      <c r="G40647" s="89" t="s">
        <v>442</v>
      </c>
      <c r="H40647" s="94">
        <v>78685</v>
      </c>
      <c r="I40647" s="94">
        <v>75659</v>
      </c>
      <c r="J40647" s="94">
        <v>68632</v>
      </c>
      <c r="K40647" s="94">
        <v>-8037</v>
      </c>
      <c r="O40647" s="94">
        <v>75659</v>
      </c>
      <c r="P40647" s="94">
        <v>68632</v>
      </c>
      <c r="Q40647" s="94">
        <v>-8037</v>
      </c>
      <c r="R40647" s="94">
        <v>23184</v>
      </c>
      <c r="S40647" s="94">
        <v>19056</v>
      </c>
      <c r="T40647" s="94">
        <v>13380</v>
      </c>
      <c r="U40647" s="94">
        <v>2197</v>
      </c>
      <c r="V40647" s="94">
        <v>940</v>
      </c>
      <c r="W40647" s="94">
        <v>79</v>
      </c>
      <c r="X40647" s="94">
        <v>9285</v>
      </c>
      <c r="Y40647" s="94">
        <v>512</v>
      </c>
      <c r="AJ40647" s="94">
        <v>23184</v>
      </c>
      <c r="AK40647" s="94">
        <v>19056</v>
      </c>
      <c r="AL40647" s="94">
        <v>13380</v>
      </c>
      <c r="AM40647" s="94">
        <v>2197</v>
      </c>
      <c r="AN40647" s="94">
        <v>940</v>
      </c>
      <c r="AO40647" s="94">
        <v>79</v>
      </c>
      <c r="AP40647" s="94">
        <v>9285</v>
      </c>
      <c r="AQ40647" s="94">
        <v>512</v>
      </c>
      <c r="AS40647" s="94">
        <v>-10</v>
      </c>
      <c r="AT40647" s="94">
        <v>-40</v>
      </c>
      <c r="AU40647" s="94">
        <v>104</v>
      </c>
      <c r="AW40647" s="94">
        <v>-1544</v>
      </c>
      <c r="AX40647" s="94">
        <v>-234</v>
      </c>
      <c r="AY40647" s="94">
        <v>-1057</v>
      </c>
      <c r="AZ40647" s="94">
        <v>-4758</v>
      </c>
      <c r="BA40647" s="94">
        <v>-477</v>
      </c>
      <c r="BB40647" s="94">
        <v>-502</v>
      </c>
      <c r="BC40647" s="94">
        <v>-367</v>
      </c>
      <c r="BD40647" s="94">
        <v>848</v>
      </c>
      <c r="BF40647" s="94">
        <v>11843</v>
      </c>
      <c r="BG40647" s="94">
        <v>5622</v>
      </c>
      <c r="BH40647" s="94">
        <v>10699</v>
      </c>
      <c r="BI40647" s="94">
        <v>19485</v>
      </c>
      <c r="BJ40647" s="94">
        <v>10488</v>
      </c>
      <c r="BK40647" s="94">
        <v>17453</v>
      </c>
    </row>
    <row r="40648" spans="1:63">
      <c r="A40648" s="85" t="s">
        <v>126</v>
      </c>
      <c r="B40648" s="86">
        <v>43879.833333333336</v>
      </c>
      <c r="C40648" s="87">
        <v>43879</v>
      </c>
      <c r="D40648" s="85">
        <v>15</v>
      </c>
      <c r="E40648" s="86">
        <v>43879.625</v>
      </c>
      <c r="F40648" s="88" t="s">
        <v>441</v>
      </c>
      <c r="G40648" s="89" t="s">
        <v>442</v>
      </c>
      <c r="H40648" s="94">
        <v>78389</v>
      </c>
      <c r="I40648" s="94">
        <v>75445</v>
      </c>
      <c r="J40648" s="94">
        <v>68396</v>
      </c>
      <c r="K40648" s="94">
        <v>-8065</v>
      </c>
      <c r="O40648" s="94">
        <v>75445</v>
      </c>
      <c r="P40648" s="94">
        <v>68396</v>
      </c>
      <c r="Q40648" s="94">
        <v>-8065</v>
      </c>
      <c r="R40648" s="94">
        <v>22622</v>
      </c>
      <c r="S40648" s="94">
        <v>19067</v>
      </c>
      <c r="T40648" s="94">
        <v>13378</v>
      </c>
      <c r="U40648" s="94">
        <v>2256</v>
      </c>
      <c r="V40648" s="94">
        <v>929</v>
      </c>
      <c r="W40648" s="94">
        <v>63</v>
      </c>
      <c r="X40648" s="94">
        <v>9563</v>
      </c>
      <c r="Y40648" s="94">
        <v>518</v>
      </c>
      <c r="AJ40648" s="94">
        <v>22622</v>
      </c>
      <c r="AK40648" s="94">
        <v>19067</v>
      </c>
      <c r="AL40648" s="94">
        <v>13378</v>
      </c>
      <c r="AM40648" s="94">
        <v>2256</v>
      </c>
      <c r="AN40648" s="94">
        <v>929</v>
      </c>
      <c r="AO40648" s="94">
        <v>63</v>
      </c>
      <c r="AP40648" s="94">
        <v>9563</v>
      </c>
      <c r="AQ40648" s="94">
        <v>518</v>
      </c>
      <c r="AS40648" s="94">
        <v>-8</v>
      </c>
      <c r="AT40648" s="94">
        <v>-51</v>
      </c>
      <c r="AU40648" s="94">
        <v>105</v>
      </c>
      <c r="AW40648" s="94">
        <v>-1508</v>
      </c>
      <c r="AX40648" s="94">
        <v>-245</v>
      </c>
      <c r="AY40648" s="94">
        <v>-1040</v>
      </c>
      <c r="AZ40648" s="94">
        <v>-4729</v>
      </c>
      <c r="BA40648" s="94">
        <v>-507</v>
      </c>
      <c r="BB40648" s="94">
        <v>-511</v>
      </c>
      <c r="BC40648" s="94">
        <v>-341</v>
      </c>
      <c r="BD40648" s="94">
        <v>770</v>
      </c>
      <c r="BF40648" s="94">
        <v>11798</v>
      </c>
      <c r="BG40648" s="94">
        <v>5619</v>
      </c>
      <c r="BH40648" s="94">
        <v>10592</v>
      </c>
      <c r="BI40648" s="94">
        <v>19320</v>
      </c>
      <c r="BJ40648" s="94">
        <v>10351</v>
      </c>
      <c r="BK40648" s="94">
        <v>17697</v>
      </c>
    </row>
    <row r="40649" spans="1:63">
      <c r="A40649" s="85" t="s">
        <v>126</v>
      </c>
      <c r="B40649" s="86">
        <v>43879.875</v>
      </c>
      <c r="C40649" s="87">
        <v>43879</v>
      </c>
      <c r="D40649" s="85">
        <v>16</v>
      </c>
      <c r="E40649" s="86">
        <v>43879.666666666664</v>
      </c>
      <c r="F40649" s="88" t="s">
        <v>441</v>
      </c>
      <c r="G40649" s="89" t="s">
        <v>442</v>
      </c>
      <c r="H40649" s="94">
        <v>77917</v>
      </c>
      <c r="I40649" s="94">
        <v>74740</v>
      </c>
      <c r="J40649" s="94">
        <v>67700</v>
      </c>
      <c r="K40649" s="94">
        <v>-8052</v>
      </c>
      <c r="O40649" s="94">
        <v>74740</v>
      </c>
      <c r="P40649" s="94">
        <v>67700</v>
      </c>
      <c r="Q40649" s="94">
        <v>-8052</v>
      </c>
      <c r="R40649" s="94">
        <v>22171</v>
      </c>
      <c r="S40649" s="94">
        <v>18729</v>
      </c>
      <c r="T40649" s="94">
        <v>13379</v>
      </c>
      <c r="U40649" s="94">
        <v>2280</v>
      </c>
      <c r="V40649" s="94">
        <v>933</v>
      </c>
      <c r="W40649" s="94">
        <v>70</v>
      </c>
      <c r="X40649" s="94">
        <v>9629</v>
      </c>
      <c r="Y40649" s="94">
        <v>510</v>
      </c>
      <c r="AJ40649" s="94">
        <v>22171</v>
      </c>
      <c r="AK40649" s="94">
        <v>18729</v>
      </c>
      <c r="AL40649" s="94">
        <v>13379</v>
      </c>
      <c r="AM40649" s="94">
        <v>2280</v>
      </c>
      <c r="AN40649" s="94">
        <v>933</v>
      </c>
      <c r="AO40649" s="94">
        <v>70</v>
      </c>
      <c r="AP40649" s="94">
        <v>9629</v>
      </c>
      <c r="AQ40649" s="94">
        <v>510</v>
      </c>
      <c r="AS40649" s="94">
        <v>-7</v>
      </c>
      <c r="AT40649" s="94">
        <v>56</v>
      </c>
      <c r="AU40649" s="94">
        <v>104</v>
      </c>
      <c r="AW40649" s="94">
        <v>-1579</v>
      </c>
      <c r="AX40649" s="94">
        <v>-243</v>
      </c>
      <c r="AY40649" s="94">
        <v>-1009</v>
      </c>
      <c r="AZ40649" s="94">
        <v>-4525</v>
      </c>
      <c r="BA40649" s="94">
        <v>-555</v>
      </c>
      <c r="BB40649" s="94">
        <v>-511</v>
      </c>
      <c r="BC40649" s="94">
        <v>-453</v>
      </c>
      <c r="BD40649" s="94">
        <v>670</v>
      </c>
      <c r="BF40649" s="94">
        <v>11730</v>
      </c>
      <c r="BG40649" s="94">
        <v>5613</v>
      </c>
      <c r="BH40649" s="94">
        <v>10416</v>
      </c>
      <c r="BI40649" s="94">
        <v>18996</v>
      </c>
      <c r="BJ40649" s="94">
        <v>10148</v>
      </c>
      <c r="BK40649" s="94">
        <v>17768</v>
      </c>
    </row>
    <row r="40650" spans="1:63">
      <c r="A40650" s="85" t="s">
        <v>126</v>
      </c>
      <c r="B40650" s="86">
        <v>43879.916666666664</v>
      </c>
      <c r="C40650" s="87">
        <v>43879</v>
      </c>
      <c r="D40650" s="85">
        <v>17</v>
      </c>
      <c r="E40650" s="86">
        <v>43879.708333333336</v>
      </c>
      <c r="F40650" s="88" t="s">
        <v>441</v>
      </c>
      <c r="G40650" s="89" t="s">
        <v>442</v>
      </c>
      <c r="H40650" s="94">
        <v>77778</v>
      </c>
      <c r="I40650" s="94">
        <v>74515</v>
      </c>
      <c r="J40650" s="94">
        <v>67763</v>
      </c>
      <c r="K40650" s="94">
        <v>-7104</v>
      </c>
      <c r="O40650" s="94">
        <v>74515</v>
      </c>
      <c r="P40650" s="94">
        <v>67763</v>
      </c>
      <c r="Q40650" s="94">
        <v>-7104</v>
      </c>
      <c r="R40650" s="94">
        <v>22109</v>
      </c>
      <c r="S40650" s="94">
        <v>18910</v>
      </c>
      <c r="T40650" s="94">
        <v>13381</v>
      </c>
      <c r="U40650" s="94">
        <v>2343</v>
      </c>
      <c r="V40650" s="94">
        <v>983</v>
      </c>
      <c r="W40650" s="94">
        <v>50</v>
      </c>
      <c r="X40650" s="94">
        <v>9490</v>
      </c>
      <c r="Y40650" s="94">
        <v>498</v>
      </c>
      <c r="AJ40650" s="94">
        <v>22109</v>
      </c>
      <c r="AK40650" s="94">
        <v>18910</v>
      </c>
      <c r="AL40650" s="94">
        <v>13381</v>
      </c>
      <c r="AM40650" s="94">
        <v>2343</v>
      </c>
      <c r="AN40650" s="94">
        <v>983</v>
      </c>
      <c r="AO40650" s="94">
        <v>50</v>
      </c>
      <c r="AP40650" s="94">
        <v>9490</v>
      </c>
      <c r="AQ40650" s="94">
        <v>498</v>
      </c>
      <c r="AS40650" s="94">
        <v>-5</v>
      </c>
      <c r="AT40650" s="94">
        <v>155</v>
      </c>
      <c r="AU40650" s="94">
        <v>98</v>
      </c>
      <c r="AW40650" s="94">
        <v>-1468</v>
      </c>
      <c r="AX40650" s="94">
        <v>-225</v>
      </c>
      <c r="AY40650" s="94">
        <v>-942</v>
      </c>
      <c r="AZ40650" s="94">
        <v>-4121</v>
      </c>
      <c r="BA40650" s="94">
        <v>-461</v>
      </c>
      <c r="BB40650" s="94">
        <v>-496</v>
      </c>
      <c r="BC40650" s="94">
        <v>-473</v>
      </c>
      <c r="BD40650" s="94">
        <v>834</v>
      </c>
      <c r="BF40650" s="94">
        <v>11693</v>
      </c>
      <c r="BG40650" s="94">
        <v>5550</v>
      </c>
      <c r="BH40650" s="94">
        <v>10475</v>
      </c>
      <c r="BI40650" s="94">
        <v>18812</v>
      </c>
      <c r="BJ40650" s="94">
        <v>10184</v>
      </c>
      <c r="BK40650" s="94">
        <v>17731</v>
      </c>
    </row>
    <row r="40651" spans="1:63">
      <c r="A40651" s="85" t="s">
        <v>126</v>
      </c>
      <c r="B40651" s="86">
        <v>43879.958333333336</v>
      </c>
      <c r="C40651" s="87">
        <v>43879</v>
      </c>
      <c r="D40651" s="85">
        <v>18</v>
      </c>
      <c r="E40651" s="86">
        <v>43879.75</v>
      </c>
      <c r="F40651" s="88" t="s">
        <v>441</v>
      </c>
      <c r="G40651" s="89" t="s">
        <v>442</v>
      </c>
      <c r="H40651" s="94">
        <v>78411</v>
      </c>
      <c r="I40651" s="94">
        <v>74967</v>
      </c>
      <c r="J40651" s="94">
        <v>68824</v>
      </c>
      <c r="K40651" s="94">
        <v>-6944</v>
      </c>
      <c r="O40651" s="94">
        <v>74967</v>
      </c>
      <c r="P40651" s="94">
        <v>68824</v>
      </c>
      <c r="Q40651" s="94">
        <v>-6944</v>
      </c>
      <c r="R40651" s="94">
        <v>22893</v>
      </c>
      <c r="S40651" s="94">
        <v>19477</v>
      </c>
      <c r="T40651" s="94">
        <v>13384</v>
      </c>
      <c r="U40651" s="94">
        <v>2519</v>
      </c>
      <c r="V40651" s="94">
        <v>1099</v>
      </c>
      <c r="W40651" s="94">
        <v>39</v>
      </c>
      <c r="X40651" s="94">
        <v>8900</v>
      </c>
      <c r="Y40651" s="94">
        <v>512</v>
      </c>
      <c r="AJ40651" s="94">
        <v>22893</v>
      </c>
      <c r="AK40651" s="94">
        <v>19477</v>
      </c>
      <c r="AL40651" s="94">
        <v>13384</v>
      </c>
      <c r="AM40651" s="94">
        <v>2519</v>
      </c>
      <c r="AN40651" s="94">
        <v>1099</v>
      </c>
      <c r="AO40651" s="94">
        <v>39</v>
      </c>
      <c r="AP40651" s="94">
        <v>8900</v>
      </c>
      <c r="AQ40651" s="94">
        <v>512</v>
      </c>
      <c r="AS40651" s="94">
        <v>-1</v>
      </c>
      <c r="AT40651" s="94">
        <v>189</v>
      </c>
      <c r="AU40651" s="94">
        <v>-22</v>
      </c>
      <c r="AW40651" s="94">
        <v>-1411</v>
      </c>
      <c r="AX40651" s="94">
        <v>-238</v>
      </c>
      <c r="AY40651" s="94">
        <v>-953</v>
      </c>
      <c r="AZ40651" s="94">
        <v>-3841</v>
      </c>
      <c r="BA40651" s="94">
        <v>-387</v>
      </c>
      <c r="BB40651" s="94">
        <v>-494</v>
      </c>
      <c r="BC40651" s="94">
        <v>-522</v>
      </c>
      <c r="BD40651" s="94">
        <v>736</v>
      </c>
      <c r="BF40651" s="94">
        <v>11847</v>
      </c>
      <c r="BG40651" s="94">
        <v>5508</v>
      </c>
      <c r="BH40651" s="94">
        <v>10638</v>
      </c>
      <c r="BI40651" s="94">
        <v>18858</v>
      </c>
      <c r="BJ40651" s="94">
        <v>10089</v>
      </c>
      <c r="BK40651" s="94">
        <v>17956</v>
      </c>
    </row>
    <row r="40652" spans="1:63">
      <c r="A40652" s="85" t="s">
        <v>126</v>
      </c>
      <c r="B40652" s="86">
        <v>43880</v>
      </c>
      <c r="C40652" s="87">
        <v>43879</v>
      </c>
      <c r="D40652" s="85">
        <v>19</v>
      </c>
      <c r="E40652" s="86">
        <v>43879.791666666664</v>
      </c>
      <c r="F40652" s="88" t="s">
        <v>441</v>
      </c>
      <c r="G40652" s="89" t="s">
        <v>442</v>
      </c>
      <c r="H40652" s="94">
        <v>80562</v>
      </c>
      <c r="I40652" s="94">
        <v>77177</v>
      </c>
      <c r="J40652" s="94">
        <v>70438</v>
      </c>
      <c r="K40652" s="94">
        <v>-7836</v>
      </c>
      <c r="O40652" s="94">
        <v>77177</v>
      </c>
      <c r="P40652" s="94">
        <v>70438</v>
      </c>
      <c r="Q40652" s="94">
        <v>-7836</v>
      </c>
      <c r="R40652" s="94">
        <v>23505</v>
      </c>
      <c r="S40652" s="94">
        <v>19615</v>
      </c>
      <c r="T40652" s="94">
        <v>13383</v>
      </c>
      <c r="U40652" s="94">
        <v>2606</v>
      </c>
      <c r="V40652" s="94">
        <v>2366</v>
      </c>
      <c r="W40652" s="94">
        <v>7</v>
      </c>
      <c r="X40652" s="94">
        <v>8437</v>
      </c>
      <c r="Y40652" s="94">
        <v>520</v>
      </c>
      <c r="AJ40652" s="94">
        <v>23505</v>
      </c>
      <c r="AK40652" s="94">
        <v>19615</v>
      </c>
      <c r="AL40652" s="94">
        <v>13383</v>
      </c>
      <c r="AM40652" s="94">
        <v>2606</v>
      </c>
      <c r="AN40652" s="94">
        <v>2366</v>
      </c>
      <c r="AO40652" s="94">
        <v>7</v>
      </c>
      <c r="AP40652" s="94">
        <v>8437</v>
      </c>
      <c r="AQ40652" s="94">
        <v>520</v>
      </c>
      <c r="AS40652" s="94">
        <v>-3</v>
      </c>
      <c r="AT40652" s="94">
        <v>158</v>
      </c>
      <c r="AU40652" s="94">
        <v>-150</v>
      </c>
      <c r="AW40652" s="94">
        <v>-1340</v>
      </c>
      <c r="AX40652" s="94">
        <v>-388</v>
      </c>
      <c r="AY40652" s="94">
        <v>-871</v>
      </c>
      <c r="AZ40652" s="94">
        <v>-4048</v>
      </c>
      <c r="BA40652" s="94">
        <v>-432</v>
      </c>
      <c r="BB40652" s="94">
        <v>-492</v>
      </c>
      <c r="BC40652" s="94">
        <v>-611</v>
      </c>
      <c r="BD40652" s="94">
        <v>341</v>
      </c>
      <c r="BF40652" s="94">
        <v>12254</v>
      </c>
      <c r="BG40652" s="94">
        <v>5711</v>
      </c>
      <c r="BH40652" s="94">
        <v>10988</v>
      </c>
      <c r="BI40652" s="94">
        <v>19431</v>
      </c>
      <c r="BJ40652" s="94">
        <v>10448</v>
      </c>
      <c r="BK40652" s="94">
        <v>18274</v>
      </c>
    </row>
    <row r="40653" spans="1:63">
      <c r="A40653" s="85" t="s">
        <v>126</v>
      </c>
      <c r="B40653" s="86">
        <v>43880.041666666664</v>
      </c>
      <c r="C40653" s="87">
        <v>43879</v>
      </c>
      <c r="D40653" s="85">
        <v>20</v>
      </c>
      <c r="E40653" s="86">
        <v>43879.833333333336</v>
      </c>
      <c r="F40653" s="88" t="s">
        <v>441</v>
      </c>
      <c r="G40653" s="89" t="s">
        <v>442</v>
      </c>
      <c r="H40653" s="94">
        <v>82745</v>
      </c>
      <c r="I40653" s="94">
        <v>79941</v>
      </c>
      <c r="J40653" s="94">
        <v>73270</v>
      </c>
      <c r="K40653" s="94">
        <v>-7719</v>
      </c>
      <c r="O40653" s="94">
        <v>79941</v>
      </c>
      <c r="P40653" s="94">
        <v>73270</v>
      </c>
      <c r="Q40653" s="94">
        <v>-7719</v>
      </c>
      <c r="R40653" s="94">
        <v>25630</v>
      </c>
      <c r="S40653" s="94">
        <v>20328</v>
      </c>
      <c r="T40653" s="94">
        <v>13379</v>
      </c>
      <c r="U40653" s="94">
        <v>2698</v>
      </c>
      <c r="V40653" s="94">
        <v>2497</v>
      </c>
      <c r="W40653" s="94">
        <v>0</v>
      </c>
      <c r="X40653" s="94">
        <v>8218</v>
      </c>
      <c r="Y40653" s="94">
        <v>520</v>
      </c>
      <c r="AJ40653" s="94">
        <v>25630</v>
      </c>
      <c r="AK40653" s="94">
        <v>20328</v>
      </c>
      <c r="AL40653" s="94">
        <v>13379</v>
      </c>
      <c r="AM40653" s="94">
        <v>2698</v>
      </c>
      <c r="AN40653" s="94">
        <v>2497</v>
      </c>
      <c r="AO40653" s="94">
        <v>0</v>
      </c>
      <c r="AP40653" s="94">
        <v>8218</v>
      </c>
      <c r="AQ40653" s="94">
        <v>520</v>
      </c>
      <c r="AS40653" s="94">
        <v>-7</v>
      </c>
      <c r="AT40653" s="94">
        <v>174</v>
      </c>
      <c r="AU40653" s="94">
        <v>-221</v>
      </c>
      <c r="AW40653" s="94">
        <v>-1349</v>
      </c>
      <c r="AX40653" s="94">
        <v>-387</v>
      </c>
      <c r="AY40653" s="94">
        <v>-674</v>
      </c>
      <c r="AZ40653" s="94">
        <v>-4106</v>
      </c>
      <c r="BA40653" s="94">
        <v>-512</v>
      </c>
      <c r="BB40653" s="94">
        <v>-508</v>
      </c>
      <c r="BC40653" s="94">
        <v>-156</v>
      </c>
      <c r="BD40653" s="94">
        <v>27</v>
      </c>
      <c r="BF40653" s="94">
        <v>12829</v>
      </c>
      <c r="BG40653" s="94">
        <v>5978</v>
      </c>
      <c r="BH40653" s="94">
        <v>11289</v>
      </c>
      <c r="BI40653" s="94">
        <v>19849</v>
      </c>
      <c r="BJ40653" s="94">
        <v>10963</v>
      </c>
      <c r="BK40653" s="94">
        <v>18962</v>
      </c>
    </row>
    <row r="40654" spans="1:63">
      <c r="A40654" s="85" t="s">
        <v>126</v>
      </c>
      <c r="B40654" s="86">
        <v>43880.083333333336</v>
      </c>
      <c r="C40654" s="87">
        <v>43879</v>
      </c>
      <c r="D40654" s="85">
        <v>21</v>
      </c>
      <c r="E40654" s="86">
        <v>43879.875</v>
      </c>
      <c r="F40654" s="88" t="s">
        <v>441</v>
      </c>
      <c r="G40654" s="89" t="s">
        <v>442</v>
      </c>
      <c r="H40654" s="94">
        <v>82219</v>
      </c>
      <c r="I40654" s="94">
        <v>79645</v>
      </c>
      <c r="J40654" s="94">
        <v>73187</v>
      </c>
      <c r="K40654" s="94">
        <v>-7462</v>
      </c>
      <c r="O40654" s="94">
        <v>79645</v>
      </c>
      <c r="P40654" s="94">
        <v>73187</v>
      </c>
      <c r="Q40654" s="94">
        <v>-7462</v>
      </c>
      <c r="R40654" s="94">
        <v>25974</v>
      </c>
      <c r="S40654" s="94">
        <v>20156</v>
      </c>
      <c r="T40654" s="94">
        <v>13391</v>
      </c>
      <c r="U40654" s="94">
        <v>2720</v>
      </c>
      <c r="V40654" s="94">
        <v>1378</v>
      </c>
      <c r="W40654" s="94">
        <v>0</v>
      </c>
      <c r="X40654" s="94">
        <v>9057</v>
      </c>
      <c r="Y40654" s="94">
        <v>512</v>
      </c>
      <c r="AJ40654" s="94">
        <v>25974</v>
      </c>
      <c r="AK40654" s="94">
        <v>20156</v>
      </c>
      <c r="AL40654" s="94">
        <v>13391</v>
      </c>
      <c r="AM40654" s="94">
        <v>2720</v>
      </c>
      <c r="AN40654" s="94">
        <v>1378</v>
      </c>
      <c r="AO40654" s="94">
        <v>0</v>
      </c>
      <c r="AP40654" s="94">
        <v>9057</v>
      </c>
      <c r="AQ40654" s="94">
        <v>512</v>
      </c>
      <c r="AS40654" s="94">
        <v>-8</v>
      </c>
      <c r="AT40654" s="94">
        <v>32</v>
      </c>
      <c r="AU40654" s="94">
        <v>-225</v>
      </c>
      <c r="AW40654" s="94">
        <v>-1483</v>
      </c>
      <c r="AX40654" s="94">
        <v>-358</v>
      </c>
      <c r="AY40654" s="94">
        <v>-607</v>
      </c>
      <c r="AZ40654" s="94">
        <v>-4049</v>
      </c>
      <c r="BA40654" s="94">
        <v>-481</v>
      </c>
      <c r="BB40654" s="94">
        <v>-534</v>
      </c>
      <c r="BC40654" s="94">
        <v>-243</v>
      </c>
      <c r="BD40654" s="94">
        <v>494</v>
      </c>
      <c r="BF40654" s="94">
        <v>12836</v>
      </c>
      <c r="BG40654" s="94">
        <v>5988</v>
      </c>
      <c r="BH40654" s="94">
        <v>11249</v>
      </c>
      <c r="BI40654" s="94">
        <v>19549</v>
      </c>
      <c r="BJ40654" s="94">
        <v>10993</v>
      </c>
      <c r="BK40654" s="94">
        <v>18962</v>
      </c>
    </row>
    <row r="40655" spans="1:63">
      <c r="A40655" s="85" t="s">
        <v>126</v>
      </c>
      <c r="B40655" s="86">
        <v>43880.125</v>
      </c>
      <c r="C40655" s="87">
        <v>43879</v>
      </c>
      <c r="D40655" s="85">
        <v>22</v>
      </c>
      <c r="E40655" s="86">
        <v>43879.916666666664</v>
      </c>
      <c r="F40655" s="88" t="s">
        <v>441</v>
      </c>
      <c r="G40655" s="89" t="s">
        <v>442</v>
      </c>
      <c r="H40655" s="94">
        <v>80422</v>
      </c>
      <c r="I40655" s="94">
        <v>78413</v>
      </c>
      <c r="J40655" s="94">
        <v>71646</v>
      </c>
      <c r="K40655" s="94">
        <v>-7767</v>
      </c>
      <c r="O40655" s="94">
        <v>78413</v>
      </c>
      <c r="P40655" s="94">
        <v>71646</v>
      </c>
      <c r="Q40655" s="94">
        <v>-7767</v>
      </c>
      <c r="R40655" s="94">
        <v>24829</v>
      </c>
      <c r="S40655" s="94">
        <v>20050</v>
      </c>
      <c r="T40655" s="94">
        <v>13394</v>
      </c>
      <c r="U40655" s="94">
        <v>2509</v>
      </c>
      <c r="V40655" s="94">
        <v>1006</v>
      </c>
      <c r="W40655" s="94">
        <v>0</v>
      </c>
      <c r="X40655" s="94">
        <v>9341</v>
      </c>
      <c r="Y40655" s="94">
        <v>518</v>
      </c>
      <c r="AJ40655" s="94">
        <v>24829</v>
      </c>
      <c r="AK40655" s="94">
        <v>20050</v>
      </c>
      <c r="AL40655" s="94">
        <v>13394</v>
      </c>
      <c r="AM40655" s="94">
        <v>2509</v>
      </c>
      <c r="AN40655" s="94">
        <v>1006</v>
      </c>
      <c r="AO40655" s="94">
        <v>0</v>
      </c>
      <c r="AP40655" s="94">
        <v>9341</v>
      </c>
      <c r="AQ40655" s="94">
        <v>518</v>
      </c>
      <c r="AS40655" s="94">
        <v>-11</v>
      </c>
      <c r="AT40655" s="94">
        <v>-73</v>
      </c>
      <c r="AU40655" s="94">
        <v>-67</v>
      </c>
      <c r="AW40655" s="94">
        <v>-1369</v>
      </c>
      <c r="AX40655" s="94">
        <v>-469</v>
      </c>
      <c r="AY40655" s="94">
        <v>-638</v>
      </c>
      <c r="AZ40655" s="94">
        <v>-4517</v>
      </c>
      <c r="BA40655" s="94">
        <v>-490</v>
      </c>
      <c r="BB40655" s="94">
        <v>-525</v>
      </c>
      <c r="BC40655" s="94">
        <v>-181</v>
      </c>
      <c r="BD40655" s="94">
        <v>573</v>
      </c>
      <c r="BF40655" s="94">
        <v>12622</v>
      </c>
      <c r="BG40655" s="94">
        <v>5995</v>
      </c>
      <c r="BH40655" s="94">
        <v>11048</v>
      </c>
      <c r="BI40655" s="94">
        <v>19087</v>
      </c>
      <c r="BJ40655" s="94">
        <v>10951</v>
      </c>
      <c r="BK40655" s="94">
        <v>18639</v>
      </c>
    </row>
    <row r="40656" spans="1:63">
      <c r="A40656" s="85" t="s">
        <v>126</v>
      </c>
      <c r="B40656" s="86">
        <v>43880.166666666664</v>
      </c>
      <c r="C40656" s="87">
        <v>43879</v>
      </c>
      <c r="D40656" s="85">
        <v>23</v>
      </c>
      <c r="E40656" s="86">
        <v>43879.958333333336</v>
      </c>
      <c r="F40656" s="88" t="s">
        <v>441</v>
      </c>
      <c r="G40656" s="89" t="s">
        <v>442</v>
      </c>
      <c r="H40656" s="94">
        <v>77409</v>
      </c>
      <c r="I40656" s="94">
        <v>75696</v>
      </c>
      <c r="J40656" s="94">
        <v>68978</v>
      </c>
      <c r="K40656" s="94">
        <v>-7596</v>
      </c>
      <c r="O40656" s="94">
        <v>75696</v>
      </c>
      <c r="P40656" s="94">
        <v>68978</v>
      </c>
      <c r="Q40656" s="94">
        <v>-7596</v>
      </c>
      <c r="R40656" s="94">
        <v>22927</v>
      </c>
      <c r="S40656" s="94">
        <v>19678</v>
      </c>
      <c r="T40656" s="94">
        <v>13399</v>
      </c>
      <c r="U40656" s="94">
        <v>2374</v>
      </c>
      <c r="V40656" s="94">
        <v>958</v>
      </c>
      <c r="W40656" s="94">
        <v>0</v>
      </c>
      <c r="X40656" s="94">
        <v>9116</v>
      </c>
      <c r="Y40656" s="94">
        <v>526</v>
      </c>
      <c r="AJ40656" s="94">
        <v>22927</v>
      </c>
      <c r="AK40656" s="94">
        <v>19678</v>
      </c>
      <c r="AL40656" s="94">
        <v>13399</v>
      </c>
      <c r="AM40656" s="94">
        <v>2374</v>
      </c>
      <c r="AN40656" s="94">
        <v>958</v>
      </c>
      <c r="AO40656" s="94">
        <v>0</v>
      </c>
      <c r="AP40656" s="94">
        <v>9116</v>
      </c>
      <c r="AQ40656" s="94">
        <v>526</v>
      </c>
      <c r="AS40656" s="94">
        <v>-14</v>
      </c>
      <c r="AT40656" s="94">
        <v>-60</v>
      </c>
      <c r="AU40656" s="94">
        <v>57</v>
      </c>
      <c r="AW40656" s="94">
        <v>-1274</v>
      </c>
      <c r="AX40656" s="94">
        <v>-563</v>
      </c>
      <c r="AY40656" s="94">
        <v>-685</v>
      </c>
      <c r="AZ40656" s="94">
        <v>-4747</v>
      </c>
      <c r="BA40656" s="94">
        <v>-438</v>
      </c>
      <c r="BB40656" s="94">
        <v>-518</v>
      </c>
      <c r="BC40656" s="94">
        <v>-284</v>
      </c>
      <c r="BD40656" s="94">
        <v>930</v>
      </c>
      <c r="BF40656" s="94">
        <v>12252</v>
      </c>
      <c r="BG40656" s="94">
        <v>5863</v>
      </c>
      <c r="BH40656" s="94">
        <v>10695</v>
      </c>
      <c r="BI40656" s="94">
        <v>18202</v>
      </c>
      <c r="BJ40656" s="94">
        <v>10603</v>
      </c>
      <c r="BK40656" s="94">
        <v>18012</v>
      </c>
    </row>
    <row r="40657" spans="1:63">
      <c r="A40657" s="85" t="s">
        <v>126</v>
      </c>
      <c r="B40657" s="86">
        <v>43880.208333333336</v>
      </c>
      <c r="C40657" s="87">
        <v>43879</v>
      </c>
      <c r="D40657" s="85">
        <v>24</v>
      </c>
      <c r="E40657" s="86">
        <v>43880</v>
      </c>
      <c r="F40657" s="88" t="s">
        <v>441</v>
      </c>
      <c r="G40657" s="89" t="s">
        <v>442</v>
      </c>
      <c r="H40657" s="94">
        <v>73833</v>
      </c>
      <c r="I40657" s="94">
        <v>72408</v>
      </c>
      <c r="J40657" s="94">
        <v>65853</v>
      </c>
      <c r="K40657" s="94">
        <v>-7388</v>
      </c>
      <c r="O40657" s="94">
        <v>72408</v>
      </c>
      <c r="P40657" s="94">
        <v>65853</v>
      </c>
      <c r="Q40657" s="94">
        <v>-7388</v>
      </c>
      <c r="R40657" s="94">
        <v>21092</v>
      </c>
      <c r="S40657" s="94">
        <v>19062</v>
      </c>
      <c r="T40657" s="94">
        <v>13403</v>
      </c>
      <c r="U40657" s="94">
        <v>2223</v>
      </c>
      <c r="V40657" s="94">
        <v>880</v>
      </c>
      <c r="W40657" s="94">
        <v>0</v>
      </c>
      <c r="X40657" s="94">
        <v>8668</v>
      </c>
      <c r="Y40657" s="94">
        <v>526</v>
      </c>
      <c r="AJ40657" s="94">
        <v>21092</v>
      </c>
      <c r="AK40657" s="94">
        <v>19062</v>
      </c>
      <c r="AL40657" s="94">
        <v>13403</v>
      </c>
      <c r="AM40657" s="94">
        <v>2223</v>
      </c>
      <c r="AN40657" s="94">
        <v>880</v>
      </c>
      <c r="AO40657" s="94">
        <v>0</v>
      </c>
      <c r="AP40657" s="94">
        <v>8668</v>
      </c>
      <c r="AQ40657" s="94">
        <v>526</v>
      </c>
      <c r="AS40657" s="94">
        <v>-16</v>
      </c>
      <c r="AT40657" s="94">
        <v>-4</v>
      </c>
      <c r="AU40657" s="94">
        <v>54</v>
      </c>
      <c r="AW40657" s="94">
        <v>-1200</v>
      </c>
      <c r="AX40657" s="94">
        <v>-594</v>
      </c>
      <c r="AY40657" s="94">
        <v>-511</v>
      </c>
      <c r="AZ40657" s="94">
        <v>-5061</v>
      </c>
      <c r="BA40657" s="94">
        <v>-422</v>
      </c>
      <c r="BB40657" s="94">
        <v>-490</v>
      </c>
      <c r="BC40657" s="94">
        <v>-349</v>
      </c>
      <c r="BD40657" s="94">
        <v>1205</v>
      </c>
      <c r="BF40657" s="94">
        <v>11831</v>
      </c>
      <c r="BG40657" s="94">
        <v>5601</v>
      </c>
      <c r="BH40657" s="94">
        <v>10331</v>
      </c>
      <c r="BI40657" s="94">
        <v>17351</v>
      </c>
      <c r="BJ40657" s="94">
        <v>10161</v>
      </c>
      <c r="BK40657" s="94">
        <v>17067</v>
      </c>
    </row>
    <row r="40658" spans="1:63">
      <c r="A40658" s="85" t="s">
        <v>126</v>
      </c>
      <c r="B40658" s="86">
        <v>43880.25</v>
      </c>
      <c r="C40658" s="87">
        <v>43880</v>
      </c>
      <c r="D40658" s="85">
        <v>1</v>
      </c>
      <c r="E40658" s="86">
        <v>43880.041666666664</v>
      </c>
      <c r="F40658" s="88" t="s">
        <v>441</v>
      </c>
      <c r="G40658" s="89" t="s">
        <v>442</v>
      </c>
      <c r="H40658" s="94">
        <v>71505</v>
      </c>
      <c r="I40658" s="94">
        <v>70240</v>
      </c>
      <c r="J40658" s="94">
        <v>62981</v>
      </c>
      <c r="K40658" s="94">
        <v>-8368</v>
      </c>
      <c r="O40658" s="94">
        <v>70240</v>
      </c>
      <c r="P40658" s="94">
        <v>62981</v>
      </c>
      <c r="Q40658" s="94">
        <v>-8368</v>
      </c>
      <c r="R40658" s="94">
        <v>19906</v>
      </c>
      <c r="S40658" s="94">
        <v>17990</v>
      </c>
      <c r="T40658" s="94">
        <v>13410</v>
      </c>
      <c r="U40658" s="94">
        <v>1936</v>
      </c>
      <c r="V40658" s="94">
        <v>871</v>
      </c>
      <c r="W40658" s="94">
        <v>0</v>
      </c>
      <c r="X40658" s="94">
        <v>8342</v>
      </c>
      <c r="Y40658" s="94">
        <v>527</v>
      </c>
      <c r="AJ40658" s="94">
        <v>19906</v>
      </c>
      <c r="AK40658" s="94">
        <v>17990</v>
      </c>
      <c r="AL40658" s="94">
        <v>13410</v>
      </c>
      <c r="AM40658" s="94">
        <v>1936</v>
      </c>
      <c r="AN40658" s="94">
        <v>871</v>
      </c>
      <c r="AO40658" s="94">
        <v>0</v>
      </c>
      <c r="AP40658" s="94">
        <v>8342</v>
      </c>
      <c r="AQ40658" s="94">
        <v>527</v>
      </c>
      <c r="AS40658" s="94">
        <v>-22</v>
      </c>
      <c r="AT40658" s="94">
        <v>24</v>
      </c>
      <c r="AU40658" s="94">
        <v>32</v>
      </c>
      <c r="AW40658" s="94">
        <v>-1332</v>
      </c>
      <c r="AX40658" s="94">
        <v>-584</v>
      </c>
      <c r="AY40658" s="94">
        <v>-863</v>
      </c>
      <c r="AZ40658" s="94">
        <v>-5465</v>
      </c>
      <c r="BA40658" s="94">
        <v>-430</v>
      </c>
      <c r="BB40658" s="94">
        <v>-472</v>
      </c>
      <c r="BC40658" s="94">
        <v>-456</v>
      </c>
      <c r="BD40658" s="94">
        <v>1200</v>
      </c>
      <c r="BF40658" s="94">
        <v>11543</v>
      </c>
      <c r="BG40658" s="94">
        <v>5429</v>
      </c>
      <c r="BH40658" s="94">
        <v>10040</v>
      </c>
      <c r="BI40658" s="94">
        <v>17250</v>
      </c>
      <c r="BJ40658" s="94">
        <v>9844</v>
      </c>
      <c r="BK40658" s="94">
        <v>16068</v>
      </c>
    </row>
    <row r="40659" spans="1:63">
      <c r="A40659" s="85" t="s">
        <v>126</v>
      </c>
      <c r="B40659" s="86">
        <v>43880.291666666664</v>
      </c>
      <c r="C40659" s="87">
        <v>43880</v>
      </c>
      <c r="D40659" s="85">
        <v>2</v>
      </c>
      <c r="E40659" s="86">
        <v>43880.083333333336</v>
      </c>
      <c r="F40659" s="88" t="s">
        <v>441</v>
      </c>
      <c r="G40659" s="89" t="s">
        <v>442</v>
      </c>
      <c r="H40659" s="94">
        <v>69845</v>
      </c>
      <c r="I40659" s="94">
        <v>69127</v>
      </c>
      <c r="J40659" s="94">
        <v>61304</v>
      </c>
      <c r="K40659" s="94">
        <v>-8737</v>
      </c>
      <c r="O40659" s="94">
        <v>69127</v>
      </c>
      <c r="P40659" s="94">
        <v>61304</v>
      </c>
      <c r="Q40659" s="94">
        <v>-8737</v>
      </c>
      <c r="R40659" s="94">
        <v>18723</v>
      </c>
      <c r="S40659" s="94">
        <v>17659</v>
      </c>
      <c r="T40659" s="94">
        <v>13407</v>
      </c>
      <c r="U40659" s="94">
        <v>1836</v>
      </c>
      <c r="V40659" s="94">
        <v>855</v>
      </c>
      <c r="W40659" s="94">
        <v>0</v>
      </c>
      <c r="X40659" s="94">
        <v>8295</v>
      </c>
      <c r="Y40659" s="94">
        <v>529</v>
      </c>
      <c r="AJ40659" s="94">
        <v>18723</v>
      </c>
      <c r="AK40659" s="94">
        <v>17659</v>
      </c>
      <c r="AL40659" s="94">
        <v>13407</v>
      </c>
      <c r="AM40659" s="94">
        <v>1836</v>
      </c>
      <c r="AN40659" s="94">
        <v>855</v>
      </c>
      <c r="AO40659" s="94">
        <v>0</v>
      </c>
      <c r="AP40659" s="94">
        <v>8295</v>
      </c>
      <c r="AQ40659" s="94">
        <v>529</v>
      </c>
      <c r="AS40659" s="94">
        <v>-17</v>
      </c>
      <c r="AT40659" s="94">
        <v>4</v>
      </c>
      <c r="AU40659" s="94">
        <v>22</v>
      </c>
      <c r="AW40659" s="94">
        <v>-1297</v>
      </c>
      <c r="AX40659" s="94">
        <v>-572</v>
      </c>
      <c r="AY40659" s="94">
        <v>-1021</v>
      </c>
      <c r="AZ40659" s="94">
        <v>-5909</v>
      </c>
      <c r="BA40659" s="94">
        <v>-330</v>
      </c>
      <c r="BB40659" s="94">
        <v>-456</v>
      </c>
      <c r="BC40659" s="94">
        <v>-294</v>
      </c>
      <c r="BD40659" s="94">
        <v>1133</v>
      </c>
      <c r="BF40659" s="94">
        <v>11230</v>
      </c>
      <c r="BG40659" s="94">
        <v>5321</v>
      </c>
      <c r="BH40659" s="94">
        <v>9945</v>
      </c>
      <c r="BI40659" s="94">
        <v>17364</v>
      </c>
      <c r="BJ40659" s="94">
        <v>9706</v>
      </c>
      <c r="BK40659" s="94">
        <v>15494</v>
      </c>
    </row>
    <row r="40660" spans="1:63">
      <c r="A40660" s="85" t="s">
        <v>126</v>
      </c>
      <c r="B40660" s="86">
        <v>43880.333333333336</v>
      </c>
      <c r="C40660" s="87">
        <v>43880</v>
      </c>
      <c r="D40660" s="85">
        <v>3</v>
      </c>
      <c r="E40660" s="86">
        <v>43880.125</v>
      </c>
      <c r="F40660" s="88" t="s">
        <v>441</v>
      </c>
      <c r="G40660" s="89" t="s">
        <v>442</v>
      </c>
      <c r="H40660" s="94">
        <v>68996</v>
      </c>
      <c r="I40660" s="94">
        <v>68755</v>
      </c>
      <c r="J40660" s="94">
        <v>60733</v>
      </c>
      <c r="K40660" s="94">
        <v>-8809</v>
      </c>
      <c r="O40660" s="94">
        <v>68755</v>
      </c>
      <c r="P40660" s="94">
        <v>60733</v>
      </c>
      <c r="Q40660" s="94">
        <v>-8809</v>
      </c>
      <c r="R40660" s="94">
        <v>18461</v>
      </c>
      <c r="S40660" s="94">
        <v>17625</v>
      </c>
      <c r="T40660" s="94">
        <v>13409</v>
      </c>
      <c r="U40660" s="94">
        <v>1846</v>
      </c>
      <c r="V40660" s="94">
        <v>857</v>
      </c>
      <c r="W40660" s="94">
        <v>0</v>
      </c>
      <c r="X40660" s="94">
        <v>7999</v>
      </c>
      <c r="Y40660" s="94">
        <v>535</v>
      </c>
      <c r="AJ40660" s="94">
        <v>18461</v>
      </c>
      <c r="AK40660" s="94">
        <v>17625</v>
      </c>
      <c r="AL40660" s="94">
        <v>13409</v>
      </c>
      <c r="AM40660" s="94">
        <v>1846</v>
      </c>
      <c r="AN40660" s="94">
        <v>857</v>
      </c>
      <c r="AO40660" s="94">
        <v>0</v>
      </c>
      <c r="AP40660" s="94">
        <v>7999</v>
      </c>
      <c r="AQ40660" s="94">
        <v>535</v>
      </c>
      <c r="AS40660" s="94">
        <v>-15</v>
      </c>
      <c r="AT40660" s="94">
        <v>-61</v>
      </c>
      <c r="AU40660" s="94">
        <v>27</v>
      </c>
      <c r="AW40660" s="94">
        <v>-1337</v>
      </c>
      <c r="AX40660" s="94">
        <v>-573</v>
      </c>
      <c r="AY40660" s="94">
        <v>-1098</v>
      </c>
      <c r="AZ40660" s="94">
        <v>-5861</v>
      </c>
      <c r="BA40660" s="94">
        <v>-310</v>
      </c>
      <c r="BB40660" s="94">
        <v>-453</v>
      </c>
      <c r="BC40660" s="94">
        <v>-342</v>
      </c>
      <c r="BD40660" s="94">
        <v>1214</v>
      </c>
      <c r="BF40660" s="94">
        <v>11014</v>
      </c>
      <c r="BG40660" s="94">
        <v>5321</v>
      </c>
      <c r="BH40660" s="94">
        <v>9932</v>
      </c>
      <c r="BI40660" s="94">
        <v>17557</v>
      </c>
      <c r="BJ40660" s="94">
        <v>9668</v>
      </c>
      <c r="BK40660" s="94">
        <v>15197</v>
      </c>
    </row>
    <row r="40661" spans="1:63">
      <c r="A40661" s="85" t="s">
        <v>126</v>
      </c>
      <c r="B40661" s="86">
        <v>43880.375</v>
      </c>
      <c r="C40661" s="87">
        <v>43880</v>
      </c>
      <c r="D40661" s="85">
        <v>4</v>
      </c>
      <c r="E40661" s="86">
        <v>43880.166666666664</v>
      </c>
      <c r="F40661" s="88" t="s">
        <v>441</v>
      </c>
      <c r="G40661" s="89" t="s">
        <v>442</v>
      </c>
      <c r="H40661" s="94">
        <v>68796</v>
      </c>
      <c r="I40661" s="94">
        <v>68503</v>
      </c>
      <c r="J40661" s="94">
        <v>60595</v>
      </c>
      <c r="K40661" s="94">
        <v>-8677</v>
      </c>
      <c r="O40661" s="94">
        <v>68503</v>
      </c>
      <c r="P40661" s="94">
        <v>60595</v>
      </c>
      <c r="Q40661" s="94">
        <v>-8677</v>
      </c>
      <c r="R40661" s="94">
        <v>18744</v>
      </c>
      <c r="S40661" s="94">
        <v>17792</v>
      </c>
      <c r="T40661" s="94">
        <v>13410</v>
      </c>
      <c r="U40661" s="94">
        <v>1844</v>
      </c>
      <c r="V40661" s="94">
        <v>878</v>
      </c>
      <c r="W40661" s="94">
        <v>0</v>
      </c>
      <c r="X40661" s="94">
        <v>7399</v>
      </c>
      <c r="Y40661" s="94">
        <v>528</v>
      </c>
      <c r="AJ40661" s="94">
        <v>18744</v>
      </c>
      <c r="AK40661" s="94">
        <v>17792</v>
      </c>
      <c r="AL40661" s="94">
        <v>13410</v>
      </c>
      <c r="AM40661" s="94">
        <v>1844</v>
      </c>
      <c r="AN40661" s="94">
        <v>878</v>
      </c>
      <c r="AO40661" s="94">
        <v>0</v>
      </c>
      <c r="AP40661" s="94">
        <v>7399</v>
      </c>
      <c r="AQ40661" s="94">
        <v>528</v>
      </c>
      <c r="AS40661" s="94">
        <v>-13</v>
      </c>
      <c r="AT40661" s="94">
        <v>-86</v>
      </c>
      <c r="AU40661" s="94">
        <v>7</v>
      </c>
      <c r="AW40661" s="94">
        <v>-1399</v>
      </c>
      <c r="AX40661" s="94">
        <v>-579</v>
      </c>
      <c r="AY40661" s="94">
        <v>-1030</v>
      </c>
      <c r="AZ40661" s="94">
        <v>-5640</v>
      </c>
      <c r="BA40661" s="94">
        <v>-292</v>
      </c>
      <c r="BB40661" s="94">
        <v>-437</v>
      </c>
      <c r="BC40661" s="94">
        <v>-327</v>
      </c>
      <c r="BD40661" s="94">
        <v>1119</v>
      </c>
      <c r="BF40661" s="94">
        <v>10944</v>
      </c>
      <c r="BG40661" s="94">
        <v>5335</v>
      </c>
      <c r="BH40661" s="94">
        <v>9994</v>
      </c>
      <c r="BI40661" s="94">
        <v>17419</v>
      </c>
      <c r="BJ40661" s="94">
        <v>9697</v>
      </c>
      <c r="BK40661" s="94">
        <v>15048</v>
      </c>
    </row>
    <row r="40662" spans="1:63">
      <c r="A40662" s="85" t="s">
        <v>126</v>
      </c>
      <c r="B40662" s="86">
        <v>43880.416666666664</v>
      </c>
      <c r="C40662" s="87">
        <v>43880</v>
      </c>
      <c r="D40662" s="85">
        <v>5</v>
      </c>
      <c r="E40662" s="86">
        <v>43880.208333333336</v>
      </c>
      <c r="F40662" s="88" t="s">
        <v>441</v>
      </c>
      <c r="G40662" s="89" t="s">
        <v>442</v>
      </c>
      <c r="H40662" s="94">
        <v>69455</v>
      </c>
      <c r="I40662" s="94">
        <v>68224</v>
      </c>
      <c r="J40662" s="94">
        <v>60311</v>
      </c>
      <c r="K40662" s="94">
        <v>-8748</v>
      </c>
      <c r="O40662" s="94">
        <v>68224</v>
      </c>
      <c r="P40662" s="94">
        <v>60311</v>
      </c>
      <c r="Q40662" s="94">
        <v>-8748</v>
      </c>
      <c r="R40662" s="94">
        <v>19046</v>
      </c>
      <c r="S40662" s="94">
        <v>18055</v>
      </c>
      <c r="T40662" s="94">
        <v>13409</v>
      </c>
      <c r="U40662" s="94">
        <v>1831</v>
      </c>
      <c r="V40662" s="94">
        <v>890</v>
      </c>
      <c r="W40662" s="94">
        <v>0</v>
      </c>
      <c r="X40662" s="94">
        <v>6553</v>
      </c>
      <c r="Y40662" s="94">
        <v>528</v>
      </c>
      <c r="AJ40662" s="94">
        <v>19046</v>
      </c>
      <c r="AK40662" s="94">
        <v>18055</v>
      </c>
      <c r="AL40662" s="94">
        <v>13409</v>
      </c>
      <c r="AM40662" s="94">
        <v>1831</v>
      </c>
      <c r="AN40662" s="94">
        <v>890</v>
      </c>
      <c r="AO40662" s="94">
        <v>0</v>
      </c>
      <c r="AP40662" s="94">
        <v>6553</v>
      </c>
      <c r="AQ40662" s="94">
        <v>528</v>
      </c>
      <c r="AS40662" s="94">
        <v>-17</v>
      </c>
      <c r="AT40662" s="94">
        <v>-110</v>
      </c>
      <c r="AU40662" s="94">
        <v>-7</v>
      </c>
      <c r="AW40662" s="94">
        <v>-1550</v>
      </c>
      <c r="AX40662" s="94">
        <v>-657</v>
      </c>
      <c r="AY40662" s="94">
        <v>-998</v>
      </c>
      <c r="AZ40662" s="94">
        <v>-5253</v>
      </c>
      <c r="BA40662" s="94">
        <v>-355</v>
      </c>
      <c r="BB40662" s="94">
        <v>-421</v>
      </c>
      <c r="BC40662" s="94">
        <v>-341</v>
      </c>
      <c r="BD40662" s="94">
        <v>961</v>
      </c>
      <c r="BF40662" s="94">
        <v>10942</v>
      </c>
      <c r="BG40662" s="94">
        <v>5286</v>
      </c>
      <c r="BH40662" s="94">
        <v>10220</v>
      </c>
      <c r="BI40662" s="94">
        <v>16806</v>
      </c>
      <c r="BJ40662" s="94">
        <v>9773</v>
      </c>
      <c r="BK40662" s="94">
        <v>15132</v>
      </c>
    </row>
    <row r="40663" spans="1:63">
      <c r="A40663" s="85" t="s">
        <v>126</v>
      </c>
      <c r="B40663" s="86">
        <v>43880.458333333336</v>
      </c>
      <c r="C40663" s="87">
        <v>43880</v>
      </c>
      <c r="D40663" s="85">
        <v>6</v>
      </c>
      <c r="E40663" s="86">
        <v>43880.25</v>
      </c>
      <c r="F40663" s="88" t="s">
        <v>441</v>
      </c>
      <c r="G40663" s="89" t="s">
        <v>442</v>
      </c>
      <c r="H40663" s="94">
        <v>71722</v>
      </c>
      <c r="I40663" s="94">
        <v>69675</v>
      </c>
      <c r="J40663" s="94">
        <v>62139</v>
      </c>
      <c r="K40663" s="94">
        <v>-8318</v>
      </c>
      <c r="O40663" s="94">
        <v>69675</v>
      </c>
      <c r="P40663" s="94">
        <v>62139</v>
      </c>
      <c r="Q40663" s="94">
        <v>-8318</v>
      </c>
      <c r="R40663" s="94">
        <v>20613</v>
      </c>
      <c r="S40663" s="94">
        <v>19003</v>
      </c>
      <c r="T40663" s="94">
        <v>13415</v>
      </c>
      <c r="U40663" s="94">
        <v>1893</v>
      </c>
      <c r="V40663" s="94">
        <v>872</v>
      </c>
      <c r="W40663" s="94">
        <v>0</v>
      </c>
      <c r="X40663" s="94">
        <v>5825</v>
      </c>
      <c r="Y40663" s="94">
        <v>518</v>
      </c>
      <c r="AJ40663" s="94">
        <v>20613</v>
      </c>
      <c r="AK40663" s="94">
        <v>19003</v>
      </c>
      <c r="AL40663" s="94">
        <v>13415</v>
      </c>
      <c r="AM40663" s="94">
        <v>1893</v>
      </c>
      <c r="AN40663" s="94">
        <v>872</v>
      </c>
      <c r="AO40663" s="94">
        <v>0</v>
      </c>
      <c r="AP40663" s="94">
        <v>5825</v>
      </c>
      <c r="AQ40663" s="94">
        <v>518</v>
      </c>
      <c r="AS40663" s="94">
        <v>-12</v>
      </c>
      <c r="AT40663" s="94">
        <v>-137</v>
      </c>
      <c r="AU40663" s="94">
        <v>-97</v>
      </c>
      <c r="AW40663" s="94">
        <v>-1558</v>
      </c>
      <c r="AX40663" s="94">
        <v>-728</v>
      </c>
      <c r="AY40663" s="94">
        <v>-947</v>
      </c>
      <c r="AZ40663" s="94">
        <v>-4605</v>
      </c>
      <c r="BA40663" s="94">
        <v>-436</v>
      </c>
      <c r="BB40663" s="94">
        <v>-426</v>
      </c>
      <c r="BC40663" s="94">
        <v>-258</v>
      </c>
      <c r="BD40663" s="94">
        <v>886</v>
      </c>
      <c r="BF40663" s="94">
        <v>11113</v>
      </c>
      <c r="BG40663" s="94">
        <v>5453</v>
      </c>
      <c r="BH40663" s="94">
        <v>10716</v>
      </c>
      <c r="BI40663" s="94">
        <v>16862</v>
      </c>
      <c r="BJ40663" s="94">
        <v>10055</v>
      </c>
      <c r="BK40663" s="94">
        <v>15410</v>
      </c>
    </row>
    <row r="40664" spans="1:63">
      <c r="A40664" s="85" t="s">
        <v>126</v>
      </c>
      <c r="B40664" s="86">
        <v>43880.5</v>
      </c>
      <c r="C40664" s="87">
        <v>43880</v>
      </c>
      <c r="D40664" s="85">
        <v>7</v>
      </c>
      <c r="E40664" s="86">
        <v>43880.291666666664</v>
      </c>
      <c r="F40664" s="88" t="s">
        <v>441</v>
      </c>
      <c r="G40664" s="89" t="s">
        <v>442</v>
      </c>
      <c r="H40664" s="94">
        <v>76478</v>
      </c>
      <c r="I40664" s="94">
        <v>73980</v>
      </c>
      <c r="J40664" s="94">
        <v>67306</v>
      </c>
      <c r="K40664" s="94">
        <v>-7432</v>
      </c>
      <c r="O40664" s="94">
        <v>73980</v>
      </c>
      <c r="P40664" s="94">
        <v>67306</v>
      </c>
      <c r="Q40664" s="94">
        <v>-7432</v>
      </c>
      <c r="R40664" s="94">
        <v>23372</v>
      </c>
      <c r="S40664" s="94">
        <v>21061</v>
      </c>
      <c r="T40664" s="94">
        <v>13410</v>
      </c>
      <c r="U40664" s="94">
        <v>2449</v>
      </c>
      <c r="V40664" s="94">
        <v>1409</v>
      </c>
      <c r="W40664" s="94">
        <v>0</v>
      </c>
      <c r="X40664" s="94">
        <v>5088</v>
      </c>
      <c r="Y40664" s="94">
        <v>518</v>
      </c>
      <c r="AJ40664" s="94">
        <v>23372</v>
      </c>
      <c r="AK40664" s="94">
        <v>21061</v>
      </c>
      <c r="AL40664" s="94">
        <v>13410</v>
      </c>
      <c r="AM40664" s="94">
        <v>2449</v>
      </c>
      <c r="AN40664" s="94">
        <v>1409</v>
      </c>
      <c r="AO40664" s="94">
        <v>0</v>
      </c>
      <c r="AP40664" s="94">
        <v>5088</v>
      </c>
      <c r="AQ40664" s="94">
        <v>518</v>
      </c>
      <c r="AS40664" s="94">
        <v>-10</v>
      </c>
      <c r="AT40664" s="94">
        <v>-184</v>
      </c>
      <c r="AU40664" s="94">
        <v>-183</v>
      </c>
      <c r="AW40664" s="94">
        <v>-1394</v>
      </c>
      <c r="AX40664" s="94">
        <v>-659</v>
      </c>
      <c r="AY40664" s="94">
        <v>-774</v>
      </c>
      <c r="AZ40664" s="94">
        <v>-3871</v>
      </c>
      <c r="BA40664" s="94">
        <v>-417</v>
      </c>
      <c r="BB40664" s="94">
        <v>-459</v>
      </c>
      <c r="BC40664" s="94">
        <v>-411</v>
      </c>
      <c r="BD40664" s="94">
        <v>930</v>
      </c>
      <c r="BF40664" s="94">
        <v>11638</v>
      </c>
      <c r="BG40664" s="94">
        <v>5678</v>
      </c>
      <c r="BH40664" s="94">
        <v>11511</v>
      </c>
      <c r="BI40664" s="94">
        <v>18209</v>
      </c>
      <c r="BJ40664" s="94">
        <v>10574</v>
      </c>
      <c r="BK40664" s="94">
        <v>16301</v>
      </c>
    </row>
    <row r="40665" spans="1:63">
      <c r="A40665" s="85" t="s">
        <v>126</v>
      </c>
      <c r="B40665" s="86">
        <v>43880.541666666664</v>
      </c>
      <c r="C40665" s="87">
        <v>43880</v>
      </c>
      <c r="D40665" s="85">
        <v>8</v>
      </c>
      <c r="E40665" s="86">
        <v>43880.333333333336</v>
      </c>
      <c r="F40665" s="88" t="s">
        <v>441</v>
      </c>
      <c r="G40665" s="89" t="s">
        <v>442</v>
      </c>
      <c r="H40665" s="94">
        <v>81773</v>
      </c>
      <c r="I40665" s="94">
        <v>79503</v>
      </c>
      <c r="J40665" s="94">
        <v>73109</v>
      </c>
      <c r="K40665" s="94">
        <v>-7434</v>
      </c>
      <c r="O40665" s="94">
        <v>79503</v>
      </c>
      <c r="P40665" s="94">
        <v>73109</v>
      </c>
      <c r="Q40665" s="94">
        <v>-7434</v>
      </c>
      <c r="R40665" s="94">
        <v>27022</v>
      </c>
      <c r="S40665" s="94">
        <v>22589</v>
      </c>
      <c r="T40665" s="94">
        <v>13407</v>
      </c>
      <c r="U40665" s="94">
        <v>2755</v>
      </c>
      <c r="V40665" s="94">
        <v>2422</v>
      </c>
      <c r="W40665" s="94">
        <v>0</v>
      </c>
      <c r="X40665" s="94">
        <v>4403</v>
      </c>
      <c r="Y40665" s="94">
        <v>510</v>
      </c>
      <c r="AJ40665" s="94">
        <v>27022</v>
      </c>
      <c r="AK40665" s="94">
        <v>22589</v>
      </c>
      <c r="AL40665" s="94">
        <v>13407</v>
      </c>
      <c r="AM40665" s="94">
        <v>2755</v>
      </c>
      <c r="AN40665" s="94">
        <v>2422</v>
      </c>
      <c r="AO40665" s="94">
        <v>0</v>
      </c>
      <c r="AP40665" s="94">
        <v>4403</v>
      </c>
      <c r="AQ40665" s="94">
        <v>510</v>
      </c>
      <c r="AS40665" s="94">
        <v>-16</v>
      </c>
      <c r="AT40665" s="94">
        <v>18</v>
      </c>
      <c r="AU40665" s="94">
        <v>-232</v>
      </c>
      <c r="AW40665" s="94">
        <v>-1326</v>
      </c>
      <c r="AX40665" s="94">
        <v>-621</v>
      </c>
      <c r="AY40665" s="94">
        <v>-659</v>
      </c>
      <c r="AZ40665" s="94">
        <v>-3769</v>
      </c>
      <c r="BA40665" s="94">
        <v>-492</v>
      </c>
      <c r="BB40665" s="94">
        <v>-482</v>
      </c>
      <c r="BC40665" s="94">
        <v>-217</v>
      </c>
      <c r="BD40665" s="94">
        <v>362</v>
      </c>
      <c r="BF40665" s="94">
        <v>12575</v>
      </c>
      <c r="BG40665" s="94">
        <v>6091</v>
      </c>
      <c r="BH40665" s="94">
        <v>12098</v>
      </c>
      <c r="BI40665" s="94">
        <v>19543</v>
      </c>
      <c r="BJ40665" s="94">
        <v>11393</v>
      </c>
      <c r="BK40665" s="94">
        <v>17730</v>
      </c>
    </row>
    <row r="40666" spans="1:63">
      <c r="A40666" s="85" t="s">
        <v>126</v>
      </c>
      <c r="B40666" s="86">
        <v>43880.583333333336</v>
      </c>
      <c r="C40666" s="87">
        <v>43880</v>
      </c>
      <c r="D40666" s="85">
        <v>9</v>
      </c>
      <c r="E40666" s="86">
        <v>43880.375</v>
      </c>
      <c r="F40666" s="88" t="s">
        <v>441</v>
      </c>
      <c r="G40666" s="89" t="s">
        <v>442</v>
      </c>
      <c r="H40666" s="94">
        <v>82893</v>
      </c>
      <c r="I40666" s="94">
        <v>81139</v>
      </c>
      <c r="J40666" s="94">
        <v>74147</v>
      </c>
      <c r="K40666" s="94">
        <v>-8128</v>
      </c>
      <c r="O40666" s="94">
        <v>81139</v>
      </c>
      <c r="P40666" s="94">
        <v>74147</v>
      </c>
      <c r="Q40666" s="94">
        <v>-8128</v>
      </c>
      <c r="R40666" s="94">
        <v>28505</v>
      </c>
      <c r="S40666" s="94">
        <v>23344</v>
      </c>
      <c r="T40666" s="94">
        <v>13408</v>
      </c>
      <c r="U40666" s="94">
        <v>2879</v>
      </c>
      <c r="V40666" s="94">
        <v>1830</v>
      </c>
      <c r="W40666" s="94">
        <v>6</v>
      </c>
      <c r="X40666" s="94">
        <v>3673</v>
      </c>
      <c r="Y40666" s="94">
        <v>502</v>
      </c>
      <c r="AJ40666" s="94">
        <v>28505</v>
      </c>
      <c r="AK40666" s="94">
        <v>23344</v>
      </c>
      <c r="AL40666" s="94">
        <v>13408</v>
      </c>
      <c r="AM40666" s="94">
        <v>2879</v>
      </c>
      <c r="AN40666" s="94">
        <v>1830</v>
      </c>
      <c r="AO40666" s="94">
        <v>6</v>
      </c>
      <c r="AP40666" s="94">
        <v>3673</v>
      </c>
      <c r="AQ40666" s="94">
        <v>502</v>
      </c>
      <c r="AS40666" s="94">
        <v>-23</v>
      </c>
      <c r="AT40666" s="94">
        <v>-14</v>
      </c>
      <c r="AU40666" s="94">
        <v>-268</v>
      </c>
      <c r="AW40666" s="94">
        <v>-1322</v>
      </c>
      <c r="AX40666" s="94">
        <v>-597</v>
      </c>
      <c r="AY40666" s="94">
        <v>-411</v>
      </c>
      <c r="AZ40666" s="94">
        <v>-4382</v>
      </c>
      <c r="BA40666" s="94">
        <v>-589</v>
      </c>
      <c r="BB40666" s="94">
        <v>-474</v>
      </c>
      <c r="BC40666" s="94">
        <v>-218</v>
      </c>
      <c r="BD40666" s="94">
        <v>170</v>
      </c>
      <c r="BF40666" s="94">
        <v>13083</v>
      </c>
      <c r="BG40666" s="94">
        <v>6241</v>
      </c>
      <c r="BH40666" s="94">
        <v>11849</v>
      </c>
      <c r="BI40666" s="94">
        <v>19836</v>
      </c>
      <c r="BJ40666" s="94">
        <v>11787</v>
      </c>
      <c r="BK40666" s="94">
        <v>18272</v>
      </c>
    </row>
    <row r="40667" spans="1:63">
      <c r="A40667" s="85" t="s">
        <v>126</v>
      </c>
      <c r="B40667" s="86">
        <v>43880.625</v>
      </c>
      <c r="C40667" s="87">
        <v>43880</v>
      </c>
      <c r="D40667" s="85">
        <v>10</v>
      </c>
      <c r="E40667" s="86">
        <v>43880.416666666664</v>
      </c>
      <c r="F40667" s="88" t="s">
        <v>441</v>
      </c>
      <c r="G40667" s="89" t="s">
        <v>442</v>
      </c>
      <c r="H40667" s="94">
        <v>82566</v>
      </c>
      <c r="I40667" s="94">
        <v>80572</v>
      </c>
      <c r="J40667" s="94">
        <v>73084</v>
      </c>
      <c r="K40667" s="94">
        <v>-8491</v>
      </c>
      <c r="O40667" s="94">
        <v>80572</v>
      </c>
      <c r="P40667" s="94">
        <v>73084</v>
      </c>
      <c r="Q40667" s="94">
        <v>-8491</v>
      </c>
      <c r="R40667" s="94">
        <v>28066</v>
      </c>
      <c r="S40667" s="94">
        <v>23488</v>
      </c>
      <c r="T40667" s="94">
        <v>13415</v>
      </c>
      <c r="U40667" s="94">
        <v>2946</v>
      </c>
      <c r="V40667" s="94">
        <v>1394</v>
      </c>
      <c r="W40667" s="94">
        <v>45</v>
      </c>
      <c r="X40667" s="94">
        <v>3239</v>
      </c>
      <c r="Y40667" s="94">
        <v>491</v>
      </c>
      <c r="AJ40667" s="94">
        <v>28066</v>
      </c>
      <c r="AK40667" s="94">
        <v>23488</v>
      </c>
      <c r="AL40667" s="94">
        <v>13415</v>
      </c>
      <c r="AM40667" s="94">
        <v>2946</v>
      </c>
      <c r="AN40667" s="94">
        <v>1394</v>
      </c>
      <c r="AO40667" s="94">
        <v>45</v>
      </c>
      <c r="AP40667" s="94">
        <v>3239</v>
      </c>
      <c r="AQ40667" s="94">
        <v>491</v>
      </c>
      <c r="AS40667" s="94">
        <v>-19</v>
      </c>
      <c r="AT40667" s="94">
        <v>-128</v>
      </c>
      <c r="AU40667" s="94">
        <v>-260</v>
      </c>
      <c r="AW40667" s="94">
        <v>-1325</v>
      </c>
      <c r="AX40667" s="94">
        <v>-589</v>
      </c>
      <c r="AY40667" s="94">
        <v>-424</v>
      </c>
      <c r="AZ40667" s="94">
        <v>-4639</v>
      </c>
      <c r="BA40667" s="94">
        <v>-567</v>
      </c>
      <c r="BB40667" s="94">
        <v>-463</v>
      </c>
      <c r="BC40667" s="94">
        <v>-273</v>
      </c>
      <c r="BD40667" s="94">
        <v>196</v>
      </c>
      <c r="BF40667" s="94">
        <v>13029</v>
      </c>
      <c r="BG40667" s="94">
        <v>6163</v>
      </c>
      <c r="BH40667" s="94">
        <v>11396</v>
      </c>
      <c r="BI40667" s="94">
        <v>19948</v>
      </c>
      <c r="BJ40667" s="94">
        <v>11699</v>
      </c>
      <c r="BK40667" s="94">
        <v>18270</v>
      </c>
    </row>
    <row r="40668" spans="1:63">
      <c r="A40668" s="85" t="s">
        <v>126</v>
      </c>
      <c r="B40668" s="86">
        <v>43880.666666666664</v>
      </c>
      <c r="C40668" s="87">
        <v>43880</v>
      </c>
      <c r="D40668" s="85">
        <v>11</v>
      </c>
      <c r="E40668" s="86">
        <v>43880.458333333336</v>
      </c>
      <c r="F40668" s="88" t="s">
        <v>441</v>
      </c>
      <c r="G40668" s="89" t="s">
        <v>442</v>
      </c>
      <c r="H40668" s="94">
        <v>81900</v>
      </c>
      <c r="I40668" s="94">
        <v>79585</v>
      </c>
      <c r="J40668" s="94">
        <v>71913</v>
      </c>
      <c r="K40668" s="94">
        <v>-8544</v>
      </c>
      <c r="O40668" s="94">
        <v>79585</v>
      </c>
      <c r="P40668" s="94">
        <v>71913</v>
      </c>
      <c r="Q40668" s="94">
        <v>-8544</v>
      </c>
      <c r="R40668" s="94">
        <v>27875</v>
      </c>
      <c r="S40668" s="94">
        <v>23307</v>
      </c>
      <c r="T40668" s="94">
        <v>13419</v>
      </c>
      <c r="U40668" s="94">
        <v>2928</v>
      </c>
      <c r="V40668" s="94">
        <v>1132</v>
      </c>
      <c r="W40668" s="94">
        <v>118</v>
      </c>
      <c r="X40668" s="94">
        <v>2661</v>
      </c>
      <c r="Y40668" s="94">
        <v>473</v>
      </c>
      <c r="AJ40668" s="94">
        <v>27875</v>
      </c>
      <c r="AK40668" s="94">
        <v>23307</v>
      </c>
      <c r="AL40668" s="94">
        <v>13419</v>
      </c>
      <c r="AM40668" s="94">
        <v>2928</v>
      </c>
      <c r="AN40668" s="94">
        <v>1132</v>
      </c>
      <c r="AO40668" s="94">
        <v>118</v>
      </c>
      <c r="AP40668" s="94">
        <v>2661</v>
      </c>
      <c r="AQ40668" s="94">
        <v>473</v>
      </c>
      <c r="AS40668" s="94">
        <v>-17</v>
      </c>
      <c r="AT40668" s="94">
        <v>-241</v>
      </c>
      <c r="AU40668" s="94">
        <v>-318</v>
      </c>
      <c r="AW40668" s="94">
        <v>-1380</v>
      </c>
      <c r="AX40668" s="94">
        <v>-546</v>
      </c>
      <c r="AY40668" s="94">
        <v>-493</v>
      </c>
      <c r="AZ40668" s="94">
        <v>-4578</v>
      </c>
      <c r="BA40668" s="94">
        <v>-465</v>
      </c>
      <c r="BB40668" s="94">
        <v>-454</v>
      </c>
      <c r="BC40668" s="94">
        <v>-134</v>
      </c>
      <c r="BD40668" s="94">
        <v>82</v>
      </c>
      <c r="BF40668" s="94">
        <v>12772</v>
      </c>
      <c r="BG40668" s="94">
        <v>6023</v>
      </c>
      <c r="BH40668" s="94">
        <v>11151</v>
      </c>
      <c r="BI40668" s="94">
        <v>19934</v>
      </c>
      <c r="BJ40668" s="94">
        <v>11458</v>
      </c>
      <c r="BK40668" s="94">
        <v>18181</v>
      </c>
    </row>
    <row r="40669" spans="1:63">
      <c r="A40669" s="85" t="s">
        <v>126</v>
      </c>
      <c r="B40669" s="86">
        <v>43880.708333333336</v>
      </c>
      <c r="C40669" s="87">
        <v>43880</v>
      </c>
      <c r="D40669" s="85">
        <v>12</v>
      </c>
      <c r="E40669" s="86">
        <v>43880.5</v>
      </c>
      <c r="F40669" s="88" t="s">
        <v>441</v>
      </c>
      <c r="G40669" s="89" t="s">
        <v>442</v>
      </c>
      <c r="H40669" s="94">
        <v>80949</v>
      </c>
      <c r="I40669" s="94">
        <v>78812</v>
      </c>
      <c r="J40669" s="94">
        <v>70884</v>
      </c>
      <c r="K40669" s="94">
        <v>-8640</v>
      </c>
      <c r="O40669" s="94">
        <v>78812</v>
      </c>
      <c r="P40669" s="94">
        <v>70884</v>
      </c>
      <c r="Q40669" s="94">
        <v>-8640</v>
      </c>
      <c r="R40669" s="94">
        <v>28070</v>
      </c>
      <c r="S40669" s="94">
        <v>22748</v>
      </c>
      <c r="T40669" s="94">
        <v>13424</v>
      </c>
      <c r="U40669" s="94">
        <v>2859</v>
      </c>
      <c r="V40669" s="94">
        <v>1072</v>
      </c>
      <c r="W40669" s="94">
        <v>171</v>
      </c>
      <c r="X40669" s="94">
        <v>2083</v>
      </c>
      <c r="Y40669" s="94">
        <v>456</v>
      </c>
      <c r="AJ40669" s="94">
        <v>28070</v>
      </c>
      <c r="AK40669" s="94">
        <v>22748</v>
      </c>
      <c r="AL40669" s="94">
        <v>13424</v>
      </c>
      <c r="AM40669" s="94">
        <v>2859</v>
      </c>
      <c r="AN40669" s="94">
        <v>1072</v>
      </c>
      <c r="AO40669" s="94">
        <v>171</v>
      </c>
      <c r="AP40669" s="94">
        <v>2083</v>
      </c>
      <c r="AQ40669" s="94">
        <v>456</v>
      </c>
      <c r="AS40669" s="94">
        <v>-12</v>
      </c>
      <c r="AT40669" s="94">
        <v>-267</v>
      </c>
      <c r="AU40669" s="94">
        <v>-366</v>
      </c>
      <c r="AW40669" s="94">
        <v>-1399</v>
      </c>
      <c r="AX40669" s="94">
        <v>-529</v>
      </c>
      <c r="AY40669" s="94">
        <v>-629</v>
      </c>
      <c r="AZ40669" s="94">
        <v>-4487</v>
      </c>
      <c r="BA40669" s="94">
        <v>-435</v>
      </c>
      <c r="BB40669" s="94">
        <v>-437</v>
      </c>
      <c r="BC40669" s="94">
        <v>-266</v>
      </c>
      <c r="BD40669" s="94">
        <v>187</v>
      </c>
      <c r="BF40669" s="94">
        <v>12541</v>
      </c>
      <c r="BG40669" s="94">
        <v>5947</v>
      </c>
      <c r="BH40669" s="94">
        <v>10976</v>
      </c>
      <c r="BI40669" s="94">
        <v>19815</v>
      </c>
      <c r="BJ40669" s="94">
        <v>11202</v>
      </c>
      <c r="BK40669" s="94">
        <v>18264</v>
      </c>
    </row>
    <row r="40670" spans="1:63">
      <c r="A40670" s="85" t="s">
        <v>126</v>
      </c>
      <c r="B40670" s="86">
        <v>43880.75</v>
      </c>
      <c r="C40670" s="87">
        <v>43880</v>
      </c>
      <c r="D40670" s="85">
        <v>13</v>
      </c>
      <c r="E40670" s="86">
        <v>43880.541666666664</v>
      </c>
      <c r="F40670" s="88" t="s">
        <v>441</v>
      </c>
      <c r="G40670" s="89" t="s">
        <v>442</v>
      </c>
      <c r="H40670" s="94">
        <v>79757</v>
      </c>
      <c r="I40670" s="94">
        <v>77683</v>
      </c>
      <c r="J40670" s="94">
        <v>69662</v>
      </c>
      <c r="K40670" s="94">
        <v>-8863</v>
      </c>
      <c r="O40670" s="94">
        <v>77683</v>
      </c>
      <c r="P40670" s="94">
        <v>69662</v>
      </c>
      <c r="Q40670" s="94">
        <v>-8863</v>
      </c>
      <c r="R40670" s="94">
        <v>27660</v>
      </c>
      <c r="S40670" s="94">
        <v>22356</v>
      </c>
      <c r="T40670" s="94">
        <v>13421</v>
      </c>
      <c r="U40670" s="94">
        <v>2659</v>
      </c>
      <c r="V40670" s="94">
        <v>991</v>
      </c>
      <c r="W40670" s="94">
        <v>178</v>
      </c>
      <c r="X40670" s="94">
        <v>1943</v>
      </c>
      <c r="Y40670" s="94">
        <v>454</v>
      </c>
      <c r="AJ40670" s="94">
        <v>27660</v>
      </c>
      <c r="AK40670" s="94">
        <v>22356</v>
      </c>
      <c r="AL40670" s="94">
        <v>13421</v>
      </c>
      <c r="AM40670" s="94">
        <v>2659</v>
      </c>
      <c r="AN40670" s="94">
        <v>991</v>
      </c>
      <c r="AO40670" s="94">
        <v>178</v>
      </c>
      <c r="AP40670" s="94">
        <v>1943</v>
      </c>
      <c r="AQ40670" s="94">
        <v>454</v>
      </c>
      <c r="AS40670" s="94">
        <v>-7</v>
      </c>
      <c r="AT40670" s="94">
        <v>-232</v>
      </c>
      <c r="AU40670" s="94">
        <v>-350</v>
      </c>
      <c r="AW40670" s="94">
        <v>-1448</v>
      </c>
      <c r="AX40670" s="94">
        <v>-498</v>
      </c>
      <c r="AY40670" s="94">
        <v>-772</v>
      </c>
      <c r="AZ40670" s="94">
        <v>-4491</v>
      </c>
      <c r="BA40670" s="94">
        <v>-446</v>
      </c>
      <c r="BB40670" s="94">
        <v>-431</v>
      </c>
      <c r="BC40670" s="94">
        <v>-295</v>
      </c>
      <c r="BD40670" s="94">
        <v>107</v>
      </c>
      <c r="BF40670" s="94">
        <v>12270</v>
      </c>
      <c r="BG40670" s="94">
        <v>5796</v>
      </c>
      <c r="BH40670" s="94">
        <v>10636</v>
      </c>
      <c r="BI40670" s="94">
        <v>19754</v>
      </c>
      <c r="BJ40670" s="94">
        <v>10993</v>
      </c>
      <c r="BK40670" s="94">
        <v>18169</v>
      </c>
    </row>
    <row r="40671" spans="1:63">
      <c r="A40671" s="85" t="s">
        <v>126</v>
      </c>
      <c r="B40671" s="86">
        <v>43880.791666666664</v>
      </c>
      <c r="C40671" s="87">
        <v>43880</v>
      </c>
      <c r="D40671" s="85">
        <v>14</v>
      </c>
      <c r="E40671" s="86">
        <v>43880.583333333336</v>
      </c>
      <c r="F40671" s="88" t="s">
        <v>441</v>
      </c>
      <c r="G40671" s="89" t="s">
        <v>442</v>
      </c>
      <c r="H40671" s="94">
        <v>78624</v>
      </c>
      <c r="I40671" s="94">
        <v>76770</v>
      </c>
      <c r="J40671" s="94">
        <v>68691</v>
      </c>
      <c r="K40671" s="94">
        <v>-8972</v>
      </c>
      <c r="O40671" s="94">
        <v>76770</v>
      </c>
      <c r="P40671" s="94">
        <v>68691</v>
      </c>
      <c r="Q40671" s="94">
        <v>-8972</v>
      </c>
      <c r="R40671" s="94">
        <v>26873</v>
      </c>
      <c r="S40671" s="94">
        <v>21987</v>
      </c>
      <c r="T40671" s="94">
        <v>13419</v>
      </c>
      <c r="U40671" s="94">
        <v>2506</v>
      </c>
      <c r="V40671" s="94">
        <v>971</v>
      </c>
      <c r="W40671" s="94">
        <v>180</v>
      </c>
      <c r="X40671" s="94">
        <v>2297</v>
      </c>
      <c r="Y40671" s="94">
        <v>457</v>
      </c>
      <c r="AJ40671" s="94">
        <v>26873</v>
      </c>
      <c r="AK40671" s="94">
        <v>21987</v>
      </c>
      <c r="AL40671" s="94">
        <v>13419</v>
      </c>
      <c r="AM40671" s="94">
        <v>2506</v>
      </c>
      <c r="AN40671" s="94">
        <v>971</v>
      </c>
      <c r="AO40671" s="94">
        <v>180</v>
      </c>
      <c r="AP40671" s="94">
        <v>2297</v>
      </c>
      <c r="AQ40671" s="94">
        <v>457</v>
      </c>
      <c r="AS40671" s="94">
        <v>-7</v>
      </c>
      <c r="AT40671" s="94">
        <v>-328</v>
      </c>
      <c r="AU40671" s="94">
        <v>-267</v>
      </c>
      <c r="AW40671" s="94">
        <v>-1343</v>
      </c>
      <c r="AX40671" s="94">
        <v>-498</v>
      </c>
      <c r="AY40671" s="94">
        <v>-759</v>
      </c>
      <c r="AZ40671" s="94">
        <v>-4572</v>
      </c>
      <c r="BA40671" s="94">
        <v>-489</v>
      </c>
      <c r="BB40671" s="94">
        <v>-435</v>
      </c>
      <c r="BC40671" s="94">
        <v>-347</v>
      </c>
      <c r="BD40671" s="94">
        <v>73</v>
      </c>
      <c r="BF40671" s="94">
        <v>12120</v>
      </c>
      <c r="BG40671" s="94">
        <v>5670</v>
      </c>
      <c r="BH40671" s="94">
        <v>10459</v>
      </c>
      <c r="BI40671" s="94">
        <v>19632</v>
      </c>
      <c r="BJ40671" s="94">
        <v>10784</v>
      </c>
      <c r="BK40671" s="94">
        <v>18039</v>
      </c>
    </row>
    <row r="40672" spans="1:63">
      <c r="A40672" s="85" t="s">
        <v>126</v>
      </c>
      <c r="B40672" s="86">
        <v>43880.833333333336</v>
      </c>
      <c r="C40672" s="87">
        <v>43880</v>
      </c>
      <c r="D40672" s="85">
        <v>15</v>
      </c>
      <c r="E40672" s="86">
        <v>43880.625</v>
      </c>
      <c r="F40672" s="88" t="s">
        <v>441</v>
      </c>
      <c r="G40672" s="89" t="s">
        <v>442</v>
      </c>
      <c r="H40672" s="94">
        <v>77680</v>
      </c>
      <c r="I40672" s="94">
        <v>76078</v>
      </c>
      <c r="J40672" s="94">
        <v>68128</v>
      </c>
      <c r="K40672" s="94">
        <v>-8764</v>
      </c>
      <c r="O40672" s="94">
        <v>76078</v>
      </c>
      <c r="P40672" s="94">
        <v>68128</v>
      </c>
      <c r="Q40672" s="94">
        <v>-8764</v>
      </c>
      <c r="R40672" s="94">
        <v>26082</v>
      </c>
      <c r="S40672" s="94">
        <v>21694</v>
      </c>
      <c r="T40672" s="94">
        <v>13418</v>
      </c>
      <c r="U40672" s="94">
        <v>2401</v>
      </c>
      <c r="V40672" s="94">
        <v>984</v>
      </c>
      <c r="W40672" s="94">
        <v>176</v>
      </c>
      <c r="X40672" s="94">
        <v>2918</v>
      </c>
      <c r="Y40672" s="94">
        <v>456</v>
      </c>
      <c r="AJ40672" s="94">
        <v>26082</v>
      </c>
      <c r="AK40672" s="94">
        <v>21694</v>
      </c>
      <c r="AL40672" s="94">
        <v>13418</v>
      </c>
      <c r="AM40672" s="94">
        <v>2401</v>
      </c>
      <c r="AN40672" s="94">
        <v>984</v>
      </c>
      <c r="AO40672" s="94">
        <v>176</v>
      </c>
      <c r="AP40672" s="94">
        <v>2918</v>
      </c>
      <c r="AQ40672" s="94">
        <v>456</v>
      </c>
      <c r="AS40672" s="94">
        <v>-7</v>
      </c>
      <c r="AT40672" s="94">
        <v>-356</v>
      </c>
      <c r="AU40672" s="94">
        <v>-255</v>
      </c>
      <c r="AW40672" s="94">
        <v>-1231</v>
      </c>
      <c r="AX40672" s="94">
        <v>-490</v>
      </c>
      <c r="AY40672" s="94">
        <v>-823</v>
      </c>
      <c r="AZ40672" s="94">
        <v>-4372</v>
      </c>
      <c r="BA40672" s="94">
        <v>-488</v>
      </c>
      <c r="BB40672" s="94">
        <v>-429</v>
      </c>
      <c r="BC40672" s="94">
        <v>-304</v>
      </c>
      <c r="BD40672" s="94">
        <v>-9</v>
      </c>
      <c r="BF40672" s="94">
        <v>12039</v>
      </c>
      <c r="BG40672" s="94">
        <v>5608</v>
      </c>
      <c r="BH40672" s="94">
        <v>10230</v>
      </c>
      <c r="BI40672" s="94">
        <v>19444</v>
      </c>
      <c r="BJ40672" s="94">
        <v>10634</v>
      </c>
      <c r="BK40672" s="94">
        <v>18056</v>
      </c>
    </row>
    <row r="40673" spans="1:63">
      <c r="A40673" s="85" t="s">
        <v>126</v>
      </c>
      <c r="B40673" s="86">
        <v>43880.875</v>
      </c>
      <c r="C40673" s="87">
        <v>43880</v>
      </c>
      <c r="D40673" s="85">
        <v>16</v>
      </c>
      <c r="E40673" s="86">
        <v>43880.666666666664</v>
      </c>
      <c r="F40673" s="88" t="s">
        <v>441</v>
      </c>
      <c r="G40673" s="89" t="s">
        <v>442</v>
      </c>
      <c r="H40673" s="94">
        <v>76844</v>
      </c>
      <c r="I40673" s="94">
        <v>75187</v>
      </c>
      <c r="J40673" s="94">
        <v>67732</v>
      </c>
      <c r="K40673" s="94">
        <v>-8085</v>
      </c>
      <c r="O40673" s="94">
        <v>75187</v>
      </c>
      <c r="P40673" s="94">
        <v>67732</v>
      </c>
      <c r="Q40673" s="94">
        <v>-8085</v>
      </c>
      <c r="R40673" s="94">
        <v>25306</v>
      </c>
      <c r="S40673" s="94">
        <v>21490</v>
      </c>
      <c r="T40673" s="94">
        <v>13414</v>
      </c>
      <c r="U40673" s="94">
        <v>2402</v>
      </c>
      <c r="V40673" s="94">
        <v>1037</v>
      </c>
      <c r="W40673" s="94">
        <v>155</v>
      </c>
      <c r="X40673" s="94">
        <v>3464</v>
      </c>
      <c r="Y40673" s="94">
        <v>464</v>
      </c>
      <c r="AJ40673" s="94">
        <v>25306</v>
      </c>
      <c r="AK40673" s="94">
        <v>21490</v>
      </c>
      <c r="AL40673" s="94">
        <v>13414</v>
      </c>
      <c r="AM40673" s="94">
        <v>2402</v>
      </c>
      <c r="AN40673" s="94">
        <v>1037</v>
      </c>
      <c r="AO40673" s="94">
        <v>155</v>
      </c>
      <c r="AP40673" s="94">
        <v>3464</v>
      </c>
      <c r="AQ40673" s="94">
        <v>464</v>
      </c>
      <c r="AS40673" s="94">
        <v>-10</v>
      </c>
      <c r="AT40673" s="94">
        <v>-300</v>
      </c>
      <c r="AU40673" s="94">
        <v>-210</v>
      </c>
      <c r="AW40673" s="94">
        <v>-1200</v>
      </c>
      <c r="AX40673" s="94">
        <v>-483</v>
      </c>
      <c r="AY40673" s="94">
        <v>-928</v>
      </c>
      <c r="AZ40673" s="94">
        <v>-4015</v>
      </c>
      <c r="BA40673" s="94">
        <v>-443</v>
      </c>
      <c r="BB40673" s="94">
        <v>-439</v>
      </c>
      <c r="BC40673" s="94">
        <v>-218</v>
      </c>
      <c r="BD40673" s="94">
        <v>161</v>
      </c>
      <c r="BF40673" s="94">
        <v>11899</v>
      </c>
      <c r="BG40673" s="94">
        <v>5536</v>
      </c>
      <c r="BH40673" s="94">
        <v>10028</v>
      </c>
      <c r="BI40673" s="94">
        <v>19168</v>
      </c>
      <c r="BJ40673" s="94">
        <v>10470</v>
      </c>
      <c r="BK40673" s="94">
        <v>18019</v>
      </c>
    </row>
    <row r="40674" spans="1:63">
      <c r="A40674" s="85" t="s">
        <v>126</v>
      </c>
      <c r="B40674" s="86">
        <v>43880.916666666664</v>
      </c>
      <c r="C40674" s="87">
        <v>43880</v>
      </c>
      <c r="D40674" s="85">
        <v>17</v>
      </c>
      <c r="E40674" s="86">
        <v>43880.708333333336</v>
      </c>
      <c r="F40674" s="88" t="s">
        <v>441</v>
      </c>
      <c r="G40674" s="89" t="s">
        <v>442</v>
      </c>
      <c r="H40674" s="94">
        <v>76679</v>
      </c>
      <c r="I40674" s="94">
        <v>75090</v>
      </c>
      <c r="J40674" s="94">
        <v>68442</v>
      </c>
      <c r="K40674" s="94">
        <v>-7439</v>
      </c>
      <c r="O40674" s="94">
        <v>75090</v>
      </c>
      <c r="P40674" s="94">
        <v>68442</v>
      </c>
      <c r="Q40674" s="94">
        <v>-7439</v>
      </c>
      <c r="R40674" s="94">
        <v>25389</v>
      </c>
      <c r="S40674" s="94">
        <v>21577</v>
      </c>
      <c r="T40674" s="94">
        <v>13412</v>
      </c>
      <c r="U40674" s="94">
        <v>2413</v>
      </c>
      <c r="V40674" s="94">
        <v>1047</v>
      </c>
      <c r="W40674" s="94">
        <v>113</v>
      </c>
      <c r="X40674" s="94">
        <v>4013</v>
      </c>
      <c r="Y40674" s="94">
        <v>478</v>
      </c>
      <c r="AJ40674" s="94">
        <v>25389</v>
      </c>
      <c r="AK40674" s="94">
        <v>21577</v>
      </c>
      <c r="AL40674" s="94">
        <v>13412</v>
      </c>
      <c r="AM40674" s="94">
        <v>2413</v>
      </c>
      <c r="AN40674" s="94">
        <v>1047</v>
      </c>
      <c r="AO40674" s="94">
        <v>113</v>
      </c>
      <c r="AP40674" s="94">
        <v>4013</v>
      </c>
      <c r="AQ40674" s="94">
        <v>478</v>
      </c>
      <c r="AS40674" s="94">
        <v>-8</v>
      </c>
      <c r="AT40674" s="94">
        <v>-395</v>
      </c>
      <c r="AU40674" s="94">
        <v>-172</v>
      </c>
      <c r="AW40674" s="94">
        <v>-1330</v>
      </c>
      <c r="AX40674" s="94">
        <v>-390</v>
      </c>
      <c r="AY40674" s="94">
        <v>-1012</v>
      </c>
      <c r="AZ40674" s="94">
        <v>-3359</v>
      </c>
      <c r="BA40674" s="94">
        <v>-361</v>
      </c>
      <c r="BB40674" s="94">
        <v>-458</v>
      </c>
      <c r="BC40674" s="94">
        <v>-297</v>
      </c>
      <c r="BD40674" s="94">
        <v>343</v>
      </c>
      <c r="BF40674" s="94">
        <v>11813</v>
      </c>
      <c r="BG40674" s="94">
        <v>5504</v>
      </c>
      <c r="BH40674" s="94">
        <v>10163</v>
      </c>
      <c r="BI40674" s="94">
        <v>19043</v>
      </c>
      <c r="BJ40674" s="94">
        <v>10391</v>
      </c>
      <c r="BK40674" s="94">
        <v>18111</v>
      </c>
    </row>
    <row r="40675" spans="1:63">
      <c r="A40675" s="85" t="s">
        <v>126</v>
      </c>
      <c r="B40675" s="86">
        <v>43880.958333333336</v>
      </c>
      <c r="C40675" s="87">
        <v>43880</v>
      </c>
      <c r="D40675" s="85">
        <v>18</v>
      </c>
      <c r="E40675" s="86">
        <v>43880.75</v>
      </c>
      <c r="F40675" s="88" t="s">
        <v>441</v>
      </c>
      <c r="G40675" s="89" t="s">
        <v>442</v>
      </c>
      <c r="H40675" s="94">
        <v>77751</v>
      </c>
      <c r="I40675" s="94">
        <v>76267</v>
      </c>
      <c r="J40675" s="94">
        <v>69340</v>
      </c>
      <c r="K40675" s="94">
        <v>-7850</v>
      </c>
      <c r="O40675" s="94">
        <v>76267</v>
      </c>
      <c r="P40675" s="94">
        <v>69340</v>
      </c>
      <c r="Q40675" s="94">
        <v>-7850</v>
      </c>
      <c r="R40675" s="94">
        <v>25782</v>
      </c>
      <c r="S40675" s="94">
        <v>21945</v>
      </c>
      <c r="T40675" s="94">
        <v>13408</v>
      </c>
      <c r="U40675" s="94">
        <v>2504</v>
      </c>
      <c r="V40675" s="94">
        <v>1175</v>
      </c>
      <c r="W40675" s="94">
        <v>70</v>
      </c>
      <c r="X40675" s="94">
        <v>3984</v>
      </c>
      <c r="Y40675" s="94">
        <v>470</v>
      </c>
      <c r="AJ40675" s="94">
        <v>25782</v>
      </c>
      <c r="AK40675" s="94">
        <v>21945</v>
      </c>
      <c r="AL40675" s="94">
        <v>13408</v>
      </c>
      <c r="AM40675" s="94">
        <v>2504</v>
      </c>
      <c r="AN40675" s="94">
        <v>1175</v>
      </c>
      <c r="AO40675" s="94">
        <v>70</v>
      </c>
      <c r="AP40675" s="94">
        <v>3984</v>
      </c>
      <c r="AQ40675" s="94">
        <v>470</v>
      </c>
      <c r="AS40675" s="94">
        <v>-11</v>
      </c>
      <c r="AT40675" s="94">
        <v>-458</v>
      </c>
      <c r="AU40675" s="94">
        <v>-278</v>
      </c>
      <c r="AW40675" s="94">
        <v>-1384</v>
      </c>
      <c r="AX40675" s="94">
        <v>-411</v>
      </c>
      <c r="AY40675" s="94">
        <v>-921</v>
      </c>
      <c r="AZ40675" s="94">
        <v>-3462</v>
      </c>
      <c r="BA40675" s="94">
        <v>-329</v>
      </c>
      <c r="BB40675" s="94">
        <v>-465</v>
      </c>
      <c r="BC40675" s="94">
        <v>-445</v>
      </c>
      <c r="BD40675" s="94">
        <v>314</v>
      </c>
      <c r="BF40675" s="94">
        <v>12009</v>
      </c>
      <c r="BG40675" s="94">
        <v>5584</v>
      </c>
      <c r="BH40675" s="94">
        <v>10453</v>
      </c>
      <c r="BI40675" s="94">
        <v>19199</v>
      </c>
      <c r="BJ40675" s="94">
        <v>10543</v>
      </c>
      <c r="BK40675" s="94">
        <v>18415</v>
      </c>
    </row>
    <row r="40676" spans="1:63">
      <c r="A40676" s="85" t="s">
        <v>126</v>
      </c>
      <c r="B40676" s="86">
        <v>43881</v>
      </c>
      <c r="C40676" s="87">
        <v>43880</v>
      </c>
      <c r="D40676" s="85">
        <v>19</v>
      </c>
      <c r="E40676" s="86">
        <v>43880.791666666664</v>
      </c>
      <c r="F40676" s="88" t="s">
        <v>441</v>
      </c>
      <c r="G40676" s="89" t="s">
        <v>442</v>
      </c>
      <c r="H40676" s="94">
        <v>81005</v>
      </c>
      <c r="I40676" s="94">
        <v>79111</v>
      </c>
      <c r="J40676" s="94">
        <v>72312</v>
      </c>
      <c r="K40676" s="94">
        <v>-7952</v>
      </c>
      <c r="O40676" s="94">
        <v>79111</v>
      </c>
      <c r="P40676" s="94">
        <v>72312</v>
      </c>
      <c r="Q40676" s="94">
        <v>-7952</v>
      </c>
      <c r="R40676" s="94">
        <v>26523</v>
      </c>
      <c r="S40676" s="94">
        <v>22942</v>
      </c>
      <c r="T40676" s="94">
        <v>13411</v>
      </c>
      <c r="U40676" s="94">
        <v>2589</v>
      </c>
      <c r="V40676" s="94">
        <v>2632</v>
      </c>
      <c r="W40676" s="94">
        <v>13</v>
      </c>
      <c r="X40676" s="94">
        <v>3727</v>
      </c>
      <c r="Y40676" s="94">
        <v>476</v>
      </c>
      <c r="AJ40676" s="94">
        <v>26523</v>
      </c>
      <c r="AK40676" s="94">
        <v>22942</v>
      </c>
      <c r="AL40676" s="94">
        <v>13411</v>
      </c>
      <c r="AM40676" s="94">
        <v>2589</v>
      </c>
      <c r="AN40676" s="94">
        <v>2632</v>
      </c>
      <c r="AO40676" s="94">
        <v>13</v>
      </c>
      <c r="AP40676" s="94">
        <v>3727</v>
      </c>
      <c r="AQ40676" s="94">
        <v>476</v>
      </c>
      <c r="AS40676" s="94">
        <v>-1</v>
      </c>
      <c r="AT40676" s="94">
        <v>-382</v>
      </c>
      <c r="AU40676" s="94">
        <v>-296</v>
      </c>
      <c r="AW40676" s="94">
        <v>-1219</v>
      </c>
      <c r="AX40676" s="94">
        <v>-447</v>
      </c>
      <c r="AY40676" s="94">
        <v>-735</v>
      </c>
      <c r="AZ40676" s="94">
        <v>-3695</v>
      </c>
      <c r="BA40676" s="94">
        <v>-282</v>
      </c>
      <c r="BB40676" s="94">
        <v>-469</v>
      </c>
      <c r="BC40676" s="94">
        <v>-511</v>
      </c>
      <c r="BD40676" s="94">
        <v>85</v>
      </c>
      <c r="BF40676" s="94">
        <v>12482</v>
      </c>
      <c r="BG40676" s="94">
        <v>5836</v>
      </c>
      <c r="BH40676" s="94">
        <v>10903</v>
      </c>
      <c r="BI40676" s="94">
        <v>19948</v>
      </c>
      <c r="BJ40676" s="94">
        <v>10937</v>
      </c>
      <c r="BK40676" s="94">
        <v>18939</v>
      </c>
    </row>
    <row r="40677" spans="1:63">
      <c r="A40677" s="85" t="s">
        <v>126</v>
      </c>
      <c r="B40677" s="86">
        <v>43881.041666666664</v>
      </c>
      <c r="C40677" s="87">
        <v>43880</v>
      </c>
      <c r="D40677" s="85">
        <v>20</v>
      </c>
      <c r="E40677" s="86">
        <v>43880.833333333336</v>
      </c>
      <c r="F40677" s="88" t="s">
        <v>441</v>
      </c>
      <c r="G40677" s="89" t="s">
        <v>442</v>
      </c>
      <c r="H40677" s="94">
        <v>84082</v>
      </c>
      <c r="I40677" s="94">
        <v>82228</v>
      </c>
      <c r="J40677" s="94">
        <v>74843</v>
      </c>
      <c r="K40677" s="94">
        <v>-8498</v>
      </c>
      <c r="O40677" s="94">
        <v>82228</v>
      </c>
      <c r="P40677" s="94">
        <v>74843</v>
      </c>
      <c r="Q40677" s="94">
        <v>-8498</v>
      </c>
      <c r="R40677" s="94">
        <v>27768</v>
      </c>
      <c r="S40677" s="94">
        <v>23757</v>
      </c>
      <c r="T40677" s="94">
        <v>13410</v>
      </c>
      <c r="U40677" s="94">
        <v>2635</v>
      </c>
      <c r="V40677" s="94">
        <v>2969</v>
      </c>
      <c r="W40677" s="94">
        <v>0</v>
      </c>
      <c r="X40677" s="94">
        <v>3833</v>
      </c>
      <c r="Y40677" s="94">
        <v>472</v>
      </c>
      <c r="AJ40677" s="94">
        <v>27768</v>
      </c>
      <c r="AK40677" s="94">
        <v>23757</v>
      </c>
      <c r="AL40677" s="94">
        <v>13410</v>
      </c>
      <c r="AM40677" s="94">
        <v>2635</v>
      </c>
      <c r="AN40677" s="94">
        <v>2969</v>
      </c>
      <c r="AO40677" s="94">
        <v>0</v>
      </c>
      <c r="AP40677" s="94">
        <v>3833</v>
      </c>
      <c r="AQ40677" s="94">
        <v>472</v>
      </c>
      <c r="AS40677" s="94">
        <v>-8</v>
      </c>
      <c r="AT40677" s="94">
        <v>-258</v>
      </c>
      <c r="AU40677" s="94">
        <v>-280</v>
      </c>
      <c r="AW40677" s="94">
        <v>-1256</v>
      </c>
      <c r="AX40677" s="94">
        <v>-456</v>
      </c>
      <c r="AY40677" s="94">
        <v>-574</v>
      </c>
      <c r="AZ40677" s="94">
        <v>-4222</v>
      </c>
      <c r="BA40677" s="94">
        <v>-317</v>
      </c>
      <c r="BB40677" s="94">
        <v>-485</v>
      </c>
      <c r="BC40677" s="94">
        <v>-651</v>
      </c>
      <c r="BD40677" s="94">
        <v>9</v>
      </c>
      <c r="BF40677" s="94">
        <v>13051</v>
      </c>
      <c r="BG40677" s="94">
        <v>6117</v>
      </c>
      <c r="BH40677" s="94">
        <v>11352</v>
      </c>
      <c r="BI40677" s="94">
        <v>20505</v>
      </c>
      <c r="BJ40677" s="94">
        <v>11388</v>
      </c>
      <c r="BK40677" s="94">
        <v>19744</v>
      </c>
    </row>
    <row r="40678" spans="1:63">
      <c r="A40678" s="85" t="s">
        <v>126</v>
      </c>
      <c r="B40678" s="86">
        <v>43881.083333333336</v>
      </c>
      <c r="C40678" s="87">
        <v>43880</v>
      </c>
      <c r="D40678" s="85">
        <v>21</v>
      </c>
      <c r="E40678" s="86">
        <v>43880.875</v>
      </c>
      <c r="F40678" s="88" t="s">
        <v>441</v>
      </c>
      <c r="G40678" s="89" t="s">
        <v>442</v>
      </c>
      <c r="H40678" s="94">
        <v>83949</v>
      </c>
      <c r="I40678" s="94">
        <v>82087</v>
      </c>
      <c r="J40678" s="94">
        <v>74864</v>
      </c>
      <c r="K40678" s="94">
        <v>-8168</v>
      </c>
      <c r="O40678" s="94">
        <v>82087</v>
      </c>
      <c r="P40678" s="94">
        <v>74864</v>
      </c>
      <c r="Q40678" s="94">
        <v>-8168</v>
      </c>
      <c r="R40678" s="94">
        <v>27716</v>
      </c>
      <c r="S40678" s="94">
        <v>23966</v>
      </c>
      <c r="T40678" s="94">
        <v>13410</v>
      </c>
      <c r="U40678" s="94">
        <v>2628</v>
      </c>
      <c r="V40678" s="94">
        <v>2260</v>
      </c>
      <c r="W40678" s="94">
        <v>0</v>
      </c>
      <c r="X40678" s="94">
        <v>4412</v>
      </c>
      <c r="Y40678" s="94">
        <v>471</v>
      </c>
      <c r="AJ40678" s="94">
        <v>27716</v>
      </c>
      <c r="AK40678" s="94">
        <v>23966</v>
      </c>
      <c r="AL40678" s="94">
        <v>13410</v>
      </c>
      <c r="AM40678" s="94">
        <v>2628</v>
      </c>
      <c r="AN40678" s="94">
        <v>2260</v>
      </c>
      <c r="AO40678" s="94">
        <v>0</v>
      </c>
      <c r="AP40678" s="94">
        <v>4412</v>
      </c>
      <c r="AQ40678" s="94">
        <v>471</v>
      </c>
      <c r="AS40678" s="94">
        <v>-10</v>
      </c>
      <c r="AT40678" s="94">
        <v>-322</v>
      </c>
      <c r="AU40678" s="94">
        <v>-264</v>
      </c>
      <c r="AW40678" s="94">
        <v>-1100</v>
      </c>
      <c r="AX40678" s="94">
        <v>-509</v>
      </c>
      <c r="AY40678" s="94">
        <v>-515</v>
      </c>
      <c r="AZ40678" s="94">
        <v>-4137</v>
      </c>
      <c r="BA40678" s="94">
        <v>-271</v>
      </c>
      <c r="BB40678" s="94">
        <v>-493</v>
      </c>
      <c r="BC40678" s="94">
        <v>-772</v>
      </c>
      <c r="BD40678" s="94">
        <v>225</v>
      </c>
      <c r="BF40678" s="94">
        <v>13069</v>
      </c>
      <c r="BG40678" s="94">
        <v>6066</v>
      </c>
      <c r="BH40678" s="94">
        <v>11413</v>
      </c>
      <c r="BI40678" s="94">
        <v>20345</v>
      </c>
      <c r="BJ40678" s="94">
        <v>11387</v>
      </c>
      <c r="BK40678" s="94">
        <v>19736</v>
      </c>
    </row>
    <row r="40679" spans="1:63">
      <c r="A40679" s="85" t="s">
        <v>126</v>
      </c>
      <c r="B40679" s="86">
        <v>43881.125</v>
      </c>
      <c r="C40679" s="87">
        <v>43880</v>
      </c>
      <c r="D40679" s="85">
        <v>22</v>
      </c>
      <c r="E40679" s="86">
        <v>43880.916666666664</v>
      </c>
      <c r="F40679" s="88" t="s">
        <v>441</v>
      </c>
      <c r="G40679" s="89" t="s">
        <v>442</v>
      </c>
      <c r="H40679" s="94">
        <v>82463</v>
      </c>
      <c r="I40679" s="94">
        <v>80826</v>
      </c>
      <c r="J40679" s="94">
        <v>73295</v>
      </c>
      <c r="K40679" s="94">
        <v>-8465</v>
      </c>
      <c r="O40679" s="94">
        <v>80826</v>
      </c>
      <c r="P40679" s="94">
        <v>73295</v>
      </c>
      <c r="Q40679" s="94">
        <v>-8465</v>
      </c>
      <c r="R40679" s="94">
        <v>26975</v>
      </c>
      <c r="S40679" s="94">
        <v>23160</v>
      </c>
      <c r="T40679" s="94">
        <v>13410</v>
      </c>
      <c r="U40679" s="94">
        <v>2565</v>
      </c>
      <c r="V40679" s="94">
        <v>1271</v>
      </c>
      <c r="W40679" s="94">
        <v>0</v>
      </c>
      <c r="X40679" s="94">
        <v>5449</v>
      </c>
      <c r="Y40679" s="94">
        <v>465</v>
      </c>
      <c r="AJ40679" s="94">
        <v>26975</v>
      </c>
      <c r="AK40679" s="94">
        <v>23160</v>
      </c>
      <c r="AL40679" s="94">
        <v>13410</v>
      </c>
      <c r="AM40679" s="94">
        <v>2565</v>
      </c>
      <c r="AN40679" s="94">
        <v>1271</v>
      </c>
      <c r="AO40679" s="94">
        <v>0</v>
      </c>
      <c r="AP40679" s="94">
        <v>5449</v>
      </c>
      <c r="AQ40679" s="94">
        <v>465</v>
      </c>
      <c r="AS40679" s="94">
        <v>-21</v>
      </c>
      <c r="AT40679" s="94">
        <v>-355</v>
      </c>
      <c r="AU40679" s="94">
        <v>-260</v>
      </c>
      <c r="AW40679" s="94">
        <v>-1318</v>
      </c>
      <c r="AX40679" s="94">
        <v>-571</v>
      </c>
      <c r="AY40679" s="94">
        <v>-616</v>
      </c>
      <c r="AZ40679" s="94">
        <v>-4295</v>
      </c>
      <c r="BA40679" s="94">
        <v>-338</v>
      </c>
      <c r="BB40679" s="94">
        <v>-509</v>
      </c>
      <c r="BC40679" s="94">
        <v>-639</v>
      </c>
      <c r="BD40679" s="94">
        <v>457</v>
      </c>
      <c r="BF40679" s="94">
        <v>12879</v>
      </c>
      <c r="BG40679" s="94">
        <v>6087</v>
      </c>
      <c r="BH40679" s="94">
        <v>11266</v>
      </c>
      <c r="BI40679" s="94">
        <v>19775</v>
      </c>
      <c r="BJ40679" s="94">
        <v>11316</v>
      </c>
      <c r="BK40679" s="94">
        <v>19433</v>
      </c>
    </row>
    <row r="40680" spans="1:63">
      <c r="A40680" s="85" t="s">
        <v>126</v>
      </c>
      <c r="B40680" s="86">
        <v>43881.166666666664</v>
      </c>
      <c r="C40680" s="87">
        <v>43880</v>
      </c>
      <c r="D40680" s="85">
        <v>23</v>
      </c>
      <c r="E40680" s="86">
        <v>43880.958333333336</v>
      </c>
      <c r="F40680" s="88" t="s">
        <v>441</v>
      </c>
      <c r="G40680" s="89" t="s">
        <v>442</v>
      </c>
      <c r="H40680" s="94">
        <v>79763</v>
      </c>
      <c r="I40680" s="94">
        <v>78107</v>
      </c>
      <c r="J40680" s="94">
        <v>71193</v>
      </c>
      <c r="K40680" s="94">
        <v>-7733</v>
      </c>
      <c r="O40680" s="94">
        <v>78107</v>
      </c>
      <c r="P40680" s="94">
        <v>71193</v>
      </c>
      <c r="Q40680" s="94">
        <v>-7733</v>
      </c>
      <c r="R40680" s="94">
        <v>25413</v>
      </c>
      <c r="S40680" s="94">
        <v>22282</v>
      </c>
      <c r="T40680" s="94">
        <v>13413</v>
      </c>
      <c r="U40680" s="94">
        <v>2417</v>
      </c>
      <c r="V40680" s="94">
        <v>1030</v>
      </c>
      <c r="W40680" s="94">
        <v>0</v>
      </c>
      <c r="X40680" s="94">
        <v>6169</v>
      </c>
      <c r="Y40680" s="94">
        <v>469</v>
      </c>
      <c r="AJ40680" s="94">
        <v>25413</v>
      </c>
      <c r="AK40680" s="94">
        <v>22282</v>
      </c>
      <c r="AL40680" s="94">
        <v>13413</v>
      </c>
      <c r="AM40680" s="94">
        <v>2417</v>
      </c>
      <c r="AN40680" s="94">
        <v>1030</v>
      </c>
      <c r="AO40680" s="94">
        <v>0</v>
      </c>
      <c r="AP40680" s="94">
        <v>6169</v>
      </c>
      <c r="AQ40680" s="94">
        <v>469</v>
      </c>
      <c r="AS40680" s="94">
        <v>-22</v>
      </c>
      <c r="AT40680" s="94">
        <v>-349</v>
      </c>
      <c r="AU40680" s="94">
        <v>-120</v>
      </c>
      <c r="AW40680" s="94">
        <v>-1332</v>
      </c>
      <c r="AX40680" s="94">
        <v>-611</v>
      </c>
      <c r="AY40680" s="94">
        <v>-535</v>
      </c>
      <c r="AZ40680" s="94">
        <v>-3752</v>
      </c>
      <c r="BA40680" s="94">
        <v>-473</v>
      </c>
      <c r="BB40680" s="94">
        <v>-517</v>
      </c>
      <c r="BC40680" s="94">
        <v>-657</v>
      </c>
      <c r="BD40680" s="94">
        <v>635</v>
      </c>
      <c r="BF40680" s="94">
        <v>12525</v>
      </c>
      <c r="BG40680" s="94">
        <v>5958</v>
      </c>
      <c r="BH40680" s="94">
        <v>10829</v>
      </c>
      <c r="BI40680" s="94">
        <v>18925</v>
      </c>
      <c r="BJ40680" s="94">
        <v>10995</v>
      </c>
      <c r="BK40680" s="94">
        <v>18808</v>
      </c>
    </row>
    <row r="40681" spans="1:63">
      <c r="A40681" s="85" t="s">
        <v>126</v>
      </c>
      <c r="B40681" s="86">
        <v>43881.208333333336</v>
      </c>
      <c r="C40681" s="87">
        <v>43880</v>
      </c>
      <c r="D40681" s="85">
        <v>24</v>
      </c>
      <c r="E40681" s="86">
        <v>43881</v>
      </c>
      <c r="F40681" s="88" t="s">
        <v>441</v>
      </c>
      <c r="G40681" s="89" t="s">
        <v>442</v>
      </c>
      <c r="H40681" s="94">
        <v>76323</v>
      </c>
      <c r="I40681" s="94">
        <v>74884</v>
      </c>
      <c r="J40681" s="94">
        <v>68149</v>
      </c>
      <c r="K40681" s="94">
        <v>-7459</v>
      </c>
      <c r="O40681" s="94">
        <v>74884</v>
      </c>
      <c r="P40681" s="94">
        <v>68149</v>
      </c>
      <c r="Q40681" s="94">
        <v>-7459</v>
      </c>
      <c r="R40681" s="94">
        <v>22766</v>
      </c>
      <c r="S40681" s="94">
        <v>21086</v>
      </c>
      <c r="T40681" s="94">
        <v>13417</v>
      </c>
      <c r="U40681" s="94">
        <v>2388</v>
      </c>
      <c r="V40681" s="94">
        <v>1054</v>
      </c>
      <c r="W40681" s="94">
        <v>0</v>
      </c>
      <c r="X40681" s="94">
        <v>6951</v>
      </c>
      <c r="Y40681" s="94">
        <v>487</v>
      </c>
      <c r="AJ40681" s="94">
        <v>22766</v>
      </c>
      <c r="AK40681" s="94">
        <v>21086</v>
      </c>
      <c r="AL40681" s="94">
        <v>13417</v>
      </c>
      <c r="AM40681" s="94">
        <v>2388</v>
      </c>
      <c r="AN40681" s="94">
        <v>1054</v>
      </c>
      <c r="AO40681" s="94">
        <v>0</v>
      </c>
      <c r="AP40681" s="94">
        <v>6951</v>
      </c>
      <c r="AQ40681" s="94">
        <v>487</v>
      </c>
      <c r="AS40681" s="94">
        <v>-24</v>
      </c>
      <c r="AT40681" s="94">
        <v>-432</v>
      </c>
      <c r="AU40681" s="94">
        <v>10</v>
      </c>
      <c r="AW40681" s="94">
        <v>-1369</v>
      </c>
      <c r="AX40681" s="94">
        <v>-616</v>
      </c>
      <c r="AY40681" s="94">
        <v>-615</v>
      </c>
      <c r="AZ40681" s="94">
        <v>-3762</v>
      </c>
      <c r="BA40681" s="94">
        <v>-477</v>
      </c>
      <c r="BB40681" s="94">
        <v>-517</v>
      </c>
      <c r="BC40681" s="94">
        <v>-709</v>
      </c>
      <c r="BD40681" s="94">
        <v>1052</v>
      </c>
      <c r="BF40681" s="94">
        <v>12119</v>
      </c>
      <c r="BG40681" s="94">
        <v>5685</v>
      </c>
      <c r="BH40681" s="94">
        <v>10332</v>
      </c>
      <c r="BI40681" s="94">
        <v>18381</v>
      </c>
      <c r="BJ40681" s="94">
        <v>10511</v>
      </c>
      <c r="BK40681" s="94">
        <v>17792</v>
      </c>
    </row>
    <row r="40682" spans="1:63">
      <c r="A40682" s="85" t="s">
        <v>126</v>
      </c>
      <c r="B40682" s="86">
        <v>43881.25</v>
      </c>
      <c r="C40682" s="87">
        <v>43881</v>
      </c>
      <c r="D40682" s="85">
        <v>1</v>
      </c>
      <c r="E40682" s="86">
        <v>43881.041666666664</v>
      </c>
      <c r="F40682" s="88" t="s">
        <v>441</v>
      </c>
      <c r="G40682" s="89" t="s">
        <v>442</v>
      </c>
      <c r="H40682" s="94">
        <v>73234</v>
      </c>
      <c r="I40682" s="94">
        <v>73314</v>
      </c>
      <c r="J40682" s="94">
        <v>67265</v>
      </c>
      <c r="K40682" s="94">
        <v>-6873</v>
      </c>
      <c r="O40682" s="94">
        <v>73314</v>
      </c>
      <c r="P40682" s="94">
        <v>67265</v>
      </c>
      <c r="Q40682" s="94">
        <v>-6873</v>
      </c>
      <c r="R40682" s="94">
        <v>22339</v>
      </c>
      <c r="S40682" s="94">
        <v>20608</v>
      </c>
      <c r="T40682" s="94">
        <v>13420</v>
      </c>
      <c r="U40682" s="94">
        <v>2408</v>
      </c>
      <c r="V40682" s="94">
        <v>999</v>
      </c>
      <c r="W40682" s="94">
        <v>0</v>
      </c>
      <c r="X40682" s="94">
        <v>6997</v>
      </c>
      <c r="Y40682" s="94">
        <v>495</v>
      </c>
      <c r="AJ40682" s="94">
        <v>22339</v>
      </c>
      <c r="AK40682" s="94">
        <v>20608</v>
      </c>
      <c r="AL40682" s="94">
        <v>13420</v>
      </c>
      <c r="AM40682" s="94">
        <v>2408</v>
      </c>
      <c r="AN40682" s="94">
        <v>999</v>
      </c>
      <c r="AO40682" s="94">
        <v>0</v>
      </c>
      <c r="AP40682" s="94">
        <v>6997</v>
      </c>
      <c r="AQ40682" s="94">
        <v>495</v>
      </c>
      <c r="AS40682" s="94">
        <v>-9</v>
      </c>
      <c r="AT40682" s="94">
        <v>-513</v>
      </c>
      <c r="AU40682" s="94">
        <v>85</v>
      </c>
      <c r="AW40682" s="94">
        <v>-1374</v>
      </c>
      <c r="AX40682" s="94">
        <v>-458</v>
      </c>
      <c r="AY40682" s="94">
        <v>-866</v>
      </c>
      <c r="AZ40682" s="94">
        <v>-3766</v>
      </c>
      <c r="BA40682" s="94">
        <v>-286</v>
      </c>
      <c r="BB40682" s="94">
        <v>-504</v>
      </c>
      <c r="BC40682" s="94">
        <v>-703</v>
      </c>
      <c r="BD40682" s="94">
        <v>1521</v>
      </c>
      <c r="BF40682" s="94">
        <v>11815</v>
      </c>
      <c r="BG40682" s="94">
        <v>5519</v>
      </c>
      <c r="BH40682" s="94">
        <v>10106</v>
      </c>
      <c r="BI40682" s="94">
        <v>18787</v>
      </c>
      <c r="BJ40682" s="94">
        <v>10139</v>
      </c>
      <c r="BK40682" s="94">
        <v>16883</v>
      </c>
    </row>
    <row r="40683" spans="1:63">
      <c r="A40683" s="85" t="s">
        <v>126</v>
      </c>
      <c r="B40683" s="86">
        <v>43881.291666666664</v>
      </c>
      <c r="C40683" s="87">
        <v>43881</v>
      </c>
      <c r="D40683" s="85">
        <v>2</v>
      </c>
      <c r="E40683" s="86">
        <v>43881.083333333336</v>
      </c>
      <c r="F40683" s="88" t="s">
        <v>441</v>
      </c>
      <c r="G40683" s="89" t="s">
        <v>442</v>
      </c>
      <c r="H40683" s="94">
        <v>71582</v>
      </c>
      <c r="I40683" s="94">
        <v>71708</v>
      </c>
      <c r="J40683" s="94">
        <v>65280</v>
      </c>
      <c r="K40683" s="94">
        <v>-7198</v>
      </c>
      <c r="O40683" s="94">
        <v>71708</v>
      </c>
      <c r="P40683" s="94">
        <v>65280</v>
      </c>
      <c r="Q40683" s="94">
        <v>-7198</v>
      </c>
      <c r="R40683" s="94">
        <v>21009</v>
      </c>
      <c r="S40683" s="94">
        <v>20011</v>
      </c>
      <c r="T40683" s="94">
        <v>13421</v>
      </c>
      <c r="U40683" s="94">
        <v>2386</v>
      </c>
      <c r="V40683" s="94">
        <v>955</v>
      </c>
      <c r="W40683" s="94">
        <v>0</v>
      </c>
      <c r="X40683" s="94">
        <v>7006</v>
      </c>
      <c r="Y40683" s="94">
        <v>492</v>
      </c>
      <c r="AJ40683" s="94">
        <v>21009</v>
      </c>
      <c r="AK40683" s="94">
        <v>20011</v>
      </c>
      <c r="AL40683" s="94">
        <v>13421</v>
      </c>
      <c r="AM40683" s="94">
        <v>2386</v>
      </c>
      <c r="AN40683" s="94">
        <v>955</v>
      </c>
      <c r="AO40683" s="94">
        <v>0</v>
      </c>
      <c r="AP40683" s="94">
        <v>7006</v>
      </c>
      <c r="AQ40683" s="94">
        <v>492</v>
      </c>
      <c r="AS40683" s="94">
        <v>-11</v>
      </c>
      <c r="AT40683" s="94">
        <v>-583</v>
      </c>
      <c r="AU40683" s="94">
        <v>82</v>
      </c>
      <c r="AW40683" s="94">
        <v>-1396</v>
      </c>
      <c r="AX40683" s="94">
        <v>-457</v>
      </c>
      <c r="AY40683" s="94">
        <v>-1132</v>
      </c>
      <c r="AZ40683" s="94">
        <v>-4119</v>
      </c>
      <c r="BA40683" s="94">
        <v>-319</v>
      </c>
      <c r="BB40683" s="94">
        <v>-487</v>
      </c>
      <c r="BC40683" s="94">
        <v>-515</v>
      </c>
      <c r="BD40683" s="94">
        <v>1739</v>
      </c>
      <c r="BF40683" s="94">
        <v>11507</v>
      </c>
      <c r="BG40683" s="94">
        <v>5344</v>
      </c>
      <c r="BH40683" s="94">
        <v>10028</v>
      </c>
      <c r="BI40683" s="94">
        <v>18443</v>
      </c>
      <c r="BJ40683" s="94">
        <v>10021</v>
      </c>
      <c r="BK40683" s="94">
        <v>16299</v>
      </c>
    </row>
    <row r="40684" spans="1:63">
      <c r="A40684" s="85" t="s">
        <v>126</v>
      </c>
      <c r="B40684" s="86">
        <v>43881.333333333336</v>
      </c>
      <c r="C40684" s="87">
        <v>43881</v>
      </c>
      <c r="D40684" s="85">
        <v>3</v>
      </c>
      <c r="E40684" s="86">
        <v>43881.125</v>
      </c>
      <c r="F40684" s="88" t="s">
        <v>441</v>
      </c>
      <c r="G40684" s="89" t="s">
        <v>442</v>
      </c>
      <c r="H40684" s="94">
        <v>70693</v>
      </c>
      <c r="I40684" s="94">
        <v>71013</v>
      </c>
      <c r="J40684" s="94">
        <v>64606</v>
      </c>
      <c r="K40684" s="94">
        <v>-7105</v>
      </c>
      <c r="O40684" s="94">
        <v>71013</v>
      </c>
      <c r="P40684" s="94">
        <v>64606</v>
      </c>
      <c r="Q40684" s="94">
        <v>-7105</v>
      </c>
      <c r="R40684" s="94">
        <v>20720</v>
      </c>
      <c r="S40684" s="94">
        <v>19844</v>
      </c>
      <c r="T40684" s="94">
        <v>13418</v>
      </c>
      <c r="U40684" s="94">
        <v>2393</v>
      </c>
      <c r="V40684" s="94">
        <v>964</v>
      </c>
      <c r="W40684" s="94">
        <v>0</v>
      </c>
      <c r="X40684" s="94">
        <v>6775</v>
      </c>
      <c r="Y40684" s="94">
        <v>493</v>
      </c>
      <c r="AJ40684" s="94">
        <v>20720</v>
      </c>
      <c r="AK40684" s="94">
        <v>19844</v>
      </c>
      <c r="AL40684" s="94">
        <v>13418</v>
      </c>
      <c r="AM40684" s="94">
        <v>2393</v>
      </c>
      <c r="AN40684" s="94">
        <v>964</v>
      </c>
      <c r="AO40684" s="94">
        <v>0</v>
      </c>
      <c r="AP40684" s="94">
        <v>6775</v>
      </c>
      <c r="AQ40684" s="94">
        <v>493</v>
      </c>
      <c r="AS40684" s="94">
        <v>-5</v>
      </c>
      <c r="AT40684" s="94">
        <v>-668</v>
      </c>
      <c r="AU40684" s="94">
        <v>77</v>
      </c>
      <c r="AW40684" s="94">
        <v>-1377</v>
      </c>
      <c r="AX40684" s="94">
        <v>-436</v>
      </c>
      <c r="AY40684" s="94">
        <v>-1238</v>
      </c>
      <c r="AZ40684" s="94">
        <v>-4202</v>
      </c>
      <c r="BA40684" s="94">
        <v>-267</v>
      </c>
      <c r="BB40684" s="94">
        <v>-488</v>
      </c>
      <c r="BC40684" s="94">
        <v>-400</v>
      </c>
      <c r="BD40684" s="94">
        <v>1899</v>
      </c>
      <c r="BF40684" s="94">
        <v>11315</v>
      </c>
      <c r="BG40684" s="94">
        <v>5325</v>
      </c>
      <c r="BH40684" s="94">
        <v>9952</v>
      </c>
      <c r="BI40684" s="94">
        <v>18261</v>
      </c>
      <c r="BJ40684" s="94">
        <v>10129</v>
      </c>
      <c r="BK40684" s="94">
        <v>15969</v>
      </c>
    </row>
    <row r="40685" spans="1:63">
      <c r="A40685" s="85" t="s">
        <v>126</v>
      </c>
      <c r="B40685" s="86">
        <v>43881.375</v>
      </c>
      <c r="C40685" s="87">
        <v>43881</v>
      </c>
      <c r="D40685" s="85">
        <v>4</v>
      </c>
      <c r="E40685" s="86">
        <v>43881.166666666664</v>
      </c>
      <c r="F40685" s="88" t="s">
        <v>441</v>
      </c>
      <c r="G40685" s="89" t="s">
        <v>442</v>
      </c>
      <c r="H40685" s="94">
        <v>70491</v>
      </c>
      <c r="I40685" s="94">
        <v>70898</v>
      </c>
      <c r="J40685" s="94">
        <v>64645</v>
      </c>
      <c r="K40685" s="94">
        <v>-6994</v>
      </c>
      <c r="O40685" s="94">
        <v>70898</v>
      </c>
      <c r="P40685" s="94">
        <v>64645</v>
      </c>
      <c r="Q40685" s="94">
        <v>-6994</v>
      </c>
      <c r="R40685" s="94">
        <v>21376</v>
      </c>
      <c r="S40685" s="94">
        <v>19710</v>
      </c>
      <c r="T40685" s="94">
        <v>13417</v>
      </c>
      <c r="U40685" s="94">
        <v>2411</v>
      </c>
      <c r="V40685" s="94">
        <v>976</v>
      </c>
      <c r="W40685" s="94">
        <v>0</v>
      </c>
      <c r="X40685" s="94">
        <v>6263</v>
      </c>
      <c r="Y40685" s="94">
        <v>492</v>
      </c>
      <c r="AJ40685" s="94">
        <v>21376</v>
      </c>
      <c r="AK40685" s="94">
        <v>19710</v>
      </c>
      <c r="AL40685" s="94">
        <v>13417</v>
      </c>
      <c r="AM40685" s="94">
        <v>2411</v>
      </c>
      <c r="AN40685" s="94">
        <v>976</v>
      </c>
      <c r="AO40685" s="94">
        <v>0</v>
      </c>
      <c r="AP40685" s="94">
        <v>6263</v>
      </c>
      <c r="AQ40685" s="94">
        <v>492</v>
      </c>
      <c r="AS40685" s="94">
        <v>-5</v>
      </c>
      <c r="AT40685" s="94">
        <v>-687</v>
      </c>
      <c r="AU40685" s="94">
        <v>81</v>
      </c>
      <c r="AW40685" s="94">
        <v>-1313</v>
      </c>
      <c r="AX40685" s="94">
        <v>-392</v>
      </c>
      <c r="AY40685" s="94">
        <v>-1282</v>
      </c>
      <c r="AZ40685" s="94">
        <v>-4146</v>
      </c>
      <c r="BA40685" s="94">
        <v>-242</v>
      </c>
      <c r="BB40685" s="94">
        <v>-498</v>
      </c>
      <c r="BC40685" s="94">
        <v>-537</v>
      </c>
      <c r="BD40685" s="94">
        <v>2027</v>
      </c>
      <c r="BF40685" s="94">
        <v>11220</v>
      </c>
      <c r="BG40685" s="94">
        <v>5325</v>
      </c>
      <c r="BH40685" s="94">
        <v>10093</v>
      </c>
      <c r="BI40685" s="94">
        <v>18170</v>
      </c>
      <c r="BJ40685" s="94">
        <v>10187</v>
      </c>
      <c r="BK40685" s="94">
        <v>15840</v>
      </c>
    </row>
    <row r="40686" spans="1:63">
      <c r="A40686" s="85" t="s">
        <v>126</v>
      </c>
      <c r="B40686" s="86">
        <v>43881.416666666664</v>
      </c>
      <c r="C40686" s="87">
        <v>43881</v>
      </c>
      <c r="D40686" s="85">
        <v>5</v>
      </c>
      <c r="E40686" s="86">
        <v>43881.208333333336</v>
      </c>
      <c r="F40686" s="88" t="s">
        <v>441</v>
      </c>
      <c r="G40686" s="89" t="s">
        <v>442</v>
      </c>
      <c r="H40686" s="94">
        <v>71183</v>
      </c>
      <c r="I40686" s="94">
        <v>71512</v>
      </c>
      <c r="J40686" s="94">
        <v>65607</v>
      </c>
      <c r="K40686" s="94">
        <v>-6752</v>
      </c>
      <c r="O40686" s="94">
        <v>71512</v>
      </c>
      <c r="P40686" s="94">
        <v>65607</v>
      </c>
      <c r="Q40686" s="94">
        <v>-6752</v>
      </c>
      <c r="R40686" s="94">
        <v>22409</v>
      </c>
      <c r="S40686" s="94">
        <v>20115</v>
      </c>
      <c r="T40686" s="94">
        <v>13423</v>
      </c>
      <c r="U40686" s="94">
        <v>2433</v>
      </c>
      <c r="V40686" s="94">
        <v>958</v>
      </c>
      <c r="W40686" s="94">
        <v>0</v>
      </c>
      <c r="X40686" s="94">
        <v>5780</v>
      </c>
      <c r="Y40686" s="94">
        <v>489</v>
      </c>
      <c r="AJ40686" s="94">
        <v>22409</v>
      </c>
      <c r="AK40686" s="94">
        <v>20115</v>
      </c>
      <c r="AL40686" s="94">
        <v>13423</v>
      </c>
      <c r="AM40686" s="94">
        <v>2433</v>
      </c>
      <c r="AN40686" s="94">
        <v>958</v>
      </c>
      <c r="AO40686" s="94">
        <v>0</v>
      </c>
      <c r="AP40686" s="94">
        <v>5780</v>
      </c>
      <c r="AQ40686" s="94">
        <v>489</v>
      </c>
      <c r="AS40686" s="94">
        <v>-1</v>
      </c>
      <c r="AT40686" s="94">
        <v>-813</v>
      </c>
      <c r="AU40686" s="94">
        <v>-23</v>
      </c>
      <c r="AW40686" s="94">
        <v>-1415</v>
      </c>
      <c r="AX40686" s="94">
        <v>-357</v>
      </c>
      <c r="AY40686" s="94">
        <v>-1276</v>
      </c>
      <c r="AZ40686" s="94">
        <v>-3853</v>
      </c>
      <c r="BA40686" s="94">
        <v>-222</v>
      </c>
      <c r="BB40686" s="94">
        <v>-494</v>
      </c>
      <c r="BC40686" s="94">
        <v>-400</v>
      </c>
      <c r="BD40686" s="94">
        <v>2102</v>
      </c>
      <c r="BF40686" s="94">
        <v>11250</v>
      </c>
      <c r="BG40686" s="94">
        <v>5369</v>
      </c>
      <c r="BH40686" s="94">
        <v>10267</v>
      </c>
      <c r="BI40686" s="94">
        <v>18371</v>
      </c>
      <c r="BJ40686" s="94">
        <v>10265</v>
      </c>
      <c r="BK40686" s="94">
        <v>15927</v>
      </c>
    </row>
    <row r="40687" spans="1:63">
      <c r="A40687" s="85" t="s">
        <v>126</v>
      </c>
      <c r="B40687" s="86">
        <v>43881.458333333336</v>
      </c>
      <c r="C40687" s="87">
        <v>43881</v>
      </c>
      <c r="D40687" s="85">
        <v>6</v>
      </c>
      <c r="E40687" s="86">
        <v>43881.25</v>
      </c>
      <c r="F40687" s="88" t="s">
        <v>441</v>
      </c>
      <c r="G40687" s="89" t="s">
        <v>442</v>
      </c>
      <c r="H40687" s="94">
        <v>73601</v>
      </c>
      <c r="I40687" s="94">
        <v>73261</v>
      </c>
      <c r="J40687" s="94">
        <v>67097</v>
      </c>
      <c r="K40687" s="94">
        <v>-7031</v>
      </c>
      <c r="O40687" s="94">
        <v>73261</v>
      </c>
      <c r="P40687" s="94">
        <v>67097</v>
      </c>
      <c r="Q40687" s="94">
        <v>-7031</v>
      </c>
      <c r="R40687" s="94">
        <v>23610</v>
      </c>
      <c r="S40687" s="94">
        <v>20973</v>
      </c>
      <c r="T40687" s="94">
        <v>13426</v>
      </c>
      <c r="U40687" s="94">
        <v>2374</v>
      </c>
      <c r="V40687" s="94">
        <v>921</v>
      </c>
      <c r="W40687" s="94">
        <v>0</v>
      </c>
      <c r="X40687" s="94">
        <v>5302</v>
      </c>
      <c r="Y40687" s="94">
        <v>491</v>
      </c>
      <c r="AJ40687" s="94">
        <v>23610</v>
      </c>
      <c r="AK40687" s="94">
        <v>20973</v>
      </c>
      <c r="AL40687" s="94">
        <v>13426</v>
      </c>
      <c r="AM40687" s="94">
        <v>2374</v>
      </c>
      <c r="AN40687" s="94">
        <v>921</v>
      </c>
      <c r="AO40687" s="94">
        <v>0</v>
      </c>
      <c r="AP40687" s="94">
        <v>5302</v>
      </c>
      <c r="AQ40687" s="94">
        <v>491</v>
      </c>
      <c r="AS40687" s="94">
        <v>4</v>
      </c>
      <c r="AT40687" s="94">
        <v>-891</v>
      </c>
      <c r="AU40687" s="94">
        <v>-132</v>
      </c>
      <c r="AW40687" s="94">
        <v>-1351</v>
      </c>
      <c r="AX40687" s="94">
        <v>-342</v>
      </c>
      <c r="AY40687" s="94">
        <v>-1167</v>
      </c>
      <c r="AZ40687" s="94">
        <v>-3875</v>
      </c>
      <c r="BA40687" s="94">
        <v>-235</v>
      </c>
      <c r="BB40687" s="94">
        <v>-491</v>
      </c>
      <c r="BC40687" s="94">
        <v>-487</v>
      </c>
      <c r="BD40687" s="94">
        <v>1936</v>
      </c>
      <c r="BF40687" s="94">
        <v>11503</v>
      </c>
      <c r="BG40687" s="94">
        <v>5500</v>
      </c>
      <c r="BH40687" s="94">
        <v>10800</v>
      </c>
      <c r="BI40687" s="94">
        <v>18643</v>
      </c>
      <c r="BJ40687" s="94">
        <v>10324</v>
      </c>
      <c r="BK40687" s="94">
        <v>16426</v>
      </c>
    </row>
    <row r="40688" spans="1:63">
      <c r="A40688" s="85" t="s">
        <v>126</v>
      </c>
      <c r="B40688" s="86">
        <v>43881.5</v>
      </c>
      <c r="C40688" s="87">
        <v>43881</v>
      </c>
      <c r="D40688" s="85">
        <v>7</v>
      </c>
      <c r="E40688" s="86">
        <v>43881.291666666664</v>
      </c>
      <c r="F40688" s="88" t="s">
        <v>441</v>
      </c>
      <c r="G40688" s="89" t="s">
        <v>442</v>
      </c>
      <c r="H40688" s="94">
        <v>78558</v>
      </c>
      <c r="I40688" s="94">
        <v>76698</v>
      </c>
      <c r="J40688" s="94">
        <v>71375</v>
      </c>
      <c r="K40688" s="94">
        <v>-6112</v>
      </c>
      <c r="O40688" s="94">
        <v>76698</v>
      </c>
      <c r="P40688" s="94">
        <v>71375</v>
      </c>
      <c r="Q40688" s="94">
        <v>-6112</v>
      </c>
      <c r="R40688" s="94">
        <v>24992</v>
      </c>
      <c r="S40688" s="94">
        <v>23536</v>
      </c>
      <c r="T40688" s="94">
        <v>13427</v>
      </c>
      <c r="U40688" s="94">
        <v>2501</v>
      </c>
      <c r="V40688" s="94">
        <v>1544</v>
      </c>
      <c r="W40688" s="94">
        <v>0</v>
      </c>
      <c r="X40688" s="94">
        <v>4874</v>
      </c>
      <c r="Y40688" s="94">
        <v>501</v>
      </c>
      <c r="AJ40688" s="94">
        <v>24992</v>
      </c>
      <c r="AK40688" s="94">
        <v>23536</v>
      </c>
      <c r="AL40688" s="94">
        <v>13427</v>
      </c>
      <c r="AM40688" s="94">
        <v>2501</v>
      </c>
      <c r="AN40688" s="94">
        <v>1544</v>
      </c>
      <c r="AO40688" s="94">
        <v>0</v>
      </c>
      <c r="AP40688" s="94">
        <v>4874</v>
      </c>
      <c r="AQ40688" s="94">
        <v>501</v>
      </c>
      <c r="AS40688" s="94">
        <v>3</v>
      </c>
      <c r="AT40688" s="94">
        <v>-797</v>
      </c>
      <c r="AU40688" s="94">
        <v>-174</v>
      </c>
      <c r="AW40688" s="94">
        <v>-1132</v>
      </c>
      <c r="AX40688" s="94">
        <v>-364</v>
      </c>
      <c r="AY40688" s="94">
        <v>-1081</v>
      </c>
      <c r="AZ40688" s="94">
        <v>-3216</v>
      </c>
      <c r="BA40688" s="94">
        <v>-278</v>
      </c>
      <c r="BB40688" s="94">
        <v>-504</v>
      </c>
      <c r="BC40688" s="94">
        <v>-374</v>
      </c>
      <c r="BD40688" s="94">
        <v>1805</v>
      </c>
      <c r="BF40688" s="94">
        <v>12097</v>
      </c>
      <c r="BG40688" s="94">
        <v>5746</v>
      </c>
      <c r="BH40688" s="94">
        <v>11544</v>
      </c>
      <c r="BI40688" s="94">
        <v>18959</v>
      </c>
      <c r="BJ40688" s="94">
        <v>10864</v>
      </c>
      <c r="BK40688" s="94">
        <v>17420</v>
      </c>
    </row>
    <row r="40689" spans="1:63">
      <c r="A40689" s="85" t="s">
        <v>126</v>
      </c>
      <c r="B40689" s="86">
        <v>43881.541666666664</v>
      </c>
      <c r="C40689" s="87">
        <v>43881</v>
      </c>
      <c r="D40689" s="85">
        <v>8</v>
      </c>
      <c r="E40689" s="86">
        <v>43881.333333333336</v>
      </c>
      <c r="F40689" s="88" t="s">
        <v>441</v>
      </c>
      <c r="G40689" s="89" t="s">
        <v>442</v>
      </c>
      <c r="H40689" s="94">
        <v>83911</v>
      </c>
      <c r="I40689" s="94">
        <v>82248</v>
      </c>
      <c r="J40689" s="94">
        <v>77073</v>
      </c>
      <c r="K40689" s="94">
        <v>-6421</v>
      </c>
      <c r="O40689" s="94">
        <v>82248</v>
      </c>
      <c r="P40689" s="94">
        <v>77073</v>
      </c>
      <c r="Q40689" s="94">
        <v>-6421</v>
      </c>
      <c r="R40689" s="94">
        <v>27054</v>
      </c>
      <c r="S40689" s="94">
        <v>25853</v>
      </c>
      <c r="T40689" s="94">
        <v>13423</v>
      </c>
      <c r="U40689" s="94">
        <v>2648</v>
      </c>
      <c r="V40689" s="94">
        <v>2787</v>
      </c>
      <c r="W40689" s="94">
        <v>0</v>
      </c>
      <c r="X40689" s="94">
        <v>4799</v>
      </c>
      <c r="Y40689" s="94">
        <v>509</v>
      </c>
      <c r="AJ40689" s="94">
        <v>27054</v>
      </c>
      <c r="AK40689" s="94">
        <v>25853</v>
      </c>
      <c r="AL40689" s="94">
        <v>13423</v>
      </c>
      <c r="AM40689" s="94">
        <v>2648</v>
      </c>
      <c r="AN40689" s="94">
        <v>2787</v>
      </c>
      <c r="AO40689" s="94">
        <v>0</v>
      </c>
      <c r="AP40689" s="94">
        <v>4799</v>
      </c>
      <c r="AQ40689" s="94">
        <v>509</v>
      </c>
      <c r="AS40689" s="94">
        <v>1</v>
      </c>
      <c r="AT40689" s="94">
        <v>-574</v>
      </c>
      <c r="AU40689" s="94">
        <v>-260</v>
      </c>
      <c r="AW40689" s="94">
        <v>-1150</v>
      </c>
      <c r="AX40689" s="94">
        <v>-462</v>
      </c>
      <c r="AY40689" s="94">
        <v>-920</v>
      </c>
      <c r="AZ40689" s="94">
        <v>-2952</v>
      </c>
      <c r="BA40689" s="94">
        <v>-224</v>
      </c>
      <c r="BB40689" s="94">
        <v>-528</v>
      </c>
      <c r="BC40689" s="94">
        <v>-570</v>
      </c>
      <c r="BD40689" s="94">
        <v>1218</v>
      </c>
      <c r="BF40689" s="94">
        <v>13015</v>
      </c>
      <c r="BG40689" s="94">
        <v>6208</v>
      </c>
      <c r="BH40689" s="94">
        <v>12079</v>
      </c>
      <c r="BI40689" s="94">
        <v>20189</v>
      </c>
      <c r="BJ40689" s="94">
        <v>11700</v>
      </c>
      <c r="BK40689" s="94">
        <v>18985</v>
      </c>
    </row>
    <row r="40690" spans="1:63">
      <c r="A40690" s="85" t="s">
        <v>126</v>
      </c>
      <c r="B40690" s="86">
        <v>43881.583333333336</v>
      </c>
      <c r="C40690" s="87">
        <v>43881</v>
      </c>
      <c r="D40690" s="85">
        <v>9</v>
      </c>
      <c r="E40690" s="86">
        <v>43881.375</v>
      </c>
      <c r="F40690" s="88" t="s">
        <v>441</v>
      </c>
      <c r="G40690" s="89" t="s">
        <v>442</v>
      </c>
      <c r="H40690" s="94">
        <v>85316</v>
      </c>
      <c r="I40690" s="94">
        <v>84270</v>
      </c>
      <c r="J40690" s="94">
        <v>78451</v>
      </c>
      <c r="K40690" s="94">
        <v>-7003</v>
      </c>
      <c r="O40690" s="94">
        <v>84270</v>
      </c>
      <c r="P40690" s="94">
        <v>78451</v>
      </c>
      <c r="Q40690" s="94">
        <v>-7003</v>
      </c>
      <c r="R40690" s="94">
        <v>28230</v>
      </c>
      <c r="S40690" s="94">
        <v>26503</v>
      </c>
      <c r="T40690" s="94">
        <v>13422</v>
      </c>
      <c r="U40690" s="94">
        <v>2668</v>
      </c>
      <c r="V40690" s="94">
        <v>2576</v>
      </c>
      <c r="W40690" s="94">
        <v>2</v>
      </c>
      <c r="X40690" s="94">
        <v>4544</v>
      </c>
      <c r="Y40690" s="94">
        <v>506</v>
      </c>
      <c r="AJ40690" s="94">
        <v>28230</v>
      </c>
      <c r="AK40690" s="94">
        <v>26503</v>
      </c>
      <c r="AL40690" s="94">
        <v>13422</v>
      </c>
      <c r="AM40690" s="94">
        <v>2668</v>
      </c>
      <c r="AN40690" s="94">
        <v>2576</v>
      </c>
      <c r="AO40690" s="94">
        <v>2</v>
      </c>
      <c r="AP40690" s="94">
        <v>4544</v>
      </c>
      <c r="AQ40690" s="94">
        <v>506</v>
      </c>
      <c r="AS40690" s="94">
        <v>-2</v>
      </c>
      <c r="AT40690" s="94">
        <v>-538</v>
      </c>
      <c r="AU40690" s="94">
        <v>-293</v>
      </c>
      <c r="AW40690" s="94">
        <v>-1473</v>
      </c>
      <c r="AX40690" s="94">
        <v>-442</v>
      </c>
      <c r="AY40690" s="94">
        <v>-695</v>
      </c>
      <c r="AZ40690" s="94">
        <v>-3393</v>
      </c>
      <c r="BA40690" s="94">
        <v>-234</v>
      </c>
      <c r="BB40690" s="94">
        <v>-505</v>
      </c>
      <c r="BC40690" s="94">
        <v>-534</v>
      </c>
      <c r="BD40690" s="94">
        <v>1106</v>
      </c>
      <c r="BF40690" s="94">
        <v>13503</v>
      </c>
      <c r="BG40690" s="94">
        <v>6328</v>
      </c>
      <c r="BH40690" s="94">
        <v>12104</v>
      </c>
      <c r="BI40690" s="94">
        <v>20542</v>
      </c>
      <c r="BJ40690" s="94">
        <v>12183</v>
      </c>
      <c r="BK40690" s="94">
        <v>19537</v>
      </c>
    </row>
    <row r="40691" spans="1:63">
      <c r="A40691" s="85" t="s">
        <v>126</v>
      </c>
      <c r="B40691" s="86">
        <v>43881.625</v>
      </c>
      <c r="C40691" s="87">
        <v>43881</v>
      </c>
      <c r="D40691" s="85">
        <v>10</v>
      </c>
      <c r="E40691" s="86">
        <v>43881.416666666664</v>
      </c>
      <c r="F40691" s="88" t="s">
        <v>441</v>
      </c>
      <c r="G40691" s="89" t="s">
        <v>442</v>
      </c>
      <c r="H40691" s="94">
        <v>85213</v>
      </c>
      <c r="I40691" s="94">
        <v>83431</v>
      </c>
      <c r="J40691" s="94">
        <v>77705</v>
      </c>
      <c r="K40691" s="94">
        <v>-6904</v>
      </c>
      <c r="O40691" s="94">
        <v>83431</v>
      </c>
      <c r="P40691" s="94">
        <v>77705</v>
      </c>
      <c r="Q40691" s="94">
        <v>-6904</v>
      </c>
      <c r="R40691" s="94">
        <v>28519</v>
      </c>
      <c r="S40691" s="94">
        <v>25959</v>
      </c>
      <c r="T40691" s="94">
        <v>13417</v>
      </c>
      <c r="U40691" s="94">
        <v>2627</v>
      </c>
      <c r="V40691" s="94">
        <v>2419</v>
      </c>
      <c r="W40691" s="94">
        <v>31</v>
      </c>
      <c r="X40691" s="94">
        <v>4247</v>
      </c>
      <c r="Y40691" s="94">
        <v>487</v>
      </c>
      <c r="AJ40691" s="94">
        <v>28519</v>
      </c>
      <c r="AK40691" s="94">
        <v>25959</v>
      </c>
      <c r="AL40691" s="94">
        <v>13417</v>
      </c>
      <c r="AM40691" s="94">
        <v>2627</v>
      </c>
      <c r="AN40691" s="94">
        <v>2419</v>
      </c>
      <c r="AO40691" s="94">
        <v>31</v>
      </c>
      <c r="AP40691" s="94">
        <v>4247</v>
      </c>
      <c r="AQ40691" s="94">
        <v>487</v>
      </c>
      <c r="AS40691" s="94">
        <v>2</v>
      </c>
      <c r="AT40691" s="94">
        <v>-543</v>
      </c>
      <c r="AU40691" s="94">
        <v>-270</v>
      </c>
      <c r="AW40691" s="94">
        <v>-1381</v>
      </c>
      <c r="AX40691" s="94">
        <v>-378</v>
      </c>
      <c r="AY40691" s="94">
        <v>-620</v>
      </c>
      <c r="AZ40691" s="94">
        <v>-3672</v>
      </c>
      <c r="BA40691" s="94">
        <v>-236</v>
      </c>
      <c r="BB40691" s="94">
        <v>-515</v>
      </c>
      <c r="BC40691" s="94">
        <v>-578</v>
      </c>
      <c r="BD40691" s="94">
        <v>1287</v>
      </c>
      <c r="BF40691" s="94">
        <v>13191</v>
      </c>
      <c r="BG40691" s="94">
        <v>6225</v>
      </c>
      <c r="BH40691" s="94">
        <v>11816</v>
      </c>
      <c r="BI40691" s="94">
        <v>20517</v>
      </c>
      <c r="BJ40691" s="94">
        <v>12114</v>
      </c>
      <c r="BK40691" s="94">
        <v>19493</v>
      </c>
    </row>
    <row r="40692" spans="1:63">
      <c r="A40692" s="85" t="s">
        <v>126</v>
      </c>
      <c r="B40692" s="86">
        <v>43881.666666666664</v>
      </c>
      <c r="C40692" s="87">
        <v>43881</v>
      </c>
      <c r="D40692" s="85">
        <v>11</v>
      </c>
      <c r="E40692" s="86">
        <v>43881.458333333336</v>
      </c>
      <c r="F40692" s="88" t="s">
        <v>441</v>
      </c>
      <c r="G40692" s="89" t="s">
        <v>442</v>
      </c>
      <c r="H40692" s="94">
        <v>84678</v>
      </c>
      <c r="I40692" s="94">
        <v>82811</v>
      </c>
      <c r="J40692" s="94">
        <v>77003</v>
      </c>
      <c r="K40692" s="94">
        <v>-6786</v>
      </c>
      <c r="O40692" s="94">
        <v>82811</v>
      </c>
      <c r="P40692" s="94">
        <v>77003</v>
      </c>
      <c r="Q40692" s="94">
        <v>-6786</v>
      </c>
      <c r="R40692" s="94">
        <v>28168</v>
      </c>
      <c r="S40692" s="94">
        <v>25824</v>
      </c>
      <c r="T40692" s="94">
        <v>13411</v>
      </c>
      <c r="U40692" s="94">
        <v>2620</v>
      </c>
      <c r="V40692" s="94">
        <v>2145</v>
      </c>
      <c r="W40692" s="94">
        <v>105</v>
      </c>
      <c r="X40692" s="94">
        <v>4255</v>
      </c>
      <c r="Y40692" s="94">
        <v>477</v>
      </c>
      <c r="AJ40692" s="94">
        <v>28168</v>
      </c>
      <c r="AK40692" s="94">
        <v>25824</v>
      </c>
      <c r="AL40692" s="94">
        <v>13411</v>
      </c>
      <c r="AM40692" s="94">
        <v>2620</v>
      </c>
      <c r="AN40692" s="94">
        <v>2145</v>
      </c>
      <c r="AO40692" s="94">
        <v>105</v>
      </c>
      <c r="AP40692" s="94">
        <v>4255</v>
      </c>
      <c r="AQ40692" s="94">
        <v>477</v>
      </c>
      <c r="AS40692" s="94">
        <v>4</v>
      </c>
      <c r="AT40692" s="94">
        <v>-509</v>
      </c>
      <c r="AU40692" s="94">
        <v>-254</v>
      </c>
      <c r="AW40692" s="94">
        <v>-1264</v>
      </c>
      <c r="AX40692" s="94">
        <v>-404</v>
      </c>
      <c r="AY40692" s="94">
        <v>-759</v>
      </c>
      <c r="AZ40692" s="94">
        <v>-3483</v>
      </c>
      <c r="BA40692" s="94">
        <v>-273</v>
      </c>
      <c r="BB40692" s="94">
        <v>-519</v>
      </c>
      <c r="BC40692" s="94">
        <v>-514</v>
      </c>
      <c r="BD40692" s="94">
        <v>1189</v>
      </c>
      <c r="BF40692" s="94">
        <v>12779</v>
      </c>
      <c r="BG40692" s="94">
        <v>6242</v>
      </c>
      <c r="BH40692" s="94">
        <v>11747</v>
      </c>
      <c r="BI40692" s="94">
        <v>20450</v>
      </c>
      <c r="BJ40692" s="94">
        <v>11887</v>
      </c>
      <c r="BK40692" s="94">
        <v>19632</v>
      </c>
    </row>
    <row r="40693" spans="1:63">
      <c r="A40693" s="85" t="s">
        <v>126</v>
      </c>
      <c r="B40693" s="86">
        <v>43881.708333333336</v>
      </c>
      <c r="C40693" s="87">
        <v>43881</v>
      </c>
      <c r="D40693" s="85">
        <v>12</v>
      </c>
      <c r="E40693" s="86">
        <v>43881.5</v>
      </c>
      <c r="F40693" s="88" t="s">
        <v>441</v>
      </c>
      <c r="G40693" s="89" t="s">
        <v>442</v>
      </c>
      <c r="H40693" s="94">
        <v>83856</v>
      </c>
      <c r="I40693" s="94">
        <v>81925</v>
      </c>
      <c r="J40693" s="94">
        <v>75913</v>
      </c>
      <c r="K40693" s="94">
        <v>-6972</v>
      </c>
      <c r="O40693" s="94">
        <v>81925</v>
      </c>
      <c r="P40693" s="94">
        <v>75913</v>
      </c>
      <c r="Q40693" s="94">
        <v>-6972</v>
      </c>
      <c r="R40693" s="94">
        <v>27992</v>
      </c>
      <c r="S40693" s="94">
        <v>25772</v>
      </c>
      <c r="T40693" s="94">
        <v>13416</v>
      </c>
      <c r="U40693" s="94">
        <v>2638</v>
      </c>
      <c r="V40693" s="94">
        <v>1407</v>
      </c>
      <c r="W40693" s="94">
        <v>148</v>
      </c>
      <c r="X40693" s="94">
        <v>4059</v>
      </c>
      <c r="Y40693" s="94">
        <v>481</v>
      </c>
      <c r="AJ40693" s="94">
        <v>27992</v>
      </c>
      <c r="AK40693" s="94">
        <v>25772</v>
      </c>
      <c r="AL40693" s="94">
        <v>13416</v>
      </c>
      <c r="AM40693" s="94">
        <v>2638</v>
      </c>
      <c r="AN40693" s="94">
        <v>1407</v>
      </c>
      <c r="AO40693" s="94">
        <v>148</v>
      </c>
      <c r="AP40693" s="94">
        <v>4059</v>
      </c>
      <c r="AQ40693" s="94">
        <v>481</v>
      </c>
      <c r="AS40693" s="94">
        <v>4</v>
      </c>
      <c r="AT40693" s="94">
        <v>-606</v>
      </c>
      <c r="AU40693" s="94">
        <v>-234</v>
      </c>
      <c r="AW40693" s="94">
        <v>-1380</v>
      </c>
      <c r="AX40693" s="94">
        <v>-356</v>
      </c>
      <c r="AY40693" s="94">
        <v>-983</v>
      </c>
      <c r="AZ40693" s="94">
        <v>-3308</v>
      </c>
      <c r="BA40693" s="94">
        <v>-427</v>
      </c>
      <c r="BB40693" s="94">
        <v>-494</v>
      </c>
      <c r="BC40693" s="94">
        <v>-615</v>
      </c>
      <c r="BD40693" s="94">
        <v>1427</v>
      </c>
      <c r="BF40693" s="94">
        <v>12528</v>
      </c>
      <c r="BG40693" s="94">
        <v>6142</v>
      </c>
      <c r="BH40693" s="94">
        <v>11495</v>
      </c>
      <c r="BI40693" s="94">
        <v>20326</v>
      </c>
      <c r="BJ40693" s="94">
        <v>11634</v>
      </c>
      <c r="BK40693" s="94">
        <v>19727</v>
      </c>
    </row>
    <row r="40694" spans="1:63">
      <c r="A40694" s="85" t="s">
        <v>126</v>
      </c>
      <c r="B40694" s="86">
        <v>43881.75</v>
      </c>
      <c r="C40694" s="87">
        <v>43881</v>
      </c>
      <c r="D40694" s="85">
        <v>13</v>
      </c>
      <c r="E40694" s="86">
        <v>43881.541666666664</v>
      </c>
      <c r="F40694" s="88" t="s">
        <v>441</v>
      </c>
      <c r="G40694" s="89" t="s">
        <v>442</v>
      </c>
      <c r="H40694" s="94">
        <v>82837</v>
      </c>
      <c r="I40694" s="94">
        <v>81275</v>
      </c>
      <c r="J40694" s="94">
        <v>75101</v>
      </c>
      <c r="K40694" s="94">
        <v>-7081</v>
      </c>
      <c r="O40694" s="94">
        <v>81275</v>
      </c>
      <c r="P40694" s="94">
        <v>75101</v>
      </c>
      <c r="Q40694" s="94">
        <v>-7081</v>
      </c>
      <c r="R40694" s="94">
        <v>28150</v>
      </c>
      <c r="S40694" s="94">
        <v>25402</v>
      </c>
      <c r="T40694" s="94">
        <v>13409</v>
      </c>
      <c r="U40694" s="94">
        <v>2608</v>
      </c>
      <c r="V40694" s="94">
        <v>1089</v>
      </c>
      <c r="W40694" s="94">
        <v>150</v>
      </c>
      <c r="X40694" s="94">
        <v>3811</v>
      </c>
      <c r="Y40694" s="94">
        <v>483</v>
      </c>
      <c r="AJ40694" s="94">
        <v>28150</v>
      </c>
      <c r="AK40694" s="94">
        <v>25402</v>
      </c>
      <c r="AL40694" s="94">
        <v>13409</v>
      </c>
      <c r="AM40694" s="94">
        <v>2608</v>
      </c>
      <c r="AN40694" s="94">
        <v>1089</v>
      </c>
      <c r="AO40694" s="94">
        <v>150</v>
      </c>
      <c r="AP40694" s="94">
        <v>3811</v>
      </c>
      <c r="AQ40694" s="94">
        <v>483</v>
      </c>
      <c r="AS40694" s="94">
        <v>-4</v>
      </c>
      <c r="AT40694" s="94">
        <v>-572</v>
      </c>
      <c r="AU40694" s="94">
        <v>-225</v>
      </c>
      <c r="AW40694" s="94">
        <v>-1482</v>
      </c>
      <c r="AX40694" s="94">
        <v>-345</v>
      </c>
      <c r="AY40694" s="94">
        <v>-1133</v>
      </c>
      <c r="AZ40694" s="94">
        <v>-3460</v>
      </c>
      <c r="BA40694" s="94">
        <v>-522</v>
      </c>
      <c r="BB40694" s="94">
        <v>-478</v>
      </c>
      <c r="BC40694" s="94">
        <v>-456</v>
      </c>
      <c r="BD40694" s="94">
        <v>1596</v>
      </c>
      <c r="BF40694" s="94">
        <v>12288</v>
      </c>
      <c r="BG40694" s="94">
        <v>6080</v>
      </c>
      <c r="BH40694" s="94">
        <v>11427</v>
      </c>
      <c r="BI40694" s="94">
        <v>20133</v>
      </c>
      <c r="BJ40694" s="94">
        <v>11428</v>
      </c>
      <c r="BK40694" s="94">
        <v>19848</v>
      </c>
    </row>
    <row r="40695" spans="1:63">
      <c r="A40695" s="85" t="s">
        <v>126</v>
      </c>
      <c r="B40695" s="86">
        <v>43881.791666666664</v>
      </c>
      <c r="C40695" s="87">
        <v>43881</v>
      </c>
      <c r="D40695" s="85">
        <v>14</v>
      </c>
      <c r="E40695" s="86">
        <v>43881.583333333336</v>
      </c>
      <c r="F40695" s="88" t="s">
        <v>441</v>
      </c>
      <c r="G40695" s="89" t="s">
        <v>442</v>
      </c>
      <c r="H40695" s="94">
        <v>81865</v>
      </c>
      <c r="I40695" s="94">
        <v>80594</v>
      </c>
      <c r="J40695" s="94">
        <v>74545</v>
      </c>
      <c r="K40695" s="94">
        <v>-6845</v>
      </c>
      <c r="O40695" s="94">
        <v>80594</v>
      </c>
      <c r="P40695" s="94">
        <v>74545</v>
      </c>
      <c r="Q40695" s="94">
        <v>-6845</v>
      </c>
      <c r="R40695" s="94">
        <v>27959</v>
      </c>
      <c r="S40695" s="94">
        <v>24770</v>
      </c>
      <c r="T40695" s="94">
        <v>13410</v>
      </c>
      <c r="U40695" s="94">
        <v>2587</v>
      </c>
      <c r="V40695" s="94">
        <v>1011</v>
      </c>
      <c r="W40695" s="94">
        <v>151</v>
      </c>
      <c r="X40695" s="94">
        <v>4182</v>
      </c>
      <c r="Y40695" s="94">
        <v>476</v>
      </c>
      <c r="AJ40695" s="94">
        <v>27959</v>
      </c>
      <c r="AK40695" s="94">
        <v>24770</v>
      </c>
      <c r="AL40695" s="94">
        <v>13410</v>
      </c>
      <c r="AM40695" s="94">
        <v>2587</v>
      </c>
      <c r="AN40695" s="94">
        <v>1011</v>
      </c>
      <c r="AO40695" s="94">
        <v>151</v>
      </c>
      <c r="AP40695" s="94">
        <v>4182</v>
      </c>
      <c r="AQ40695" s="94">
        <v>476</v>
      </c>
      <c r="AS40695" s="94">
        <v>-9</v>
      </c>
      <c r="AT40695" s="94">
        <v>-572</v>
      </c>
      <c r="AU40695" s="94">
        <v>-211</v>
      </c>
      <c r="AW40695" s="94">
        <v>-1492</v>
      </c>
      <c r="AX40695" s="94">
        <v>-320</v>
      </c>
      <c r="AY40695" s="94">
        <v>-1237</v>
      </c>
      <c r="AZ40695" s="94">
        <v>-3112</v>
      </c>
      <c r="BA40695" s="94">
        <v>-596</v>
      </c>
      <c r="BB40695" s="94">
        <v>-479</v>
      </c>
      <c r="BC40695" s="94">
        <v>-465</v>
      </c>
      <c r="BD40695" s="94">
        <v>1648</v>
      </c>
      <c r="BF40695" s="94">
        <v>12110</v>
      </c>
      <c r="BG40695" s="94">
        <v>5983</v>
      </c>
      <c r="BH40695" s="94">
        <v>11393</v>
      </c>
      <c r="BI40695" s="94">
        <v>20016</v>
      </c>
      <c r="BJ40695" s="94">
        <v>11197</v>
      </c>
      <c r="BK40695" s="94">
        <v>19825</v>
      </c>
    </row>
    <row r="40696" spans="1:63">
      <c r="A40696" s="85" t="s">
        <v>126</v>
      </c>
      <c r="B40696" s="86">
        <v>43881.833333333336</v>
      </c>
      <c r="C40696" s="87">
        <v>43881</v>
      </c>
      <c r="D40696" s="85">
        <v>15</v>
      </c>
      <c r="E40696" s="86">
        <v>43881.625</v>
      </c>
      <c r="F40696" s="88" t="s">
        <v>441</v>
      </c>
      <c r="G40696" s="89" t="s">
        <v>442</v>
      </c>
      <c r="H40696" s="94">
        <v>81104</v>
      </c>
      <c r="I40696" s="94">
        <v>79998</v>
      </c>
      <c r="J40696" s="94">
        <v>74316</v>
      </c>
      <c r="K40696" s="94">
        <v>-6524</v>
      </c>
      <c r="O40696" s="94">
        <v>79998</v>
      </c>
      <c r="P40696" s="94">
        <v>74316</v>
      </c>
      <c r="Q40696" s="94">
        <v>-6524</v>
      </c>
      <c r="R40696" s="94">
        <v>27477</v>
      </c>
      <c r="S40696" s="94">
        <v>24577</v>
      </c>
      <c r="T40696" s="94">
        <v>13410</v>
      </c>
      <c r="U40696" s="94">
        <v>2528</v>
      </c>
      <c r="V40696" s="94">
        <v>1015</v>
      </c>
      <c r="W40696" s="94">
        <v>165</v>
      </c>
      <c r="X40696" s="94">
        <v>4671</v>
      </c>
      <c r="Y40696" s="94">
        <v>474</v>
      </c>
      <c r="AJ40696" s="94">
        <v>27477</v>
      </c>
      <c r="AK40696" s="94">
        <v>24577</v>
      </c>
      <c r="AL40696" s="94">
        <v>13410</v>
      </c>
      <c r="AM40696" s="94">
        <v>2528</v>
      </c>
      <c r="AN40696" s="94">
        <v>1015</v>
      </c>
      <c r="AO40696" s="94">
        <v>165</v>
      </c>
      <c r="AP40696" s="94">
        <v>4671</v>
      </c>
      <c r="AQ40696" s="94">
        <v>474</v>
      </c>
      <c r="AS40696" s="94">
        <v>-7</v>
      </c>
      <c r="AT40696" s="94">
        <v>-604</v>
      </c>
      <c r="AU40696" s="94">
        <v>-105</v>
      </c>
      <c r="AW40696" s="94">
        <v>-1575</v>
      </c>
      <c r="AX40696" s="94">
        <v>-296</v>
      </c>
      <c r="AY40696" s="94">
        <v>-1344</v>
      </c>
      <c r="AZ40696" s="94">
        <v>-2647</v>
      </c>
      <c r="BA40696" s="94">
        <v>-619</v>
      </c>
      <c r="BB40696" s="94">
        <v>-484</v>
      </c>
      <c r="BC40696" s="94">
        <v>-356</v>
      </c>
      <c r="BD40696" s="94">
        <v>1513</v>
      </c>
      <c r="BF40696" s="94">
        <v>12010</v>
      </c>
      <c r="BG40696" s="94">
        <v>5913</v>
      </c>
      <c r="BH40696" s="94">
        <v>11149</v>
      </c>
      <c r="BI40696" s="94">
        <v>19733</v>
      </c>
      <c r="BJ40696" s="94">
        <v>11268</v>
      </c>
      <c r="BK40696" s="94">
        <v>19853</v>
      </c>
    </row>
    <row r="40697" spans="1:63">
      <c r="A40697" s="85" t="s">
        <v>126</v>
      </c>
      <c r="B40697" s="86">
        <v>43881.875</v>
      </c>
      <c r="C40697" s="87">
        <v>43881</v>
      </c>
      <c r="D40697" s="85">
        <v>16</v>
      </c>
      <c r="E40697" s="86">
        <v>43881.666666666664</v>
      </c>
      <c r="F40697" s="88" t="s">
        <v>441</v>
      </c>
      <c r="G40697" s="89" t="s">
        <v>442</v>
      </c>
      <c r="H40697" s="94">
        <v>80298</v>
      </c>
      <c r="I40697" s="94">
        <v>78888</v>
      </c>
      <c r="J40697" s="94">
        <v>73427</v>
      </c>
      <c r="K40697" s="94">
        <v>-6255</v>
      </c>
      <c r="O40697" s="94">
        <v>78888</v>
      </c>
      <c r="P40697" s="94">
        <v>73427</v>
      </c>
      <c r="Q40697" s="94">
        <v>-6255</v>
      </c>
      <c r="R40697" s="94">
        <v>26651</v>
      </c>
      <c r="S40697" s="94">
        <v>24140</v>
      </c>
      <c r="T40697" s="94">
        <v>13420</v>
      </c>
      <c r="U40697" s="94">
        <v>2500</v>
      </c>
      <c r="V40697" s="94">
        <v>1012</v>
      </c>
      <c r="W40697" s="94">
        <v>172</v>
      </c>
      <c r="X40697" s="94">
        <v>5069</v>
      </c>
      <c r="Y40697" s="94">
        <v>462</v>
      </c>
      <c r="AJ40697" s="94">
        <v>26651</v>
      </c>
      <c r="AK40697" s="94">
        <v>24140</v>
      </c>
      <c r="AL40697" s="94">
        <v>13420</v>
      </c>
      <c r="AM40697" s="94">
        <v>2500</v>
      </c>
      <c r="AN40697" s="94">
        <v>1012</v>
      </c>
      <c r="AO40697" s="94">
        <v>172</v>
      </c>
      <c r="AP40697" s="94">
        <v>5069</v>
      </c>
      <c r="AQ40697" s="94">
        <v>462</v>
      </c>
      <c r="AS40697" s="94">
        <v>-11</v>
      </c>
      <c r="AT40697" s="94">
        <v>-629</v>
      </c>
      <c r="AU40697" s="94">
        <v>-81</v>
      </c>
      <c r="AW40697" s="94">
        <v>-1528</v>
      </c>
      <c r="AX40697" s="94">
        <v>-241</v>
      </c>
      <c r="AY40697" s="94">
        <v>-1281</v>
      </c>
      <c r="AZ40697" s="94">
        <v>-2420</v>
      </c>
      <c r="BA40697" s="94">
        <v>-668</v>
      </c>
      <c r="BB40697" s="94">
        <v>-495</v>
      </c>
      <c r="BC40697" s="94">
        <v>-311</v>
      </c>
      <c r="BD40697" s="94">
        <v>1410</v>
      </c>
      <c r="BF40697" s="94">
        <v>11847</v>
      </c>
      <c r="BG40697" s="94">
        <v>5809</v>
      </c>
      <c r="BH40697" s="94">
        <v>10942</v>
      </c>
      <c r="BI40697" s="94">
        <v>19433</v>
      </c>
      <c r="BJ40697" s="94">
        <v>11066</v>
      </c>
      <c r="BK40697" s="94">
        <v>19721</v>
      </c>
    </row>
    <row r="40698" spans="1:63">
      <c r="A40698" s="85" t="s">
        <v>126</v>
      </c>
      <c r="B40698" s="86">
        <v>43881.916666666664</v>
      </c>
      <c r="C40698" s="87">
        <v>43881</v>
      </c>
      <c r="D40698" s="85">
        <v>17</v>
      </c>
      <c r="E40698" s="86">
        <v>43881.708333333336</v>
      </c>
      <c r="F40698" s="88" t="s">
        <v>441</v>
      </c>
      <c r="G40698" s="89" t="s">
        <v>442</v>
      </c>
      <c r="H40698" s="94">
        <v>80102</v>
      </c>
      <c r="I40698" s="94">
        <v>78768</v>
      </c>
      <c r="J40698" s="94">
        <v>73454</v>
      </c>
      <c r="K40698" s="94">
        <v>-6107</v>
      </c>
      <c r="O40698" s="94">
        <v>78768</v>
      </c>
      <c r="P40698" s="94">
        <v>73454</v>
      </c>
      <c r="Q40698" s="94">
        <v>-6107</v>
      </c>
      <c r="R40698" s="94">
        <v>26289</v>
      </c>
      <c r="S40698" s="94">
        <v>24308</v>
      </c>
      <c r="T40698" s="94">
        <v>13421</v>
      </c>
      <c r="U40698" s="94">
        <v>2455</v>
      </c>
      <c r="V40698" s="94">
        <v>1030</v>
      </c>
      <c r="W40698" s="94">
        <v>165</v>
      </c>
      <c r="X40698" s="94">
        <v>5322</v>
      </c>
      <c r="Y40698" s="94">
        <v>464</v>
      </c>
      <c r="AJ40698" s="94">
        <v>26289</v>
      </c>
      <c r="AK40698" s="94">
        <v>24308</v>
      </c>
      <c r="AL40698" s="94">
        <v>13421</v>
      </c>
      <c r="AM40698" s="94">
        <v>2455</v>
      </c>
      <c r="AN40698" s="94">
        <v>1030</v>
      </c>
      <c r="AO40698" s="94">
        <v>165</v>
      </c>
      <c r="AP40698" s="94">
        <v>5322</v>
      </c>
      <c r="AQ40698" s="94">
        <v>464</v>
      </c>
      <c r="AS40698" s="94">
        <v>-13</v>
      </c>
      <c r="AT40698" s="94">
        <v>-659</v>
      </c>
      <c r="AU40698" s="94">
        <v>-64</v>
      </c>
      <c r="AW40698" s="94">
        <v>-1287</v>
      </c>
      <c r="AX40698" s="94">
        <v>-289</v>
      </c>
      <c r="AY40698" s="94">
        <v>-1388</v>
      </c>
      <c r="AZ40698" s="94">
        <v>-2435</v>
      </c>
      <c r="BA40698" s="94">
        <v>-644</v>
      </c>
      <c r="BB40698" s="94">
        <v>-514</v>
      </c>
      <c r="BC40698" s="94">
        <v>-239</v>
      </c>
      <c r="BD40698" s="94">
        <v>1425</v>
      </c>
      <c r="BF40698" s="94">
        <v>11709</v>
      </c>
      <c r="BG40698" s="94">
        <v>5754</v>
      </c>
      <c r="BH40698" s="94">
        <v>10977</v>
      </c>
      <c r="BI40698" s="94">
        <v>19301</v>
      </c>
      <c r="BJ40698" s="94">
        <v>10953</v>
      </c>
      <c r="BK40698" s="94">
        <v>20005</v>
      </c>
    </row>
    <row r="40699" spans="1:63">
      <c r="A40699" s="85" t="s">
        <v>126</v>
      </c>
      <c r="B40699" s="86">
        <v>43881.958333333336</v>
      </c>
      <c r="C40699" s="87">
        <v>43881</v>
      </c>
      <c r="D40699" s="85">
        <v>18</v>
      </c>
      <c r="E40699" s="86">
        <v>43881.75</v>
      </c>
      <c r="F40699" s="88" t="s">
        <v>441</v>
      </c>
      <c r="G40699" s="89" t="s">
        <v>442</v>
      </c>
      <c r="H40699" s="94">
        <v>80972</v>
      </c>
      <c r="I40699" s="94">
        <v>79834</v>
      </c>
      <c r="J40699" s="94">
        <v>74651</v>
      </c>
      <c r="K40699" s="94">
        <v>-6093</v>
      </c>
      <c r="O40699" s="94">
        <v>79834</v>
      </c>
      <c r="P40699" s="94">
        <v>74651</v>
      </c>
      <c r="Q40699" s="94">
        <v>-6093</v>
      </c>
      <c r="R40699" s="94">
        <v>26691</v>
      </c>
      <c r="S40699" s="94">
        <v>24799</v>
      </c>
      <c r="T40699" s="94">
        <v>13412</v>
      </c>
      <c r="U40699" s="94">
        <v>2485</v>
      </c>
      <c r="V40699" s="94">
        <v>1125</v>
      </c>
      <c r="W40699" s="94">
        <v>108</v>
      </c>
      <c r="X40699" s="94">
        <v>5548</v>
      </c>
      <c r="Y40699" s="94">
        <v>485</v>
      </c>
      <c r="AJ40699" s="94">
        <v>26691</v>
      </c>
      <c r="AK40699" s="94">
        <v>24799</v>
      </c>
      <c r="AL40699" s="94">
        <v>13412</v>
      </c>
      <c r="AM40699" s="94">
        <v>2485</v>
      </c>
      <c r="AN40699" s="94">
        <v>1125</v>
      </c>
      <c r="AO40699" s="94">
        <v>108</v>
      </c>
      <c r="AP40699" s="94">
        <v>5548</v>
      </c>
      <c r="AQ40699" s="94">
        <v>485</v>
      </c>
      <c r="AS40699" s="94">
        <v>-17</v>
      </c>
      <c r="AT40699" s="94">
        <v>-664</v>
      </c>
      <c r="AU40699" s="94">
        <v>-195</v>
      </c>
      <c r="AW40699" s="94">
        <v>-1085</v>
      </c>
      <c r="AX40699" s="94">
        <v>-358</v>
      </c>
      <c r="AY40699" s="94">
        <v>-1298</v>
      </c>
      <c r="AZ40699" s="94">
        <v>-2407</v>
      </c>
      <c r="BA40699" s="94">
        <v>-583</v>
      </c>
      <c r="BB40699" s="94">
        <v>-559</v>
      </c>
      <c r="BC40699" s="94">
        <v>-202</v>
      </c>
      <c r="BD40699" s="94">
        <v>1275</v>
      </c>
      <c r="BF40699" s="94">
        <v>11852</v>
      </c>
      <c r="BG40699" s="94">
        <v>5875</v>
      </c>
      <c r="BH40699" s="94">
        <v>11182</v>
      </c>
      <c r="BI40699" s="94">
        <v>19395</v>
      </c>
      <c r="BJ40699" s="94">
        <v>11007</v>
      </c>
      <c r="BK40699" s="94">
        <v>20454</v>
      </c>
    </row>
    <row r="40700" spans="1:63">
      <c r="A40700" s="85" t="s">
        <v>126</v>
      </c>
      <c r="B40700" s="86">
        <v>43882</v>
      </c>
      <c r="C40700" s="87">
        <v>43881</v>
      </c>
      <c r="D40700" s="85">
        <v>19</v>
      </c>
      <c r="E40700" s="86">
        <v>43881.791666666664</v>
      </c>
      <c r="F40700" s="88" t="s">
        <v>441</v>
      </c>
      <c r="G40700" s="89" t="s">
        <v>442</v>
      </c>
      <c r="H40700" s="94">
        <v>84007</v>
      </c>
      <c r="I40700" s="94">
        <v>82639</v>
      </c>
      <c r="J40700" s="94">
        <v>77680</v>
      </c>
      <c r="K40700" s="94">
        <v>-6102</v>
      </c>
      <c r="O40700" s="94">
        <v>82639</v>
      </c>
      <c r="P40700" s="94">
        <v>77680</v>
      </c>
      <c r="Q40700" s="94">
        <v>-6102</v>
      </c>
      <c r="R40700" s="94">
        <v>27101</v>
      </c>
      <c r="S40700" s="94">
        <v>25269</v>
      </c>
      <c r="T40700" s="94">
        <v>13409</v>
      </c>
      <c r="U40700" s="94">
        <v>2545</v>
      </c>
      <c r="V40700" s="94">
        <v>2490</v>
      </c>
      <c r="W40700" s="94">
        <v>18</v>
      </c>
      <c r="X40700" s="94">
        <v>6344</v>
      </c>
      <c r="Y40700" s="94">
        <v>504</v>
      </c>
      <c r="AJ40700" s="94">
        <v>27101</v>
      </c>
      <c r="AK40700" s="94">
        <v>25269</v>
      </c>
      <c r="AL40700" s="94">
        <v>13409</v>
      </c>
      <c r="AM40700" s="94">
        <v>2545</v>
      </c>
      <c r="AN40700" s="94">
        <v>2490</v>
      </c>
      <c r="AO40700" s="94">
        <v>18</v>
      </c>
      <c r="AP40700" s="94">
        <v>6344</v>
      </c>
      <c r="AQ40700" s="94">
        <v>504</v>
      </c>
      <c r="AS40700" s="94">
        <v>-22</v>
      </c>
      <c r="AT40700" s="94">
        <v>-561</v>
      </c>
      <c r="AU40700" s="94">
        <v>-205</v>
      </c>
      <c r="AW40700" s="94">
        <v>-1190</v>
      </c>
      <c r="AX40700" s="94">
        <v>-442</v>
      </c>
      <c r="AY40700" s="94">
        <v>-1212</v>
      </c>
      <c r="AZ40700" s="94">
        <v>-2193</v>
      </c>
      <c r="BA40700" s="94">
        <v>-486</v>
      </c>
      <c r="BB40700" s="94">
        <v>-606</v>
      </c>
      <c r="BC40700" s="94">
        <v>-328</v>
      </c>
      <c r="BD40700" s="94">
        <v>1143</v>
      </c>
      <c r="BF40700" s="94">
        <v>12214</v>
      </c>
      <c r="BG40700" s="94">
        <v>6165</v>
      </c>
      <c r="BH40700" s="94">
        <v>11710</v>
      </c>
      <c r="BI40700" s="94">
        <v>20057</v>
      </c>
      <c r="BJ40700" s="94">
        <v>11272</v>
      </c>
      <c r="BK40700" s="94">
        <v>21150</v>
      </c>
    </row>
    <row r="40701" spans="1:63">
      <c r="A40701" s="85" t="s">
        <v>126</v>
      </c>
      <c r="B40701" s="86">
        <v>43882.041666666664</v>
      </c>
      <c r="C40701" s="87">
        <v>43881</v>
      </c>
      <c r="D40701" s="85">
        <v>20</v>
      </c>
      <c r="E40701" s="86">
        <v>43881.833333333336</v>
      </c>
      <c r="F40701" s="88" t="s">
        <v>441</v>
      </c>
      <c r="G40701" s="89" t="s">
        <v>442</v>
      </c>
      <c r="H40701" s="94">
        <v>87433</v>
      </c>
      <c r="I40701" s="94">
        <v>86276</v>
      </c>
      <c r="J40701" s="94">
        <v>81440</v>
      </c>
      <c r="K40701" s="94">
        <v>-5983</v>
      </c>
      <c r="O40701" s="94">
        <v>86276</v>
      </c>
      <c r="P40701" s="94">
        <v>81440</v>
      </c>
      <c r="Q40701" s="94">
        <v>-5983</v>
      </c>
      <c r="R40701" s="94">
        <v>28432</v>
      </c>
      <c r="S40701" s="94">
        <v>25651</v>
      </c>
      <c r="T40701" s="94">
        <v>13412</v>
      </c>
      <c r="U40701" s="94">
        <v>2571</v>
      </c>
      <c r="V40701" s="94">
        <v>2942</v>
      </c>
      <c r="W40701" s="94">
        <v>0</v>
      </c>
      <c r="X40701" s="94">
        <v>7943</v>
      </c>
      <c r="Y40701" s="94">
        <v>490</v>
      </c>
      <c r="AJ40701" s="94">
        <v>28432</v>
      </c>
      <c r="AK40701" s="94">
        <v>25651</v>
      </c>
      <c r="AL40701" s="94">
        <v>13412</v>
      </c>
      <c r="AM40701" s="94">
        <v>2571</v>
      </c>
      <c r="AN40701" s="94">
        <v>2942</v>
      </c>
      <c r="AO40701" s="94">
        <v>0</v>
      </c>
      <c r="AP40701" s="94">
        <v>7943</v>
      </c>
      <c r="AQ40701" s="94">
        <v>490</v>
      </c>
      <c r="AS40701" s="94">
        <v>-39</v>
      </c>
      <c r="AT40701" s="94">
        <v>-302</v>
      </c>
      <c r="AU40701" s="94">
        <v>-195</v>
      </c>
      <c r="AW40701" s="94">
        <v>-1382</v>
      </c>
      <c r="AX40701" s="94">
        <v>-461</v>
      </c>
      <c r="AY40701" s="94">
        <v>-1196</v>
      </c>
      <c r="AZ40701" s="94">
        <v>-2030</v>
      </c>
      <c r="BA40701" s="94">
        <v>-529</v>
      </c>
      <c r="BB40701" s="94">
        <v>-629</v>
      </c>
      <c r="BC40701" s="94">
        <v>0</v>
      </c>
      <c r="BD40701" s="94">
        <v>780</v>
      </c>
      <c r="BF40701" s="94">
        <v>12788</v>
      </c>
      <c r="BG40701" s="94">
        <v>6439</v>
      </c>
      <c r="BH40701" s="94">
        <v>12180</v>
      </c>
      <c r="BI40701" s="94">
        <v>20632</v>
      </c>
      <c r="BJ40701" s="94">
        <v>11892</v>
      </c>
      <c r="BK40701" s="94">
        <v>22269</v>
      </c>
    </row>
    <row r="40702" spans="1:63">
      <c r="A40702" s="85" t="s">
        <v>126</v>
      </c>
      <c r="B40702" s="86">
        <v>43882.083333333336</v>
      </c>
      <c r="C40702" s="87">
        <v>43881</v>
      </c>
      <c r="D40702" s="85">
        <v>21</v>
      </c>
      <c r="E40702" s="86">
        <v>43881.875</v>
      </c>
      <c r="F40702" s="88" t="s">
        <v>441</v>
      </c>
      <c r="G40702" s="89" t="s">
        <v>442</v>
      </c>
      <c r="H40702" s="94">
        <v>87281</v>
      </c>
      <c r="I40702" s="94">
        <v>86195</v>
      </c>
      <c r="J40702" s="94">
        <v>81548</v>
      </c>
      <c r="K40702" s="94">
        <v>-5867</v>
      </c>
      <c r="O40702" s="94">
        <v>86195</v>
      </c>
      <c r="P40702" s="94">
        <v>81548</v>
      </c>
      <c r="Q40702" s="94">
        <v>-5867</v>
      </c>
      <c r="R40702" s="94">
        <v>27737</v>
      </c>
      <c r="S40702" s="94">
        <v>25142</v>
      </c>
      <c r="T40702" s="94">
        <v>13411</v>
      </c>
      <c r="U40702" s="94">
        <v>2324</v>
      </c>
      <c r="V40702" s="94">
        <v>2176</v>
      </c>
      <c r="W40702" s="94">
        <v>0</v>
      </c>
      <c r="X40702" s="94">
        <v>10276</v>
      </c>
      <c r="Y40702" s="94">
        <v>483</v>
      </c>
      <c r="AJ40702" s="94">
        <v>27737</v>
      </c>
      <c r="AK40702" s="94">
        <v>25142</v>
      </c>
      <c r="AL40702" s="94">
        <v>13411</v>
      </c>
      <c r="AM40702" s="94">
        <v>2324</v>
      </c>
      <c r="AN40702" s="94">
        <v>2176</v>
      </c>
      <c r="AO40702" s="94">
        <v>0</v>
      </c>
      <c r="AP40702" s="94">
        <v>10276</v>
      </c>
      <c r="AQ40702" s="94">
        <v>483</v>
      </c>
      <c r="AS40702" s="94">
        <v>-41</v>
      </c>
      <c r="AT40702" s="94">
        <v>-287</v>
      </c>
      <c r="AU40702" s="94">
        <v>-167</v>
      </c>
      <c r="AW40702" s="94">
        <v>-1374</v>
      </c>
      <c r="AX40702" s="94">
        <v>-523</v>
      </c>
      <c r="AY40702" s="94">
        <v>-1199</v>
      </c>
      <c r="AZ40702" s="94">
        <v>-1758</v>
      </c>
      <c r="BA40702" s="94">
        <v>-526</v>
      </c>
      <c r="BB40702" s="94">
        <v>-645</v>
      </c>
      <c r="BC40702" s="94">
        <v>102</v>
      </c>
      <c r="BD40702" s="94">
        <v>551</v>
      </c>
      <c r="BF40702" s="94">
        <v>12717</v>
      </c>
      <c r="BG40702" s="94">
        <v>6450</v>
      </c>
      <c r="BH40702" s="94">
        <v>12213</v>
      </c>
      <c r="BI40702" s="94">
        <v>20317</v>
      </c>
      <c r="BJ40702" s="94">
        <v>11905</v>
      </c>
      <c r="BK40702" s="94">
        <v>22519</v>
      </c>
    </row>
    <row r="40703" spans="1:63">
      <c r="A40703" s="85" t="s">
        <v>126</v>
      </c>
      <c r="B40703" s="86">
        <v>43882.125</v>
      </c>
      <c r="C40703" s="87">
        <v>43881</v>
      </c>
      <c r="D40703" s="85">
        <v>22</v>
      </c>
      <c r="E40703" s="86">
        <v>43881.916666666664</v>
      </c>
      <c r="F40703" s="88" t="s">
        <v>441</v>
      </c>
      <c r="G40703" s="89" t="s">
        <v>442</v>
      </c>
      <c r="H40703" s="94">
        <v>85951</v>
      </c>
      <c r="I40703" s="94">
        <v>85066</v>
      </c>
      <c r="J40703" s="94">
        <v>81330</v>
      </c>
      <c r="K40703" s="94">
        <v>-4985</v>
      </c>
      <c r="O40703" s="94">
        <v>85066</v>
      </c>
      <c r="P40703" s="94">
        <v>81330</v>
      </c>
      <c r="Q40703" s="94">
        <v>-4985</v>
      </c>
      <c r="R40703" s="94">
        <v>26943</v>
      </c>
      <c r="S40703" s="94">
        <v>24922</v>
      </c>
      <c r="T40703" s="94">
        <v>13406</v>
      </c>
      <c r="U40703" s="94">
        <v>2001</v>
      </c>
      <c r="V40703" s="94">
        <v>1379</v>
      </c>
      <c r="W40703" s="94">
        <v>0</v>
      </c>
      <c r="X40703" s="94">
        <v>12189</v>
      </c>
      <c r="Y40703" s="94">
        <v>489</v>
      </c>
      <c r="AJ40703" s="94">
        <v>26943</v>
      </c>
      <c r="AK40703" s="94">
        <v>24922</v>
      </c>
      <c r="AL40703" s="94">
        <v>13406</v>
      </c>
      <c r="AM40703" s="94">
        <v>2001</v>
      </c>
      <c r="AN40703" s="94">
        <v>1379</v>
      </c>
      <c r="AO40703" s="94">
        <v>0</v>
      </c>
      <c r="AP40703" s="94">
        <v>12189</v>
      </c>
      <c r="AQ40703" s="94">
        <v>489</v>
      </c>
      <c r="AS40703" s="94">
        <v>-43</v>
      </c>
      <c r="AT40703" s="94">
        <v>-315</v>
      </c>
      <c r="AU40703" s="94">
        <v>-173</v>
      </c>
      <c r="AW40703" s="94">
        <v>-1095</v>
      </c>
      <c r="AX40703" s="94">
        <v>-482</v>
      </c>
      <c r="AY40703" s="94">
        <v>-1287</v>
      </c>
      <c r="AZ40703" s="94">
        <v>-1522</v>
      </c>
      <c r="BA40703" s="94">
        <v>-484</v>
      </c>
      <c r="BB40703" s="94">
        <v>-642</v>
      </c>
      <c r="BC40703" s="94">
        <v>234</v>
      </c>
      <c r="BD40703" s="94">
        <v>824</v>
      </c>
      <c r="BF40703" s="94">
        <v>12472</v>
      </c>
      <c r="BG40703" s="94">
        <v>6436</v>
      </c>
      <c r="BH40703" s="94">
        <v>12049</v>
      </c>
      <c r="BI40703" s="94">
        <v>19769</v>
      </c>
      <c r="BJ40703" s="94">
        <v>11843</v>
      </c>
      <c r="BK40703" s="94">
        <v>22422</v>
      </c>
    </row>
    <row r="40704" spans="1:63">
      <c r="A40704" s="85" t="s">
        <v>126</v>
      </c>
      <c r="B40704" s="86">
        <v>43882.166666666664</v>
      </c>
      <c r="C40704" s="87">
        <v>43881</v>
      </c>
      <c r="D40704" s="85">
        <v>23</v>
      </c>
      <c r="E40704" s="86">
        <v>43881.958333333336</v>
      </c>
      <c r="F40704" s="88" t="s">
        <v>441</v>
      </c>
      <c r="G40704" s="89" t="s">
        <v>442</v>
      </c>
      <c r="H40704" s="94">
        <v>83391</v>
      </c>
      <c r="I40704" s="94">
        <v>82435</v>
      </c>
      <c r="J40704" s="94">
        <v>78107</v>
      </c>
      <c r="K40704" s="94">
        <v>-5714</v>
      </c>
      <c r="O40704" s="94">
        <v>82435</v>
      </c>
      <c r="P40704" s="94">
        <v>78107</v>
      </c>
      <c r="Q40704" s="94">
        <v>-5714</v>
      </c>
      <c r="R40704" s="94">
        <v>24923</v>
      </c>
      <c r="S40704" s="94">
        <v>23251</v>
      </c>
      <c r="T40704" s="94">
        <v>13411</v>
      </c>
      <c r="U40704" s="94">
        <v>1764</v>
      </c>
      <c r="V40704" s="94">
        <v>1086</v>
      </c>
      <c r="W40704" s="94">
        <v>0</v>
      </c>
      <c r="X40704" s="94">
        <v>13189</v>
      </c>
      <c r="Y40704" s="94">
        <v>483</v>
      </c>
      <c r="AJ40704" s="94">
        <v>24923</v>
      </c>
      <c r="AK40704" s="94">
        <v>23251</v>
      </c>
      <c r="AL40704" s="94">
        <v>13411</v>
      </c>
      <c r="AM40704" s="94">
        <v>1764</v>
      </c>
      <c r="AN40704" s="94">
        <v>1086</v>
      </c>
      <c r="AO40704" s="94">
        <v>0</v>
      </c>
      <c r="AP40704" s="94">
        <v>13189</v>
      </c>
      <c r="AQ40704" s="94">
        <v>483</v>
      </c>
      <c r="AS40704" s="94">
        <v>-56</v>
      </c>
      <c r="AT40704" s="94">
        <v>-245</v>
      </c>
      <c r="AU40704" s="94">
        <v>-174</v>
      </c>
      <c r="AW40704" s="94">
        <v>-1487</v>
      </c>
      <c r="AX40704" s="94">
        <v>-530</v>
      </c>
      <c r="AY40704" s="94">
        <v>-1175</v>
      </c>
      <c r="AZ40704" s="94">
        <v>-1351</v>
      </c>
      <c r="BA40704" s="94">
        <v>-689</v>
      </c>
      <c r="BB40704" s="94">
        <v>-574</v>
      </c>
      <c r="BC40704" s="94">
        <v>77</v>
      </c>
      <c r="BD40704" s="94">
        <v>490</v>
      </c>
      <c r="BF40704" s="94">
        <v>12095</v>
      </c>
      <c r="BG40704" s="94">
        <v>6287</v>
      </c>
      <c r="BH40704" s="94">
        <v>11674</v>
      </c>
      <c r="BI40704" s="94">
        <v>18922</v>
      </c>
      <c r="BJ40704" s="94">
        <v>11500</v>
      </c>
      <c r="BK40704" s="94">
        <v>21885</v>
      </c>
    </row>
    <row r="40705" spans="1:63">
      <c r="A40705" s="85" t="s">
        <v>126</v>
      </c>
      <c r="B40705" s="86">
        <v>43882.208333333336</v>
      </c>
      <c r="C40705" s="87">
        <v>43881</v>
      </c>
      <c r="D40705" s="85">
        <v>24</v>
      </c>
      <c r="E40705" s="86">
        <v>43882</v>
      </c>
      <c r="F40705" s="88" t="s">
        <v>441</v>
      </c>
      <c r="G40705" s="89" t="s">
        <v>442</v>
      </c>
      <c r="H40705" s="94">
        <v>80099</v>
      </c>
      <c r="I40705" s="94">
        <v>79180</v>
      </c>
      <c r="J40705" s="94">
        <v>74746</v>
      </c>
      <c r="K40705" s="94">
        <v>-5567</v>
      </c>
      <c r="O40705" s="94">
        <v>79180</v>
      </c>
      <c r="P40705" s="94">
        <v>74746</v>
      </c>
      <c r="Q40705" s="94">
        <v>-5567</v>
      </c>
      <c r="R40705" s="94">
        <v>22153</v>
      </c>
      <c r="S40705" s="94">
        <v>21831</v>
      </c>
      <c r="T40705" s="94">
        <v>13420</v>
      </c>
      <c r="U40705" s="94">
        <v>1758</v>
      </c>
      <c r="V40705" s="94">
        <v>1068</v>
      </c>
      <c r="W40705" s="94">
        <v>0</v>
      </c>
      <c r="X40705" s="94">
        <v>14021</v>
      </c>
      <c r="Y40705" s="94">
        <v>495</v>
      </c>
      <c r="AJ40705" s="94">
        <v>22153</v>
      </c>
      <c r="AK40705" s="94">
        <v>21831</v>
      </c>
      <c r="AL40705" s="94">
        <v>13420</v>
      </c>
      <c r="AM40705" s="94">
        <v>1758</v>
      </c>
      <c r="AN40705" s="94">
        <v>1068</v>
      </c>
      <c r="AO40705" s="94">
        <v>0</v>
      </c>
      <c r="AP40705" s="94">
        <v>14021</v>
      </c>
      <c r="AQ40705" s="94">
        <v>495</v>
      </c>
      <c r="AS40705" s="94">
        <v>-43</v>
      </c>
      <c r="AT40705" s="94">
        <v>-279</v>
      </c>
      <c r="AU40705" s="94">
        <v>-62</v>
      </c>
      <c r="AW40705" s="94">
        <v>-1210</v>
      </c>
      <c r="AX40705" s="94">
        <v>-657</v>
      </c>
      <c r="AY40705" s="94">
        <v>-790</v>
      </c>
      <c r="AZ40705" s="94">
        <v>-1986</v>
      </c>
      <c r="BA40705" s="94">
        <v>-733</v>
      </c>
      <c r="BB40705" s="94">
        <v>-572</v>
      </c>
      <c r="BC40705" s="94">
        <v>289</v>
      </c>
      <c r="BD40705" s="94">
        <v>476</v>
      </c>
      <c r="BF40705" s="94">
        <v>11673</v>
      </c>
      <c r="BG40705" s="94">
        <v>6068</v>
      </c>
      <c r="BH40705" s="94">
        <v>11319</v>
      </c>
      <c r="BI40705" s="94">
        <v>18061</v>
      </c>
      <c r="BJ40705" s="94">
        <v>11008</v>
      </c>
      <c r="BK40705" s="94">
        <v>20980</v>
      </c>
    </row>
    <row r="40706" spans="1:63">
      <c r="A40706" s="85" t="s">
        <v>126</v>
      </c>
      <c r="B40706" s="86">
        <v>43882.25</v>
      </c>
      <c r="C40706" s="87">
        <v>43882</v>
      </c>
      <c r="D40706" s="85">
        <v>1</v>
      </c>
      <c r="E40706" s="86">
        <v>43882.041666666664</v>
      </c>
      <c r="F40706" s="88" t="s">
        <v>441</v>
      </c>
      <c r="G40706" s="89" t="s">
        <v>442</v>
      </c>
      <c r="H40706" s="94">
        <v>77931</v>
      </c>
      <c r="I40706" s="94">
        <v>77480</v>
      </c>
      <c r="J40706" s="94">
        <v>73289</v>
      </c>
      <c r="K40706" s="94">
        <v>-5168</v>
      </c>
      <c r="O40706" s="94">
        <v>77480</v>
      </c>
      <c r="P40706" s="94">
        <v>73289</v>
      </c>
      <c r="Q40706" s="94">
        <v>-5168</v>
      </c>
      <c r="R40706" s="94">
        <v>20683</v>
      </c>
      <c r="S40706" s="94">
        <v>21243</v>
      </c>
      <c r="T40706" s="94">
        <v>13424</v>
      </c>
      <c r="U40706" s="94">
        <v>1274</v>
      </c>
      <c r="V40706" s="94">
        <v>1066</v>
      </c>
      <c r="W40706" s="94">
        <v>0</v>
      </c>
      <c r="X40706" s="94">
        <v>15126</v>
      </c>
      <c r="Y40706" s="94">
        <v>473</v>
      </c>
      <c r="AJ40706" s="94">
        <v>20683</v>
      </c>
      <c r="AK40706" s="94">
        <v>21243</v>
      </c>
      <c r="AL40706" s="94">
        <v>13424</v>
      </c>
      <c r="AM40706" s="94">
        <v>1274</v>
      </c>
      <c r="AN40706" s="94">
        <v>1066</v>
      </c>
      <c r="AO40706" s="94">
        <v>0</v>
      </c>
      <c r="AP40706" s="94">
        <v>15126</v>
      </c>
      <c r="AQ40706" s="94">
        <v>473</v>
      </c>
      <c r="AS40706" s="94">
        <v>-42</v>
      </c>
      <c r="AT40706" s="94">
        <v>-383</v>
      </c>
      <c r="AU40706" s="94">
        <v>1</v>
      </c>
      <c r="AW40706" s="94">
        <v>-1377</v>
      </c>
      <c r="AX40706" s="94">
        <v>-672</v>
      </c>
      <c r="AY40706" s="94">
        <v>-491</v>
      </c>
      <c r="AZ40706" s="94">
        <v>-2098</v>
      </c>
      <c r="BA40706" s="94">
        <v>-675</v>
      </c>
      <c r="BB40706" s="94">
        <v>-556</v>
      </c>
      <c r="BC40706" s="94">
        <v>366</v>
      </c>
      <c r="BD40706" s="94">
        <v>759</v>
      </c>
      <c r="BF40706" s="94">
        <v>11280</v>
      </c>
      <c r="BG40706" s="94">
        <v>5932</v>
      </c>
      <c r="BH40706" s="94">
        <v>11077</v>
      </c>
      <c r="BI40706" s="94">
        <v>18235</v>
      </c>
      <c r="BJ40706" s="94">
        <v>10657</v>
      </c>
      <c r="BK40706" s="94">
        <v>20231</v>
      </c>
    </row>
    <row r="40707" spans="1:63">
      <c r="A40707" s="85" t="s">
        <v>126</v>
      </c>
      <c r="B40707" s="86">
        <v>43882.291666666664</v>
      </c>
      <c r="C40707" s="87">
        <v>43882</v>
      </c>
      <c r="D40707" s="85">
        <v>2</v>
      </c>
      <c r="E40707" s="86">
        <v>43882.083333333336</v>
      </c>
      <c r="F40707" s="88" t="s">
        <v>441</v>
      </c>
      <c r="G40707" s="89" t="s">
        <v>442</v>
      </c>
      <c r="H40707" s="94">
        <v>76400</v>
      </c>
      <c r="I40707" s="94">
        <v>76644</v>
      </c>
      <c r="J40707" s="94">
        <v>72330</v>
      </c>
      <c r="K40707" s="94">
        <v>-5322</v>
      </c>
      <c r="O40707" s="94">
        <v>76644</v>
      </c>
      <c r="P40707" s="94">
        <v>72330</v>
      </c>
      <c r="Q40707" s="94">
        <v>-5322</v>
      </c>
      <c r="R40707" s="94">
        <v>19913</v>
      </c>
      <c r="S40707" s="94">
        <v>20728</v>
      </c>
      <c r="T40707" s="94">
        <v>13432</v>
      </c>
      <c r="U40707" s="94">
        <v>1131</v>
      </c>
      <c r="V40707" s="94">
        <v>1026</v>
      </c>
      <c r="W40707" s="94">
        <v>0</v>
      </c>
      <c r="X40707" s="94">
        <v>15624</v>
      </c>
      <c r="Y40707" s="94">
        <v>476</v>
      </c>
      <c r="AJ40707" s="94">
        <v>19913</v>
      </c>
      <c r="AK40707" s="94">
        <v>20728</v>
      </c>
      <c r="AL40707" s="94">
        <v>13432</v>
      </c>
      <c r="AM40707" s="94">
        <v>1131</v>
      </c>
      <c r="AN40707" s="94">
        <v>1026</v>
      </c>
      <c r="AO40707" s="94">
        <v>0</v>
      </c>
      <c r="AP40707" s="94">
        <v>15624</v>
      </c>
      <c r="AQ40707" s="94">
        <v>476</v>
      </c>
      <c r="AS40707" s="94">
        <v>-36</v>
      </c>
      <c r="AT40707" s="94">
        <v>-504</v>
      </c>
      <c r="AU40707" s="94">
        <v>5</v>
      </c>
      <c r="AW40707" s="94">
        <v>-1432</v>
      </c>
      <c r="AX40707" s="94">
        <v>-661</v>
      </c>
      <c r="AY40707" s="94">
        <v>-421</v>
      </c>
      <c r="AZ40707" s="94">
        <v>-2189</v>
      </c>
      <c r="BA40707" s="94">
        <v>-606</v>
      </c>
      <c r="BB40707" s="94">
        <v>-555</v>
      </c>
      <c r="BC40707" s="94">
        <v>229</v>
      </c>
      <c r="BD40707" s="94">
        <v>848</v>
      </c>
      <c r="BF40707" s="94">
        <v>10901</v>
      </c>
      <c r="BG40707" s="94">
        <v>5775</v>
      </c>
      <c r="BH40707" s="94">
        <v>10933</v>
      </c>
      <c r="BI40707" s="94">
        <v>18282</v>
      </c>
      <c r="BJ40707" s="94">
        <v>10748</v>
      </c>
      <c r="BK40707" s="94">
        <v>19937</v>
      </c>
    </row>
    <row r="40708" spans="1:63">
      <c r="A40708" s="85" t="s">
        <v>126</v>
      </c>
      <c r="B40708" s="86">
        <v>43882.333333333336</v>
      </c>
      <c r="C40708" s="87">
        <v>43882</v>
      </c>
      <c r="D40708" s="85">
        <v>3</v>
      </c>
      <c r="E40708" s="86">
        <v>43882.125</v>
      </c>
      <c r="F40708" s="88" t="s">
        <v>441</v>
      </c>
      <c r="G40708" s="89" t="s">
        <v>442</v>
      </c>
      <c r="H40708" s="94">
        <v>75698</v>
      </c>
      <c r="I40708" s="94">
        <v>76213</v>
      </c>
      <c r="J40708" s="94">
        <v>71772</v>
      </c>
      <c r="K40708" s="94">
        <v>-5461</v>
      </c>
      <c r="O40708" s="94">
        <v>76213</v>
      </c>
      <c r="P40708" s="94">
        <v>71772</v>
      </c>
      <c r="Q40708" s="94">
        <v>-5461</v>
      </c>
      <c r="R40708" s="94">
        <v>19374</v>
      </c>
      <c r="S40708" s="94">
        <v>20740</v>
      </c>
      <c r="T40708" s="94">
        <v>13431</v>
      </c>
      <c r="U40708" s="94">
        <v>1132</v>
      </c>
      <c r="V40708" s="94">
        <v>1018</v>
      </c>
      <c r="W40708" s="94">
        <v>0</v>
      </c>
      <c r="X40708" s="94">
        <v>15591</v>
      </c>
      <c r="Y40708" s="94">
        <v>487</v>
      </c>
      <c r="AJ40708" s="94">
        <v>19374</v>
      </c>
      <c r="AK40708" s="94">
        <v>20740</v>
      </c>
      <c r="AL40708" s="94">
        <v>13431</v>
      </c>
      <c r="AM40708" s="94">
        <v>1132</v>
      </c>
      <c r="AN40708" s="94">
        <v>1018</v>
      </c>
      <c r="AO40708" s="94">
        <v>0</v>
      </c>
      <c r="AP40708" s="94">
        <v>15591</v>
      </c>
      <c r="AQ40708" s="94">
        <v>487</v>
      </c>
      <c r="AS40708" s="94">
        <v>-36</v>
      </c>
      <c r="AT40708" s="94">
        <v>-440</v>
      </c>
      <c r="AU40708" s="94">
        <v>-7</v>
      </c>
      <c r="AW40708" s="94">
        <v>-1532</v>
      </c>
      <c r="AX40708" s="94">
        <v>-671</v>
      </c>
      <c r="AY40708" s="94">
        <v>-489</v>
      </c>
      <c r="AZ40708" s="94">
        <v>-2219</v>
      </c>
      <c r="BA40708" s="94">
        <v>-582</v>
      </c>
      <c r="BB40708" s="94">
        <v>-546</v>
      </c>
      <c r="BC40708" s="94">
        <v>206</v>
      </c>
      <c r="BD40708" s="94">
        <v>855</v>
      </c>
      <c r="BF40708" s="94">
        <v>10665</v>
      </c>
      <c r="BG40708" s="94">
        <v>5753</v>
      </c>
      <c r="BH40708" s="94">
        <v>10909</v>
      </c>
      <c r="BI40708" s="94">
        <v>18283</v>
      </c>
      <c r="BJ40708" s="94">
        <v>10689</v>
      </c>
      <c r="BK40708" s="94">
        <v>19847</v>
      </c>
    </row>
    <row r="40709" spans="1:63">
      <c r="A40709" s="85" t="s">
        <v>126</v>
      </c>
      <c r="B40709" s="86">
        <v>43882.375</v>
      </c>
      <c r="C40709" s="87">
        <v>43882</v>
      </c>
      <c r="D40709" s="85">
        <v>4</v>
      </c>
      <c r="E40709" s="86">
        <v>43882.166666666664</v>
      </c>
      <c r="F40709" s="88" t="s">
        <v>441</v>
      </c>
      <c r="G40709" s="89" t="s">
        <v>442</v>
      </c>
      <c r="H40709" s="94">
        <v>75600</v>
      </c>
      <c r="I40709" s="94">
        <v>76224</v>
      </c>
      <c r="J40709" s="94">
        <v>71823</v>
      </c>
      <c r="K40709" s="94">
        <v>-5317</v>
      </c>
      <c r="O40709" s="94">
        <v>76224</v>
      </c>
      <c r="P40709" s="94">
        <v>71823</v>
      </c>
      <c r="Q40709" s="94">
        <v>-5317</v>
      </c>
      <c r="R40709" s="94">
        <v>19480</v>
      </c>
      <c r="S40709" s="94">
        <v>20772</v>
      </c>
      <c r="T40709" s="94">
        <v>13435</v>
      </c>
      <c r="U40709" s="94">
        <v>1133</v>
      </c>
      <c r="V40709" s="94">
        <v>1056</v>
      </c>
      <c r="W40709" s="94">
        <v>0</v>
      </c>
      <c r="X40709" s="94">
        <v>15455</v>
      </c>
      <c r="Y40709" s="94">
        <v>492</v>
      </c>
      <c r="AJ40709" s="94">
        <v>19480</v>
      </c>
      <c r="AK40709" s="94">
        <v>20772</v>
      </c>
      <c r="AL40709" s="94">
        <v>13435</v>
      </c>
      <c r="AM40709" s="94">
        <v>1133</v>
      </c>
      <c r="AN40709" s="94">
        <v>1056</v>
      </c>
      <c r="AO40709" s="94">
        <v>0</v>
      </c>
      <c r="AP40709" s="94">
        <v>15455</v>
      </c>
      <c r="AQ40709" s="94">
        <v>492</v>
      </c>
      <c r="AS40709" s="94">
        <v>-36</v>
      </c>
      <c r="AT40709" s="94">
        <v>-437</v>
      </c>
      <c r="AU40709" s="94">
        <v>-70</v>
      </c>
      <c r="AW40709" s="94">
        <v>-1552</v>
      </c>
      <c r="AX40709" s="94">
        <v>-634</v>
      </c>
      <c r="AY40709" s="94">
        <v>-445</v>
      </c>
      <c r="AZ40709" s="94">
        <v>-2357</v>
      </c>
      <c r="BA40709" s="94">
        <v>-523</v>
      </c>
      <c r="BB40709" s="94">
        <v>-562</v>
      </c>
      <c r="BC40709" s="94">
        <v>253</v>
      </c>
      <c r="BD40709" s="94">
        <v>1046</v>
      </c>
      <c r="BF40709" s="94">
        <v>10501</v>
      </c>
      <c r="BG40709" s="94">
        <v>5751</v>
      </c>
      <c r="BH40709" s="94">
        <v>11077</v>
      </c>
      <c r="BI40709" s="94">
        <v>18141</v>
      </c>
      <c r="BJ40709" s="94">
        <v>10676</v>
      </c>
      <c r="BK40709" s="94">
        <v>20011</v>
      </c>
    </row>
    <row r="40710" spans="1:63">
      <c r="A40710" s="85" t="s">
        <v>126</v>
      </c>
      <c r="B40710" s="86">
        <v>43882.416666666664</v>
      </c>
      <c r="C40710" s="87">
        <v>43882</v>
      </c>
      <c r="D40710" s="85">
        <v>5</v>
      </c>
      <c r="E40710" s="86">
        <v>43882.208333333336</v>
      </c>
      <c r="F40710" s="88" t="s">
        <v>441</v>
      </c>
      <c r="G40710" s="89" t="s">
        <v>442</v>
      </c>
      <c r="H40710" s="94">
        <v>76394</v>
      </c>
      <c r="I40710" s="94">
        <v>76378</v>
      </c>
      <c r="J40710" s="94">
        <v>72337</v>
      </c>
      <c r="K40710" s="94">
        <v>-4994</v>
      </c>
      <c r="O40710" s="94">
        <v>76378</v>
      </c>
      <c r="P40710" s="94">
        <v>72337</v>
      </c>
      <c r="Q40710" s="94">
        <v>-4994</v>
      </c>
      <c r="R40710" s="94">
        <v>19819</v>
      </c>
      <c r="S40710" s="94">
        <v>20870</v>
      </c>
      <c r="T40710" s="94">
        <v>13432</v>
      </c>
      <c r="U40710" s="94">
        <v>1135</v>
      </c>
      <c r="V40710" s="94">
        <v>1055</v>
      </c>
      <c r="W40710" s="94">
        <v>0</v>
      </c>
      <c r="X40710" s="94">
        <v>15530</v>
      </c>
      <c r="Y40710" s="94">
        <v>495</v>
      </c>
      <c r="AJ40710" s="94">
        <v>19819</v>
      </c>
      <c r="AK40710" s="94">
        <v>20870</v>
      </c>
      <c r="AL40710" s="94">
        <v>13432</v>
      </c>
      <c r="AM40710" s="94">
        <v>1135</v>
      </c>
      <c r="AN40710" s="94">
        <v>1055</v>
      </c>
      <c r="AO40710" s="94">
        <v>0</v>
      </c>
      <c r="AP40710" s="94">
        <v>15530</v>
      </c>
      <c r="AQ40710" s="94">
        <v>495</v>
      </c>
      <c r="AS40710" s="94">
        <v>-34</v>
      </c>
      <c r="AT40710" s="94">
        <v>-416</v>
      </c>
      <c r="AU40710" s="94">
        <v>-201</v>
      </c>
      <c r="AW40710" s="94">
        <v>-1468</v>
      </c>
      <c r="AX40710" s="94">
        <v>-591</v>
      </c>
      <c r="AY40710" s="94">
        <v>-425</v>
      </c>
      <c r="AZ40710" s="94">
        <v>-2087</v>
      </c>
      <c r="BA40710" s="94">
        <v>-420</v>
      </c>
      <c r="BB40710" s="94">
        <v>-556</v>
      </c>
      <c r="BC40710" s="94">
        <v>204</v>
      </c>
      <c r="BD40710" s="94">
        <v>1000</v>
      </c>
      <c r="BF40710" s="94">
        <v>10487</v>
      </c>
      <c r="BG40710" s="94">
        <v>5730</v>
      </c>
      <c r="BH40710" s="94">
        <v>11263</v>
      </c>
      <c r="BI40710" s="94">
        <v>17916</v>
      </c>
      <c r="BJ40710" s="94">
        <v>10724</v>
      </c>
      <c r="BK40710" s="94">
        <v>20192</v>
      </c>
    </row>
    <row r="40711" spans="1:63">
      <c r="A40711" s="85" t="s">
        <v>126</v>
      </c>
      <c r="B40711" s="86">
        <v>43882.458333333336</v>
      </c>
      <c r="C40711" s="87">
        <v>43882</v>
      </c>
      <c r="D40711" s="85">
        <v>6</v>
      </c>
      <c r="E40711" s="86">
        <v>43882.25</v>
      </c>
      <c r="F40711" s="88" t="s">
        <v>441</v>
      </c>
      <c r="G40711" s="89" t="s">
        <v>442</v>
      </c>
      <c r="H40711" s="94">
        <v>78838</v>
      </c>
      <c r="I40711" s="94">
        <v>77359</v>
      </c>
      <c r="J40711" s="94">
        <v>74417</v>
      </c>
      <c r="K40711" s="94">
        <v>-3972</v>
      </c>
      <c r="O40711" s="94">
        <v>77359</v>
      </c>
      <c r="P40711" s="94">
        <v>74417</v>
      </c>
      <c r="Q40711" s="94">
        <v>-3972</v>
      </c>
      <c r="R40711" s="94">
        <v>20206</v>
      </c>
      <c r="S40711" s="94">
        <v>21936</v>
      </c>
      <c r="T40711" s="94">
        <v>13438</v>
      </c>
      <c r="U40711" s="94">
        <v>1143</v>
      </c>
      <c r="V40711" s="94">
        <v>1103</v>
      </c>
      <c r="W40711" s="94">
        <v>0</v>
      </c>
      <c r="X40711" s="94">
        <v>16097</v>
      </c>
      <c r="Y40711" s="94">
        <v>495</v>
      </c>
      <c r="AJ40711" s="94">
        <v>20206</v>
      </c>
      <c r="AK40711" s="94">
        <v>21936</v>
      </c>
      <c r="AL40711" s="94">
        <v>13438</v>
      </c>
      <c r="AM40711" s="94">
        <v>1143</v>
      </c>
      <c r="AN40711" s="94">
        <v>1103</v>
      </c>
      <c r="AO40711" s="94">
        <v>0</v>
      </c>
      <c r="AP40711" s="94">
        <v>16097</v>
      </c>
      <c r="AQ40711" s="94">
        <v>495</v>
      </c>
      <c r="AS40711" s="94">
        <v>-42</v>
      </c>
      <c r="AT40711" s="94">
        <v>-453</v>
      </c>
      <c r="AU40711" s="94">
        <v>-160</v>
      </c>
      <c r="AW40711" s="94">
        <v>-1413</v>
      </c>
      <c r="AX40711" s="94">
        <v>-609</v>
      </c>
      <c r="AY40711" s="94">
        <v>-388</v>
      </c>
      <c r="AZ40711" s="94">
        <v>-1407</v>
      </c>
      <c r="BA40711" s="94">
        <v>-394</v>
      </c>
      <c r="BB40711" s="94">
        <v>-565</v>
      </c>
      <c r="BC40711" s="94">
        <v>432</v>
      </c>
      <c r="BD40711" s="94">
        <v>1027</v>
      </c>
      <c r="BF40711" s="94">
        <v>10656</v>
      </c>
      <c r="BG40711" s="94">
        <v>5853</v>
      </c>
      <c r="BH40711" s="94">
        <v>11667</v>
      </c>
      <c r="BI40711" s="94">
        <v>17435</v>
      </c>
      <c r="BJ40711" s="94">
        <v>10803</v>
      </c>
      <c r="BK40711" s="94">
        <v>20875</v>
      </c>
    </row>
    <row r="40712" spans="1:63">
      <c r="A40712" s="85" t="s">
        <v>126</v>
      </c>
      <c r="B40712" s="86">
        <v>43882.5</v>
      </c>
      <c r="C40712" s="87">
        <v>43882</v>
      </c>
      <c r="D40712" s="85">
        <v>7</v>
      </c>
      <c r="E40712" s="86">
        <v>43882.291666666664</v>
      </c>
      <c r="F40712" s="88" t="s">
        <v>441</v>
      </c>
      <c r="G40712" s="89" t="s">
        <v>442</v>
      </c>
      <c r="H40712" s="94">
        <v>83863</v>
      </c>
      <c r="I40712" s="94">
        <v>81762</v>
      </c>
      <c r="J40712" s="94">
        <v>79417</v>
      </c>
      <c r="K40712" s="94">
        <v>-3938</v>
      </c>
      <c r="O40712" s="94">
        <v>81762</v>
      </c>
      <c r="P40712" s="94">
        <v>79417</v>
      </c>
      <c r="Q40712" s="94">
        <v>-3938</v>
      </c>
      <c r="R40712" s="94">
        <v>21269</v>
      </c>
      <c r="S40712" s="94">
        <v>23773</v>
      </c>
      <c r="T40712" s="94">
        <v>13434</v>
      </c>
      <c r="U40712" s="94">
        <v>1242</v>
      </c>
      <c r="V40712" s="94">
        <v>2886</v>
      </c>
      <c r="W40712" s="94">
        <v>0</v>
      </c>
      <c r="X40712" s="94">
        <v>16321</v>
      </c>
      <c r="Y40712" s="94">
        <v>492</v>
      </c>
      <c r="AJ40712" s="94">
        <v>21269</v>
      </c>
      <c r="AK40712" s="94">
        <v>23773</v>
      </c>
      <c r="AL40712" s="94">
        <v>13434</v>
      </c>
      <c r="AM40712" s="94">
        <v>1242</v>
      </c>
      <c r="AN40712" s="94">
        <v>2886</v>
      </c>
      <c r="AO40712" s="94">
        <v>0</v>
      </c>
      <c r="AP40712" s="94">
        <v>16321</v>
      </c>
      <c r="AQ40712" s="94">
        <v>492</v>
      </c>
      <c r="AS40712" s="94">
        <v>-30</v>
      </c>
      <c r="AT40712" s="94">
        <v>-411</v>
      </c>
      <c r="AU40712" s="94">
        <v>-145</v>
      </c>
      <c r="AW40712" s="94">
        <v>-1131</v>
      </c>
      <c r="AX40712" s="94">
        <v>-746</v>
      </c>
      <c r="AY40712" s="94">
        <v>-890</v>
      </c>
      <c r="AZ40712" s="94">
        <v>-897</v>
      </c>
      <c r="BA40712" s="94">
        <v>-273</v>
      </c>
      <c r="BB40712" s="94">
        <v>-608</v>
      </c>
      <c r="BC40712" s="94">
        <v>161</v>
      </c>
      <c r="BD40712" s="94">
        <v>1032</v>
      </c>
      <c r="BF40712" s="94">
        <v>11153</v>
      </c>
      <c r="BG40712" s="94">
        <v>6103</v>
      </c>
      <c r="BH40712" s="94">
        <v>12398</v>
      </c>
      <c r="BI40712" s="94">
        <v>18645</v>
      </c>
      <c r="BJ40712" s="94">
        <v>11282</v>
      </c>
      <c r="BK40712" s="94">
        <v>22111</v>
      </c>
    </row>
    <row r="40713" spans="1:63">
      <c r="A40713" s="85" t="s">
        <v>126</v>
      </c>
      <c r="B40713" s="86">
        <v>43882.541666666664</v>
      </c>
      <c r="C40713" s="87">
        <v>43882</v>
      </c>
      <c r="D40713" s="85">
        <v>8</v>
      </c>
      <c r="E40713" s="86">
        <v>43882.333333333336</v>
      </c>
      <c r="F40713" s="88" t="s">
        <v>441</v>
      </c>
      <c r="G40713" s="89" t="s">
        <v>442</v>
      </c>
      <c r="H40713" s="94">
        <v>89259</v>
      </c>
      <c r="I40713" s="94">
        <v>87085</v>
      </c>
      <c r="J40713" s="94">
        <v>84207</v>
      </c>
      <c r="K40713" s="94">
        <v>-4646</v>
      </c>
      <c r="O40713" s="94">
        <v>87085</v>
      </c>
      <c r="P40713" s="94">
        <v>84207</v>
      </c>
      <c r="Q40713" s="94">
        <v>-4646</v>
      </c>
      <c r="R40713" s="94">
        <v>23723</v>
      </c>
      <c r="S40713" s="94">
        <v>25541</v>
      </c>
      <c r="T40713" s="94">
        <v>13425</v>
      </c>
      <c r="U40713" s="94">
        <v>1368</v>
      </c>
      <c r="V40713" s="94">
        <v>3151</v>
      </c>
      <c r="W40713" s="94">
        <v>1</v>
      </c>
      <c r="X40713" s="94">
        <v>16510</v>
      </c>
      <c r="Y40713" s="94">
        <v>489</v>
      </c>
      <c r="AJ40713" s="94">
        <v>23723</v>
      </c>
      <c r="AK40713" s="94">
        <v>25541</v>
      </c>
      <c r="AL40713" s="94">
        <v>13425</v>
      </c>
      <c r="AM40713" s="94">
        <v>1368</v>
      </c>
      <c r="AN40713" s="94">
        <v>3151</v>
      </c>
      <c r="AO40713" s="94">
        <v>1</v>
      </c>
      <c r="AP40713" s="94">
        <v>16510</v>
      </c>
      <c r="AQ40713" s="94">
        <v>489</v>
      </c>
      <c r="AS40713" s="94">
        <v>-41</v>
      </c>
      <c r="AT40713" s="94">
        <v>-79</v>
      </c>
      <c r="AU40713" s="94">
        <v>-140</v>
      </c>
      <c r="AW40713" s="94">
        <v>-1188</v>
      </c>
      <c r="AX40713" s="94">
        <v>-859</v>
      </c>
      <c r="AY40713" s="94">
        <v>-1072</v>
      </c>
      <c r="AZ40713" s="94">
        <v>-1572</v>
      </c>
      <c r="BA40713" s="94">
        <v>-245</v>
      </c>
      <c r="BB40713" s="94">
        <v>-715</v>
      </c>
      <c r="BC40713" s="94">
        <v>463</v>
      </c>
      <c r="BD40713" s="94">
        <v>802</v>
      </c>
      <c r="BF40713" s="94">
        <v>11859</v>
      </c>
      <c r="BG40713" s="94">
        <v>6522</v>
      </c>
      <c r="BH40713" s="94">
        <v>13006</v>
      </c>
      <c r="BI40713" s="94">
        <v>19769</v>
      </c>
      <c r="BJ40713" s="94">
        <v>12007</v>
      </c>
      <c r="BK40713" s="94">
        <v>23847</v>
      </c>
    </row>
    <row r="40714" spans="1:63">
      <c r="A40714" s="85" t="s">
        <v>126</v>
      </c>
      <c r="B40714" s="86">
        <v>43882.583333333336</v>
      </c>
      <c r="C40714" s="87">
        <v>43882</v>
      </c>
      <c r="D40714" s="85">
        <v>9</v>
      </c>
      <c r="E40714" s="86">
        <v>43882.375</v>
      </c>
      <c r="F40714" s="88" t="s">
        <v>441</v>
      </c>
      <c r="G40714" s="89" t="s">
        <v>442</v>
      </c>
      <c r="H40714" s="94">
        <v>90045</v>
      </c>
      <c r="I40714" s="94">
        <v>88437</v>
      </c>
      <c r="J40714" s="94">
        <v>85426</v>
      </c>
      <c r="K40714" s="94">
        <v>-4417</v>
      </c>
      <c r="O40714" s="94">
        <v>88437</v>
      </c>
      <c r="P40714" s="94">
        <v>85426</v>
      </c>
      <c r="Q40714" s="94">
        <v>-4417</v>
      </c>
      <c r="R40714" s="94">
        <v>24927</v>
      </c>
      <c r="S40714" s="94">
        <v>25372</v>
      </c>
      <c r="T40714" s="94">
        <v>13404</v>
      </c>
      <c r="U40714" s="94">
        <v>1354</v>
      </c>
      <c r="V40714" s="94">
        <v>2701</v>
      </c>
      <c r="W40714" s="94">
        <v>30</v>
      </c>
      <c r="X40714" s="94">
        <v>17151</v>
      </c>
      <c r="Y40714" s="94">
        <v>488</v>
      </c>
      <c r="AJ40714" s="94">
        <v>24927</v>
      </c>
      <c r="AK40714" s="94">
        <v>25372</v>
      </c>
      <c r="AL40714" s="94">
        <v>13404</v>
      </c>
      <c r="AM40714" s="94">
        <v>1354</v>
      </c>
      <c r="AN40714" s="94">
        <v>2701</v>
      </c>
      <c r="AO40714" s="94">
        <v>30</v>
      </c>
      <c r="AP40714" s="94">
        <v>17151</v>
      </c>
      <c r="AQ40714" s="94">
        <v>488</v>
      </c>
      <c r="AS40714" s="94">
        <v>-40</v>
      </c>
      <c r="AT40714" s="94">
        <v>-49</v>
      </c>
      <c r="AU40714" s="94">
        <v>-159</v>
      </c>
      <c r="AW40714" s="94">
        <v>-1475</v>
      </c>
      <c r="AX40714" s="94">
        <v>-821</v>
      </c>
      <c r="AY40714" s="94">
        <v>-986</v>
      </c>
      <c r="AZ40714" s="94">
        <v>-1405</v>
      </c>
      <c r="BA40714" s="94">
        <v>-297</v>
      </c>
      <c r="BB40714" s="94">
        <v>-723</v>
      </c>
      <c r="BC40714" s="94">
        <v>504</v>
      </c>
      <c r="BD40714" s="94">
        <v>1034</v>
      </c>
      <c r="BF40714" s="94">
        <v>12347</v>
      </c>
      <c r="BG40714" s="94">
        <v>6639</v>
      </c>
      <c r="BH40714" s="94">
        <v>12866</v>
      </c>
      <c r="BI40714" s="94">
        <v>20148</v>
      </c>
      <c r="BJ40714" s="94">
        <v>12369</v>
      </c>
      <c r="BK40714" s="94">
        <v>23992</v>
      </c>
    </row>
    <row r="40715" spans="1:63">
      <c r="A40715" s="85" t="s">
        <v>126</v>
      </c>
      <c r="B40715" s="86">
        <v>43882.625</v>
      </c>
      <c r="C40715" s="87">
        <v>43882</v>
      </c>
      <c r="D40715" s="85">
        <v>10</v>
      </c>
      <c r="E40715" s="86">
        <v>43882.416666666664</v>
      </c>
      <c r="F40715" s="88" t="s">
        <v>441</v>
      </c>
      <c r="G40715" s="89" t="s">
        <v>442</v>
      </c>
      <c r="H40715" s="94">
        <v>88840</v>
      </c>
      <c r="I40715" s="94">
        <v>86808</v>
      </c>
      <c r="J40715" s="94">
        <v>83154</v>
      </c>
      <c r="K40715" s="94">
        <v>-5222</v>
      </c>
      <c r="O40715" s="94">
        <v>86808</v>
      </c>
      <c r="P40715" s="94">
        <v>83154</v>
      </c>
      <c r="Q40715" s="94">
        <v>-5222</v>
      </c>
      <c r="R40715" s="94">
        <v>24220</v>
      </c>
      <c r="S40715" s="94">
        <v>24362</v>
      </c>
      <c r="T40715" s="94">
        <v>13406</v>
      </c>
      <c r="U40715" s="94">
        <v>1360</v>
      </c>
      <c r="V40715" s="94">
        <v>1850</v>
      </c>
      <c r="W40715" s="94">
        <v>153</v>
      </c>
      <c r="X40715" s="94">
        <v>17344</v>
      </c>
      <c r="Y40715" s="94">
        <v>458</v>
      </c>
      <c r="AJ40715" s="94">
        <v>24220</v>
      </c>
      <c r="AK40715" s="94">
        <v>24362</v>
      </c>
      <c r="AL40715" s="94">
        <v>13406</v>
      </c>
      <c r="AM40715" s="94">
        <v>1360</v>
      </c>
      <c r="AN40715" s="94">
        <v>1850</v>
      </c>
      <c r="AO40715" s="94">
        <v>153</v>
      </c>
      <c r="AP40715" s="94">
        <v>17344</v>
      </c>
      <c r="AQ40715" s="94">
        <v>458</v>
      </c>
      <c r="AS40715" s="94">
        <v>-30</v>
      </c>
      <c r="AT40715" s="94">
        <v>-312</v>
      </c>
      <c r="AU40715" s="94">
        <v>-199</v>
      </c>
      <c r="AW40715" s="94">
        <v>-1610</v>
      </c>
      <c r="AX40715" s="94">
        <v>-767</v>
      </c>
      <c r="AY40715" s="94">
        <v>-1048</v>
      </c>
      <c r="AZ40715" s="94">
        <v>-1465</v>
      </c>
      <c r="BA40715" s="94">
        <v>-447</v>
      </c>
      <c r="BB40715" s="94">
        <v>-710</v>
      </c>
      <c r="BC40715" s="94">
        <v>469</v>
      </c>
      <c r="BD40715" s="94">
        <v>897</v>
      </c>
      <c r="BF40715" s="94">
        <v>12149</v>
      </c>
      <c r="BG40715" s="94">
        <v>6442</v>
      </c>
      <c r="BH40715" s="94">
        <v>12337</v>
      </c>
      <c r="BI40715" s="94">
        <v>20092</v>
      </c>
      <c r="BJ40715" s="94">
        <v>12061</v>
      </c>
      <c r="BK40715" s="94">
        <v>23651</v>
      </c>
    </row>
    <row r="40716" spans="1:63">
      <c r="A40716" s="85" t="s">
        <v>126</v>
      </c>
      <c r="B40716" s="86">
        <v>43882.666666666664</v>
      </c>
      <c r="C40716" s="87">
        <v>43882</v>
      </c>
      <c r="D40716" s="85">
        <v>11</v>
      </c>
      <c r="E40716" s="86">
        <v>43882.458333333336</v>
      </c>
      <c r="F40716" s="88" t="s">
        <v>441</v>
      </c>
      <c r="G40716" s="89" t="s">
        <v>442</v>
      </c>
      <c r="H40716" s="94">
        <v>86906</v>
      </c>
      <c r="I40716" s="94">
        <v>84527</v>
      </c>
      <c r="J40716" s="94">
        <v>80575</v>
      </c>
      <c r="K40716" s="94">
        <v>-5492</v>
      </c>
      <c r="O40716" s="94">
        <v>84527</v>
      </c>
      <c r="P40716" s="94">
        <v>80575</v>
      </c>
      <c r="Q40716" s="94">
        <v>-5492</v>
      </c>
      <c r="R40716" s="94">
        <v>23593</v>
      </c>
      <c r="S40716" s="94">
        <v>22788</v>
      </c>
      <c r="T40716" s="94">
        <v>13430</v>
      </c>
      <c r="U40716" s="94">
        <v>1355</v>
      </c>
      <c r="V40716" s="94">
        <v>1642</v>
      </c>
      <c r="W40716" s="94">
        <v>244</v>
      </c>
      <c r="X40716" s="94">
        <v>17038</v>
      </c>
      <c r="Y40716" s="94">
        <v>486</v>
      </c>
      <c r="AJ40716" s="94">
        <v>23593</v>
      </c>
      <c r="AK40716" s="94">
        <v>22788</v>
      </c>
      <c r="AL40716" s="94">
        <v>13430</v>
      </c>
      <c r="AM40716" s="94">
        <v>1355</v>
      </c>
      <c r="AN40716" s="94">
        <v>1642</v>
      </c>
      <c r="AO40716" s="94">
        <v>244</v>
      </c>
      <c r="AP40716" s="94">
        <v>17038</v>
      </c>
      <c r="AQ40716" s="94">
        <v>486</v>
      </c>
      <c r="AS40716" s="94">
        <v>-25</v>
      </c>
      <c r="AT40716" s="94">
        <v>-489</v>
      </c>
      <c r="AU40716" s="94">
        <v>-190</v>
      </c>
      <c r="AW40716" s="94">
        <v>-1597</v>
      </c>
      <c r="AX40716" s="94">
        <v>-846</v>
      </c>
      <c r="AY40716" s="94">
        <v>-1046</v>
      </c>
      <c r="AZ40716" s="94">
        <v>-1369</v>
      </c>
      <c r="BA40716" s="94">
        <v>-555</v>
      </c>
      <c r="BB40716" s="94">
        <v>-646</v>
      </c>
      <c r="BC40716" s="94">
        <v>299</v>
      </c>
      <c r="BD40716" s="94">
        <v>972</v>
      </c>
      <c r="BF40716" s="94">
        <v>11796</v>
      </c>
      <c r="BG40716" s="94">
        <v>6346</v>
      </c>
      <c r="BH40716" s="94">
        <v>11905</v>
      </c>
      <c r="BI40716" s="94">
        <v>19976</v>
      </c>
      <c r="BJ40716" s="94">
        <v>11650</v>
      </c>
      <c r="BK40716" s="94">
        <v>22779</v>
      </c>
    </row>
    <row r="40717" spans="1:63">
      <c r="A40717" s="85" t="s">
        <v>126</v>
      </c>
      <c r="B40717" s="86">
        <v>43882.708333333336</v>
      </c>
      <c r="C40717" s="87">
        <v>43882</v>
      </c>
      <c r="D40717" s="85">
        <v>12</v>
      </c>
      <c r="E40717" s="86">
        <v>43882.5</v>
      </c>
      <c r="F40717" s="88" t="s">
        <v>441</v>
      </c>
      <c r="G40717" s="89" t="s">
        <v>442</v>
      </c>
      <c r="H40717" s="94">
        <v>84601</v>
      </c>
      <c r="I40717" s="94">
        <v>82101</v>
      </c>
      <c r="J40717" s="94">
        <v>77954</v>
      </c>
      <c r="K40717" s="94">
        <v>-5504</v>
      </c>
      <c r="O40717" s="94">
        <v>82101</v>
      </c>
      <c r="P40717" s="94">
        <v>77954</v>
      </c>
      <c r="Q40717" s="94">
        <v>-5504</v>
      </c>
      <c r="R40717" s="94">
        <v>22889</v>
      </c>
      <c r="S40717" s="94">
        <v>21695</v>
      </c>
      <c r="T40717" s="94">
        <v>13432</v>
      </c>
      <c r="U40717" s="94">
        <v>1243</v>
      </c>
      <c r="V40717" s="94">
        <v>1189</v>
      </c>
      <c r="W40717" s="94">
        <v>278</v>
      </c>
      <c r="X40717" s="94">
        <v>16735</v>
      </c>
      <c r="Y40717" s="94">
        <v>493</v>
      </c>
      <c r="AJ40717" s="94">
        <v>22889</v>
      </c>
      <c r="AK40717" s="94">
        <v>21695</v>
      </c>
      <c r="AL40717" s="94">
        <v>13432</v>
      </c>
      <c r="AM40717" s="94">
        <v>1243</v>
      </c>
      <c r="AN40717" s="94">
        <v>1189</v>
      </c>
      <c r="AO40717" s="94">
        <v>278</v>
      </c>
      <c r="AP40717" s="94">
        <v>16735</v>
      </c>
      <c r="AQ40717" s="94">
        <v>493</v>
      </c>
      <c r="AS40717" s="94">
        <v>-23</v>
      </c>
      <c r="AT40717" s="94">
        <v>-457</v>
      </c>
      <c r="AU40717" s="94">
        <v>-202</v>
      </c>
      <c r="AW40717" s="94">
        <v>-1478</v>
      </c>
      <c r="AX40717" s="94">
        <v>-829</v>
      </c>
      <c r="AY40717" s="94">
        <v>-1068</v>
      </c>
      <c r="AZ40717" s="94">
        <v>-1518</v>
      </c>
      <c r="BA40717" s="94">
        <v>-546</v>
      </c>
      <c r="BB40717" s="94">
        <v>-608</v>
      </c>
      <c r="BC40717" s="94">
        <v>58</v>
      </c>
      <c r="BD40717" s="94">
        <v>1167</v>
      </c>
      <c r="BF40717" s="94">
        <v>11502</v>
      </c>
      <c r="BG40717" s="94">
        <v>6205</v>
      </c>
      <c r="BH40717" s="94">
        <v>11536</v>
      </c>
      <c r="BI40717" s="94">
        <v>19769</v>
      </c>
      <c r="BJ40717" s="94">
        <v>11378</v>
      </c>
      <c r="BK40717" s="94">
        <v>21639</v>
      </c>
    </row>
    <row r="40718" spans="1:63">
      <c r="A40718" s="85" t="s">
        <v>126</v>
      </c>
      <c r="B40718" s="86">
        <v>43882.75</v>
      </c>
      <c r="C40718" s="87">
        <v>43882</v>
      </c>
      <c r="D40718" s="85">
        <v>13</v>
      </c>
      <c r="E40718" s="86">
        <v>43882.541666666664</v>
      </c>
      <c r="F40718" s="88" t="s">
        <v>441</v>
      </c>
      <c r="G40718" s="89" t="s">
        <v>442</v>
      </c>
      <c r="H40718" s="94">
        <v>82111</v>
      </c>
      <c r="I40718" s="94">
        <v>79591</v>
      </c>
      <c r="J40718" s="94">
        <v>75547</v>
      </c>
      <c r="K40718" s="94">
        <v>-5276</v>
      </c>
      <c r="O40718" s="94">
        <v>79591</v>
      </c>
      <c r="P40718" s="94">
        <v>75547</v>
      </c>
      <c r="Q40718" s="94">
        <v>-5276</v>
      </c>
      <c r="R40718" s="94">
        <v>22526</v>
      </c>
      <c r="S40718" s="94">
        <v>20305</v>
      </c>
      <c r="T40718" s="94">
        <v>13427</v>
      </c>
      <c r="U40718" s="94">
        <v>1192</v>
      </c>
      <c r="V40718" s="94">
        <v>1047</v>
      </c>
      <c r="W40718" s="94">
        <v>285</v>
      </c>
      <c r="X40718" s="94">
        <v>16283</v>
      </c>
      <c r="Y40718" s="94">
        <v>483</v>
      </c>
      <c r="AJ40718" s="94">
        <v>22526</v>
      </c>
      <c r="AK40718" s="94">
        <v>20305</v>
      </c>
      <c r="AL40718" s="94">
        <v>13427</v>
      </c>
      <c r="AM40718" s="94">
        <v>1192</v>
      </c>
      <c r="AN40718" s="94">
        <v>1047</v>
      </c>
      <c r="AO40718" s="94">
        <v>285</v>
      </c>
      <c r="AP40718" s="94">
        <v>16283</v>
      </c>
      <c r="AQ40718" s="94">
        <v>483</v>
      </c>
      <c r="AS40718" s="94">
        <v>-16</v>
      </c>
      <c r="AT40718" s="94">
        <v>-343</v>
      </c>
      <c r="AU40718" s="94">
        <v>-153</v>
      </c>
      <c r="AW40718" s="94">
        <v>-1552</v>
      </c>
      <c r="AX40718" s="94">
        <v>-703</v>
      </c>
      <c r="AY40718" s="94">
        <v>-1084</v>
      </c>
      <c r="AZ40718" s="94">
        <v>-1727</v>
      </c>
      <c r="BA40718" s="94">
        <v>-567</v>
      </c>
      <c r="BB40718" s="94">
        <v>-583</v>
      </c>
      <c r="BC40718" s="94">
        <v>91</v>
      </c>
      <c r="BD40718" s="94">
        <v>1361</v>
      </c>
      <c r="BF40718" s="94">
        <v>11174</v>
      </c>
      <c r="BG40718" s="94">
        <v>6016</v>
      </c>
      <c r="BH40718" s="94">
        <v>11167</v>
      </c>
      <c r="BI40718" s="94">
        <v>19473</v>
      </c>
      <c r="BJ40718" s="94">
        <v>10970</v>
      </c>
      <c r="BK40718" s="94">
        <v>20720</v>
      </c>
    </row>
    <row r="40719" spans="1:63">
      <c r="A40719" s="85" t="s">
        <v>126</v>
      </c>
      <c r="B40719" s="86">
        <v>43882.791666666664</v>
      </c>
      <c r="C40719" s="87">
        <v>43882</v>
      </c>
      <c r="D40719" s="85">
        <v>14</v>
      </c>
      <c r="E40719" s="86">
        <v>43882.583333333336</v>
      </c>
      <c r="F40719" s="88" t="s">
        <v>441</v>
      </c>
      <c r="G40719" s="89" t="s">
        <v>442</v>
      </c>
      <c r="H40719" s="94">
        <v>79972</v>
      </c>
      <c r="I40719" s="94">
        <v>77692</v>
      </c>
      <c r="J40719" s="94">
        <v>73519</v>
      </c>
      <c r="K40719" s="94">
        <v>-5247</v>
      </c>
      <c r="O40719" s="94">
        <v>77692</v>
      </c>
      <c r="P40719" s="94">
        <v>73519</v>
      </c>
      <c r="Q40719" s="94">
        <v>-5247</v>
      </c>
      <c r="R40719" s="94">
        <v>21732</v>
      </c>
      <c r="S40719" s="94">
        <v>19237</v>
      </c>
      <c r="T40719" s="94">
        <v>13430</v>
      </c>
      <c r="U40719" s="94">
        <v>1137</v>
      </c>
      <c r="V40719" s="94">
        <v>1027</v>
      </c>
      <c r="W40719" s="94">
        <v>286</v>
      </c>
      <c r="X40719" s="94">
        <v>16207</v>
      </c>
      <c r="Y40719" s="94">
        <v>463</v>
      </c>
      <c r="AJ40719" s="94">
        <v>21732</v>
      </c>
      <c r="AK40719" s="94">
        <v>19237</v>
      </c>
      <c r="AL40719" s="94">
        <v>13430</v>
      </c>
      <c r="AM40719" s="94">
        <v>1137</v>
      </c>
      <c r="AN40719" s="94">
        <v>1027</v>
      </c>
      <c r="AO40719" s="94">
        <v>286</v>
      </c>
      <c r="AP40719" s="94">
        <v>16207</v>
      </c>
      <c r="AQ40719" s="94">
        <v>463</v>
      </c>
      <c r="AS40719" s="94">
        <v>-14</v>
      </c>
      <c r="AT40719" s="94">
        <v>-407</v>
      </c>
      <c r="AU40719" s="94">
        <v>-48</v>
      </c>
      <c r="AW40719" s="94">
        <v>-1500</v>
      </c>
      <c r="AX40719" s="94">
        <v>-608</v>
      </c>
      <c r="AY40719" s="94">
        <v>-1149</v>
      </c>
      <c r="AZ40719" s="94">
        <v>-1906</v>
      </c>
      <c r="BA40719" s="94">
        <v>-582</v>
      </c>
      <c r="BB40719" s="94">
        <v>-576</v>
      </c>
      <c r="BC40719" s="94">
        <v>3</v>
      </c>
      <c r="BD40719" s="94">
        <v>1540</v>
      </c>
      <c r="BF40719" s="94">
        <v>10954</v>
      </c>
      <c r="BG40719" s="94">
        <v>5844</v>
      </c>
      <c r="BH40719" s="94">
        <v>10903</v>
      </c>
      <c r="BI40719" s="94">
        <v>19235</v>
      </c>
      <c r="BJ40719" s="94">
        <v>10840</v>
      </c>
      <c r="BK40719" s="94">
        <v>19845</v>
      </c>
    </row>
    <row r="40720" spans="1:63">
      <c r="A40720" s="85" t="s">
        <v>126</v>
      </c>
      <c r="B40720" s="86">
        <v>43882.833333333336</v>
      </c>
      <c r="C40720" s="87">
        <v>43882</v>
      </c>
      <c r="D40720" s="85">
        <v>15</v>
      </c>
      <c r="E40720" s="86">
        <v>43882.625</v>
      </c>
      <c r="F40720" s="88" t="s">
        <v>441</v>
      </c>
      <c r="G40720" s="89" t="s">
        <v>442</v>
      </c>
      <c r="H40720" s="94">
        <v>78279</v>
      </c>
      <c r="I40720" s="94">
        <v>75811</v>
      </c>
      <c r="J40720" s="94">
        <v>72068</v>
      </c>
      <c r="K40720" s="94">
        <v>-4819</v>
      </c>
      <c r="O40720" s="94">
        <v>75811</v>
      </c>
      <c r="P40720" s="94">
        <v>72068</v>
      </c>
      <c r="Q40720" s="94">
        <v>-4819</v>
      </c>
      <c r="R40720" s="94">
        <v>20722</v>
      </c>
      <c r="S40720" s="94">
        <v>18411</v>
      </c>
      <c r="T40720" s="94">
        <v>13432</v>
      </c>
      <c r="U40720" s="94">
        <v>1099</v>
      </c>
      <c r="V40720" s="94">
        <v>1021</v>
      </c>
      <c r="W40720" s="94">
        <v>295</v>
      </c>
      <c r="X40720" s="94">
        <v>16620</v>
      </c>
      <c r="Y40720" s="94">
        <v>469</v>
      </c>
      <c r="AJ40720" s="94">
        <v>20722</v>
      </c>
      <c r="AK40720" s="94">
        <v>18411</v>
      </c>
      <c r="AL40720" s="94">
        <v>13432</v>
      </c>
      <c r="AM40720" s="94">
        <v>1099</v>
      </c>
      <c r="AN40720" s="94">
        <v>1021</v>
      </c>
      <c r="AO40720" s="94">
        <v>295</v>
      </c>
      <c r="AP40720" s="94">
        <v>16620</v>
      </c>
      <c r="AQ40720" s="94">
        <v>469</v>
      </c>
      <c r="AS40720" s="94">
        <v>-13</v>
      </c>
      <c r="AT40720" s="94">
        <v>-447</v>
      </c>
      <c r="AU40720" s="94">
        <v>42</v>
      </c>
      <c r="AW40720" s="94">
        <v>-1309</v>
      </c>
      <c r="AX40720" s="94">
        <v>-523</v>
      </c>
      <c r="AY40720" s="94">
        <v>-1126</v>
      </c>
      <c r="AZ40720" s="94">
        <v>-2049</v>
      </c>
      <c r="BA40720" s="94">
        <v>-584</v>
      </c>
      <c r="BB40720" s="94">
        <v>-585</v>
      </c>
      <c r="BC40720" s="94">
        <v>-19</v>
      </c>
      <c r="BD40720" s="94">
        <v>1794</v>
      </c>
      <c r="BF40720" s="94">
        <v>10732</v>
      </c>
      <c r="BG40720" s="94">
        <v>5712</v>
      </c>
      <c r="BH40720" s="94">
        <v>10604</v>
      </c>
      <c r="BI40720" s="94">
        <v>18991</v>
      </c>
      <c r="BJ40720" s="94">
        <v>10611</v>
      </c>
      <c r="BK40720" s="94">
        <v>19091</v>
      </c>
    </row>
    <row r="40721" spans="1:63">
      <c r="A40721" s="85" t="s">
        <v>126</v>
      </c>
      <c r="B40721" s="86">
        <v>43882.875</v>
      </c>
      <c r="C40721" s="87">
        <v>43882</v>
      </c>
      <c r="D40721" s="85">
        <v>16</v>
      </c>
      <c r="E40721" s="86">
        <v>43882.666666666664</v>
      </c>
      <c r="F40721" s="88" t="s">
        <v>441</v>
      </c>
      <c r="G40721" s="89" t="s">
        <v>442</v>
      </c>
      <c r="H40721" s="94">
        <v>76829</v>
      </c>
      <c r="I40721" s="94">
        <v>73710</v>
      </c>
      <c r="J40721" s="94">
        <v>70225</v>
      </c>
      <c r="K40721" s="94">
        <v>-4527</v>
      </c>
      <c r="O40721" s="94">
        <v>73710</v>
      </c>
      <c r="P40721" s="94">
        <v>70225</v>
      </c>
      <c r="Q40721" s="94">
        <v>-4527</v>
      </c>
      <c r="R40721" s="94">
        <v>19759</v>
      </c>
      <c r="S40721" s="94">
        <v>18034</v>
      </c>
      <c r="T40721" s="94">
        <v>13424</v>
      </c>
      <c r="U40721" s="94">
        <v>1058</v>
      </c>
      <c r="V40721" s="94">
        <v>1026</v>
      </c>
      <c r="W40721" s="94">
        <v>300</v>
      </c>
      <c r="X40721" s="94">
        <v>16145</v>
      </c>
      <c r="Y40721" s="94">
        <v>479</v>
      </c>
      <c r="AJ40721" s="94">
        <v>19759</v>
      </c>
      <c r="AK40721" s="94">
        <v>18034</v>
      </c>
      <c r="AL40721" s="94">
        <v>13424</v>
      </c>
      <c r="AM40721" s="94">
        <v>1058</v>
      </c>
      <c r="AN40721" s="94">
        <v>1026</v>
      </c>
      <c r="AO40721" s="94">
        <v>300</v>
      </c>
      <c r="AP40721" s="94">
        <v>16145</v>
      </c>
      <c r="AQ40721" s="94">
        <v>479</v>
      </c>
      <c r="AS40721" s="94">
        <v>-9</v>
      </c>
      <c r="AT40721" s="94">
        <v>-462</v>
      </c>
      <c r="AU40721" s="94">
        <v>86</v>
      </c>
      <c r="AW40721" s="94">
        <v>-1196</v>
      </c>
      <c r="AX40721" s="94">
        <v>-448</v>
      </c>
      <c r="AY40721" s="94">
        <v>-1096</v>
      </c>
      <c r="AZ40721" s="94">
        <v>-2257</v>
      </c>
      <c r="BA40721" s="94">
        <v>-537</v>
      </c>
      <c r="BB40721" s="94">
        <v>-590</v>
      </c>
      <c r="BC40721" s="94">
        <v>-14</v>
      </c>
      <c r="BD40721" s="94">
        <v>1996</v>
      </c>
      <c r="BF40721" s="94">
        <v>10461</v>
      </c>
      <c r="BG40721" s="94">
        <v>5545</v>
      </c>
      <c r="BH40721" s="94">
        <v>10333</v>
      </c>
      <c r="BI40721" s="94">
        <v>18615</v>
      </c>
      <c r="BJ40721" s="94">
        <v>10295</v>
      </c>
      <c r="BK40721" s="94">
        <v>18392</v>
      </c>
    </row>
    <row r="40722" spans="1:63">
      <c r="A40722" s="85" t="s">
        <v>126</v>
      </c>
      <c r="B40722" s="86">
        <v>43882.916666666664</v>
      </c>
      <c r="C40722" s="87">
        <v>43882</v>
      </c>
      <c r="D40722" s="85">
        <v>17</v>
      </c>
      <c r="E40722" s="86">
        <v>43882.708333333336</v>
      </c>
      <c r="F40722" s="88" t="s">
        <v>441</v>
      </c>
      <c r="G40722" s="89" t="s">
        <v>442</v>
      </c>
      <c r="H40722" s="94">
        <v>76247</v>
      </c>
      <c r="I40722" s="94">
        <v>72562</v>
      </c>
      <c r="J40722" s="94">
        <v>68719</v>
      </c>
      <c r="K40722" s="94">
        <v>-4919</v>
      </c>
      <c r="O40722" s="94">
        <v>72562</v>
      </c>
      <c r="P40722" s="94">
        <v>68719</v>
      </c>
      <c r="Q40722" s="94">
        <v>-4919</v>
      </c>
      <c r="R40722" s="94">
        <v>18584</v>
      </c>
      <c r="S40722" s="94">
        <v>17757</v>
      </c>
      <c r="T40722" s="94">
        <v>13421</v>
      </c>
      <c r="U40722" s="94">
        <v>1057</v>
      </c>
      <c r="V40722" s="94">
        <v>1044</v>
      </c>
      <c r="W40722" s="94">
        <v>273</v>
      </c>
      <c r="X40722" s="94">
        <v>16086</v>
      </c>
      <c r="Y40722" s="94">
        <v>496</v>
      </c>
      <c r="AJ40722" s="94">
        <v>18584</v>
      </c>
      <c r="AK40722" s="94">
        <v>17757</v>
      </c>
      <c r="AL40722" s="94">
        <v>13421</v>
      </c>
      <c r="AM40722" s="94">
        <v>1057</v>
      </c>
      <c r="AN40722" s="94">
        <v>1044</v>
      </c>
      <c r="AO40722" s="94">
        <v>273</v>
      </c>
      <c r="AP40722" s="94">
        <v>16086</v>
      </c>
      <c r="AQ40722" s="94">
        <v>496</v>
      </c>
      <c r="AS40722" s="94">
        <v>-10</v>
      </c>
      <c r="AT40722" s="94">
        <v>-554</v>
      </c>
      <c r="AU40722" s="94">
        <v>89</v>
      </c>
      <c r="AW40722" s="94">
        <v>-1270</v>
      </c>
      <c r="AX40722" s="94">
        <v>-343</v>
      </c>
      <c r="AY40722" s="94">
        <v>-1208</v>
      </c>
      <c r="AZ40722" s="94">
        <v>-2507</v>
      </c>
      <c r="BA40722" s="94">
        <v>-540</v>
      </c>
      <c r="BB40722" s="94">
        <v>-598</v>
      </c>
      <c r="BC40722" s="94">
        <v>11</v>
      </c>
      <c r="BD40722" s="94">
        <v>2011</v>
      </c>
      <c r="BF40722" s="94">
        <v>10349</v>
      </c>
      <c r="BG40722" s="94">
        <v>5430</v>
      </c>
      <c r="BH40722" s="94">
        <v>10213</v>
      </c>
      <c r="BI40722" s="94">
        <v>18362</v>
      </c>
      <c r="BJ40722" s="94">
        <v>10125</v>
      </c>
      <c r="BK40722" s="94">
        <v>18016</v>
      </c>
    </row>
    <row r="40723" spans="1:63">
      <c r="A40723" s="85" t="s">
        <v>126</v>
      </c>
      <c r="B40723" s="86">
        <v>43882.958333333336</v>
      </c>
      <c r="C40723" s="87">
        <v>43882</v>
      </c>
      <c r="D40723" s="85">
        <v>18</v>
      </c>
      <c r="E40723" s="86">
        <v>43882.75</v>
      </c>
      <c r="F40723" s="88" t="s">
        <v>441</v>
      </c>
      <c r="G40723" s="89" t="s">
        <v>442</v>
      </c>
      <c r="H40723" s="94">
        <v>76712</v>
      </c>
      <c r="I40723" s="94">
        <v>73019</v>
      </c>
      <c r="J40723" s="94">
        <v>68986</v>
      </c>
      <c r="K40723" s="94">
        <v>-5095</v>
      </c>
      <c r="O40723" s="94">
        <v>73019</v>
      </c>
      <c r="P40723" s="94">
        <v>68986</v>
      </c>
      <c r="Q40723" s="94">
        <v>-5095</v>
      </c>
      <c r="R40723" s="94">
        <v>18917</v>
      </c>
      <c r="S40723" s="94">
        <v>18017</v>
      </c>
      <c r="T40723" s="94">
        <v>13419</v>
      </c>
      <c r="U40723" s="94">
        <v>1082</v>
      </c>
      <c r="V40723" s="94">
        <v>1142</v>
      </c>
      <c r="W40723" s="94">
        <v>166</v>
      </c>
      <c r="X40723" s="94">
        <v>15758</v>
      </c>
      <c r="Y40723" s="94">
        <v>485</v>
      </c>
      <c r="AJ40723" s="94">
        <v>18917</v>
      </c>
      <c r="AK40723" s="94">
        <v>18017</v>
      </c>
      <c r="AL40723" s="94">
        <v>13419</v>
      </c>
      <c r="AM40723" s="94">
        <v>1082</v>
      </c>
      <c r="AN40723" s="94">
        <v>1142</v>
      </c>
      <c r="AO40723" s="94">
        <v>166</v>
      </c>
      <c r="AP40723" s="94">
        <v>15758</v>
      </c>
      <c r="AQ40723" s="94">
        <v>485</v>
      </c>
      <c r="AS40723" s="94">
        <v>-21</v>
      </c>
      <c r="AT40723" s="94">
        <v>-479</v>
      </c>
      <c r="AU40723" s="94">
        <v>35</v>
      </c>
      <c r="AW40723" s="94">
        <v>-1403</v>
      </c>
      <c r="AX40723" s="94">
        <v>-310</v>
      </c>
      <c r="AY40723" s="94">
        <v>-1383</v>
      </c>
      <c r="AZ40723" s="94">
        <v>-2493</v>
      </c>
      <c r="BA40723" s="94">
        <v>-455</v>
      </c>
      <c r="BB40723" s="94">
        <v>-632</v>
      </c>
      <c r="BC40723" s="94">
        <v>34</v>
      </c>
      <c r="BD40723" s="94">
        <v>2012</v>
      </c>
      <c r="BF40723" s="94">
        <v>10593</v>
      </c>
      <c r="BG40723" s="94">
        <v>5471</v>
      </c>
      <c r="BH40723" s="94">
        <v>10367</v>
      </c>
      <c r="BI40723" s="94">
        <v>18428</v>
      </c>
      <c r="BJ40723" s="94">
        <v>9972</v>
      </c>
      <c r="BK40723" s="94">
        <v>18121</v>
      </c>
    </row>
    <row r="40724" spans="1:63">
      <c r="A40724" s="85" t="s">
        <v>126</v>
      </c>
      <c r="B40724" s="86">
        <v>43883</v>
      </c>
      <c r="C40724" s="87">
        <v>43882</v>
      </c>
      <c r="D40724" s="85">
        <v>19</v>
      </c>
      <c r="E40724" s="86">
        <v>43882.791666666664</v>
      </c>
      <c r="F40724" s="88" t="s">
        <v>441</v>
      </c>
      <c r="G40724" s="89" t="s">
        <v>442</v>
      </c>
      <c r="H40724" s="94">
        <v>79537</v>
      </c>
      <c r="I40724" s="94">
        <v>75361</v>
      </c>
      <c r="J40724" s="94">
        <v>70667</v>
      </c>
      <c r="K40724" s="94">
        <v>-5759</v>
      </c>
      <c r="O40724" s="94">
        <v>75361</v>
      </c>
      <c r="P40724" s="94">
        <v>70667</v>
      </c>
      <c r="Q40724" s="94">
        <v>-5759</v>
      </c>
      <c r="R40724" s="94">
        <v>20135</v>
      </c>
      <c r="S40724" s="94">
        <v>18799</v>
      </c>
      <c r="T40724" s="94">
        <v>13419</v>
      </c>
      <c r="U40724" s="94">
        <v>1146</v>
      </c>
      <c r="V40724" s="94">
        <v>1684</v>
      </c>
      <c r="W40724" s="94">
        <v>26</v>
      </c>
      <c r="X40724" s="94">
        <v>14968</v>
      </c>
      <c r="Y40724" s="94">
        <v>490</v>
      </c>
      <c r="AJ40724" s="94">
        <v>20135</v>
      </c>
      <c r="AK40724" s="94">
        <v>18799</v>
      </c>
      <c r="AL40724" s="94">
        <v>13419</v>
      </c>
      <c r="AM40724" s="94">
        <v>1146</v>
      </c>
      <c r="AN40724" s="94">
        <v>1684</v>
      </c>
      <c r="AO40724" s="94">
        <v>26</v>
      </c>
      <c r="AP40724" s="94">
        <v>14968</v>
      </c>
      <c r="AQ40724" s="94">
        <v>490</v>
      </c>
      <c r="AS40724" s="94">
        <v>-21</v>
      </c>
      <c r="AT40724" s="94">
        <v>-335</v>
      </c>
      <c r="AU40724" s="94">
        <v>-69</v>
      </c>
      <c r="AW40724" s="94">
        <v>-1589</v>
      </c>
      <c r="AX40724" s="94">
        <v>-417</v>
      </c>
      <c r="AY40724" s="94">
        <v>-1570</v>
      </c>
      <c r="AZ40724" s="94">
        <v>-2466</v>
      </c>
      <c r="BA40724" s="94">
        <v>-295</v>
      </c>
      <c r="BB40724" s="94">
        <v>-567</v>
      </c>
      <c r="BC40724" s="94">
        <v>-195</v>
      </c>
      <c r="BD40724" s="94">
        <v>1765</v>
      </c>
      <c r="BF40724" s="94">
        <v>11034</v>
      </c>
      <c r="BG40724" s="94">
        <v>5633</v>
      </c>
      <c r="BH40724" s="94">
        <v>10804</v>
      </c>
      <c r="BI40724" s="94">
        <v>18876</v>
      </c>
      <c r="BJ40724" s="94">
        <v>10239</v>
      </c>
      <c r="BK40724" s="94">
        <v>18706</v>
      </c>
    </row>
    <row r="40725" spans="1:63">
      <c r="A40725" s="85" t="s">
        <v>126</v>
      </c>
      <c r="B40725" s="86">
        <v>43883.041666666664</v>
      </c>
      <c r="C40725" s="87">
        <v>43882</v>
      </c>
      <c r="D40725" s="85">
        <v>20</v>
      </c>
      <c r="E40725" s="86">
        <v>43882.833333333336</v>
      </c>
      <c r="F40725" s="88" t="s">
        <v>441</v>
      </c>
      <c r="G40725" s="89" t="s">
        <v>442</v>
      </c>
      <c r="H40725" s="94">
        <v>82649</v>
      </c>
      <c r="I40725" s="94">
        <v>79021</v>
      </c>
      <c r="J40725" s="94">
        <v>74471</v>
      </c>
      <c r="K40725" s="94">
        <v>-5577</v>
      </c>
      <c r="O40725" s="94">
        <v>79021</v>
      </c>
      <c r="P40725" s="94">
        <v>74471</v>
      </c>
      <c r="Q40725" s="94">
        <v>-5577</v>
      </c>
      <c r="R40725" s="94">
        <v>22588</v>
      </c>
      <c r="S40725" s="94">
        <v>20166</v>
      </c>
      <c r="T40725" s="94">
        <v>13415</v>
      </c>
      <c r="U40725" s="94">
        <v>1160</v>
      </c>
      <c r="V40725" s="94">
        <v>1769</v>
      </c>
      <c r="W40725" s="94">
        <v>0</v>
      </c>
      <c r="X40725" s="94">
        <v>14860</v>
      </c>
      <c r="Y40725" s="94">
        <v>514</v>
      </c>
      <c r="AJ40725" s="94">
        <v>22588</v>
      </c>
      <c r="AK40725" s="94">
        <v>20166</v>
      </c>
      <c r="AL40725" s="94">
        <v>13415</v>
      </c>
      <c r="AM40725" s="94">
        <v>1160</v>
      </c>
      <c r="AN40725" s="94">
        <v>1769</v>
      </c>
      <c r="AO40725" s="94">
        <v>0</v>
      </c>
      <c r="AP40725" s="94">
        <v>14860</v>
      </c>
      <c r="AQ40725" s="94">
        <v>514</v>
      </c>
      <c r="AS40725" s="94">
        <v>-25</v>
      </c>
      <c r="AT40725" s="94">
        <v>-202</v>
      </c>
      <c r="AU40725" s="94">
        <v>-53</v>
      </c>
      <c r="AW40725" s="94">
        <v>-1230</v>
      </c>
      <c r="AX40725" s="94">
        <v>-487</v>
      </c>
      <c r="AY40725" s="94">
        <v>-1463</v>
      </c>
      <c r="AZ40725" s="94">
        <v>-2455</v>
      </c>
      <c r="BA40725" s="94">
        <v>-264</v>
      </c>
      <c r="BB40725" s="94">
        <v>-546</v>
      </c>
      <c r="BC40725" s="94">
        <v>-421</v>
      </c>
      <c r="BD40725" s="94">
        <v>1569</v>
      </c>
      <c r="BF40725" s="94">
        <v>11491</v>
      </c>
      <c r="BG40725" s="94">
        <v>5920</v>
      </c>
      <c r="BH40725" s="94">
        <v>11298</v>
      </c>
      <c r="BI40725" s="94">
        <v>19300</v>
      </c>
      <c r="BJ40725" s="94">
        <v>10669</v>
      </c>
      <c r="BK40725" s="94">
        <v>20274</v>
      </c>
    </row>
    <row r="40726" spans="1:63">
      <c r="A40726" s="85" t="s">
        <v>126</v>
      </c>
      <c r="B40726" s="86">
        <v>43883.083333333336</v>
      </c>
      <c r="C40726" s="87">
        <v>43882</v>
      </c>
      <c r="D40726" s="85">
        <v>21</v>
      </c>
      <c r="E40726" s="86">
        <v>43882.875</v>
      </c>
      <c r="F40726" s="88" t="s">
        <v>441</v>
      </c>
      <c r="G40726" s="89" t="s">
        <v>442</v>
      </c>
      <c r="H40726" s="94">
        <v>82327</v>
      </c>
      <c r="I40726" s="94">
        <v>79232</v>
      </c>
      <c r="J40726" s="94">
        <v>74915</v>
      </c>
      <c r="K40726" s="94">
        <v>-5613</v>
      </c>
      <c r="O40726" s="94">
        <v>79232</v>
      </c>
      <c r="P40726" s="94">
        <v>74915</v>
      </c>
      <c r="Q40726" s="94">
        <v>-5613</v>
      </c>
      <c r="R40726" s="94">
        <v>22714</v>
      </c>
      <c r="S40726" s="94">
        <v>20306</v>
      </c>
      <c r="T40726" s="94">
        <v>13412</v>
      </c>
      <c r="U40726" s="94">
        <v>1160</v>
      </c>
      <c r="V40726" s="94">
        <v>1367</v>
      </c>
      <c r="W40726" s="94">
        <v>0</v>
      </c>
      <c r="X40726" s="94">
        <v>15457</v>
      </c>
      <c r="Y40726" s="94">
        <v>500</v>
      </c>
      <c r="AJ40726" s="94">
        <v>22714</v>
      </c>
      <c r="AK40726" s="94">
        <v>20306</v>
      </c>
      <c r="AL40726" s="94">
        <v>13412</v>
      </c>
      <c r="AM40726" s="94">
        <v>1160</v>
      </c>
      <c r="AN40726" s="94">
        <v>1367</v>
      </c>
      <c r="AO40726" s="94">
        <v>0</v>
      </c>
      <c r="AP40726" s="94">
        <v>15457</v>
      </c>
      <c r="AQ40726" s="94">
        <v>500</v>
      </c>
      <c r="AS40726" s="94">
        <v>-26</v>
      </c>
      <c r="AT40726" s="94">
        <v>-199</v>
      </c>
      <c r="AU40726" s="94">
        <v>-52</v>
      </c>
      <c r="AW40726" s="94">
        <v>-1267</v>
      </c>
      <c r="AX40726" s="94">
        <v>-451</v>
      </c>
      <c r="AY40726" s="94">
        <v>-1412</v>
      </c>
      <c r="AZ40726" s="94">
        <v>-2468</v>
      </c>
      <c r="BA40726" s="94">
        <v>-274</v>
      </c>
      <c r="BB40726" s="94">
        <v>-570</v>
      </c>
      <c r="BC40726" s="94">
        <v>-407</v>
      </c>
      <c r="BD40726" s="94">
        <v>1513</v>
      </c>
      <c r="BF40726" s="94">
        <v>11403</v>
      </c>
      <c r="BG40726" s="94">
        <v>5911</v>
      </c>
      <c r="BH40726" s="94">
        <v>11311</v>
      </c>
      <c r="BI40726" s="94">
        <v>18923</v>
      </c>
      <c r="BJ40726" s="94">
        <v>10715</v>
      </c>
      <c r="BK40726" s="94">
        <v>20900</v>
      </c>
    </row>
    <row r="40727" spans="1:63">
      <c r="A40727" s="85" t="s">
        <v>126</v>
      </c>
      <c r="B40727" s="86">
        <v>43883.125</v>
      </c>
      <c r="C40727" s="87">
        <v>43882</v>
      </c>
      <c r="D40727" s="85">
        <v>22</v>
      </c>
      <c r="E40727" s="86">
        <v>43882.916666666664</v>
      </c>
      <c r="F40727" s="88" t="s">
        <v>441</v>
      </c>
      <c r="G40727" s="89" t="s">
        <v>442</v>
      </c>
      <c r="H40727" s="94">
        <v>81542</v>
      </c>
      <c r="I40727" s="94">
        <v>78615</v>
      </c>
      <c r="J40727" s="94">
        <v>74654</v>
      </c>
      <c r="K40727" s="94">
        <v>-5204</v>
      </c>
      <c r="O40727" s="94">
        <v>78615</v>
      </c>
      <c r="P40727" s="94">
        <v>74654</v>
      </c>
      <c r="Q40727" s="94">
        <v>-5204</v>
      </c>
      <c r="R40727" s="94">
        <v>22057</v>
      </c>
      <c r="S40727" s="94">
        <v>20242</v>
      </c>
      <c r="T40727" s="94">
        <v>13355</v>
      </c>
      <c r="U40727" s="94">
        <v>1162</v>
      </c>
      <c r="V40727" s="94">
        <v>1227</v>
      </c>
      <c r="W40727" s="94">
        <v>0</v>
      </c>
      <c r="X40727" s="94">
        <v>16088</v>
      </c>
      <c r="Y40727" s="94">
        <v>523</v>
      </c>
      <c r="AJ40727" s="94">
        <v>22057</v>
      </c>
      <c r="AK40727" s="94">
        <v>20242</v>
      </c>
      <c r="AL40727" s="94">
        <v>13355</v>
      </c>
      <c r="AM40727" s="94">
        <v>1162</v>
      </c>
      <c r="AN40727" s="94">
        <v>1227</v>
      </c>
      <c r="AO40727" s="94">
        <v>0</v>
      </c>
      <c r="AP40727" s="94">
        <v>16088</v>
      </c>
      <c r="AQ40727" s="94">
        <v>523</v>
      </c>
      <c r="AS40727" s="94">
        <v>-23</v>
      </c>
      <c r="AT40727" s="94">
        <v>-132</v>
      </c>
      <c r="AU40727" s="94">
        <v>-54</v>
      </c>
      <c r="AW40727" s="94">
        <v>-1143</v>
      </c>
      <c r="AX40727" s="94">
        <v>-411</v>
      </c>
      <c r="AY40727" s="94">
        <v>-1279</v>
      </c>
      <c r="AZ40727" s="94">
        <v>-2538</v>
      </c>
      <c r="BA40727" s="94">
        <v>-270</v>
      </c>
      <c r="BB40727" s="94">
        <v>-589</v>
      </c>
      <c r="BC40727" s="94">
        <v>-450</v>
      </c>
      <c r="BD40727" s="94">
        <v>1685</v>
      </c>
      <c r="BF40727" s="94">
        <v>11195</v>
      </c>
      <c r="BG40727" s="94">
        <v>5911</v>
      </c>
      <c r="BH40727" s="94">
        <v>11199</v>
      </c>
      <c r="BI40727" s="94">
        <v>18337</v>
      </c>
      <c r="BJ40727" s="94">
        <v>10647</v>
      </c>
      <c r="BK40727" s="94">
        <v>21257</v>
      </c>
    </row>
    <row r="40728" spans="1:63">
      <c r="A40728" s="85" t="s">
        <v>126</v>
      </c>
      <c r="B40728" s="86">
        <v>43883.166666666664</v>
      </c>
      <c r="C40728" s="87">
        <v>43882</v>
      </c>
      <c r="D40728" s="85">
        <v>23</v>
      </c>
      <c r="E40728" s="86">
        <v>43882.958333333336</v>
      </c>
      <c r="F40728" s="88" t="s">
        <v>441</v>
      </c>
      <c r="G40728" s="89" t="s">
        <v>442</v>
      </c>
      <c r="H40728" s="94">
        <v>79784</v>
      </c>
      <c r="I40728" s="94">
        <v>76964</v>
      </c>
      <c r="J40728" s="94">
        <v>73263</v>
      </c>
      <c r="K40728" s="94">
        <v>-4968</v>
      </c>
      <c r="O40728" s="94">
        <v>76964</v>
      </c>
      <c r="P40728" s="94">
        <v>73263</v>
      </c>
      <c r="Q40728" s="94">
        <v>-4968</v>
      </c>
      <c r="R40728" s="94">
        <v>20935</v>
      </c>
      <c r="S40728" s="94">
        <v>19967</v>
      </c>
      <c r="T40728" s="94">
        <v>13160</v>
      </c>
      <c r="U40728" s="94">
        <v>1137</v>
      </c>
      <c r="V40728" s="94">
        <v>1202</v>
      </c>
      <c r="W40728" s="94">
        <v>0</v>
      </c>
      <c r="X40728" s="94">
        <v>16339</v>
      </c>
      <c r="Y40728" s="94">
        <v>525</v>
      </c>
      <c r="AJ40728" s="94">
        <v>20935</v>
      </c>
      <c r="AK40728" s="94">
        <v>19967</v>
      </c>
      <c r="AL40728" s="94">
        <v>13160</v>
      </c>
      <c r="AM40728" s="94">
        <v>1137</v>
      </c>
      <c r="AN40728" s="94">
        <v>1202</v>
      </c>
      <c r="AO40728" s="94">
        <v>0</v>
      </c>
      <c r="AP40728" s="94">
        <v>16339</v>
      </c>
      <c r="AQ40728" s="94">
        <v>525</v>
      </c>
      <c r="AS40728" s="94">
        <v>-29</v>
      </c>
      <c r="AT40728" s="94">
        <v>-32</v>
      </c>
      <c r="AU40728" s="94">
        <v>-37</v>
      </c>
      <c r="AW40728" s="94">
        <v>-1175</v>
      </c>
      <c r="AX40728" s="94">
        <v>-449</v>
      </c>
      <c r="AY40728" s="94">
        <v>-876</v>
      </c>
      <c r="AZ40728" s="94">
        <v>-2531</v>
      </c>
      <c r="BA40728" s="94">
        <v>-334</v>
      </c>
      <c r="BB40728" s="94">
        <v>-599</v>
      </c>
      <c r="BC40728" s="94">
        <v>-463</v>
      </c>
      <c r="BD40728" s="94">
        <v>1557</v>
      </c>
      <c r="BF40728" s="94">
        <v>10858</v>
      </c>
      <c r="BG40728" s="94">
        <v>5853</v>
      </c>
      <c r="BH40728" s="94">
        <v>10963</v>
      </c>
      <c r="BI40728" s="94">
        <v>17552</v>
      </c>
      <c r="BJ40728" s="94">
        <v>10402</v>
      </c>
      <c r="BK40728" s="94">
        <v>21266</v>
      </c>
    </row>
    <row r="40729" spans="1:63">
      <c r="A40729" s="85" t="s">
        <v>126</v>
      </c>
      <c r="B40729" s="86">
        <v>43883.208333333336</v>
      </c>
      <c r="C40729" s="87">
        <v>43882</v>
      </c>
      <c r="D40729" s="85">
        <v>24</v>
      </c>
      <c r="E40729" s="86">
        <v>43883</v>
      </c>
      <c r="F40729" s="88" t="s">
        <v>441</v>
      </c>
      <c r="G40729" s="89" t="s">
        <v>442</v>
      </c>
      <c r="H40729" s="94">
        <v>77058</v>
      </c>
      <c r="I40729" s="94">
        <v>74605</v>
      </c>
      <c r="J40729" s="94">
        <v>70998</v>
      </c>
      <c r="K40729" s="94">
        <v>-5002</v>
      </c>
      <c r="O40729" s="94">
        <v>74605</v>
      </c>
      <c r="P40729" s="94">
        <v>70998</v>
      </c>
      <c r="Q40729" s="94">
        <v>-5002</v>
      </c>
      <c r="R40729" s="94">
        <v>18933</v>
      </c>
      <c r="S40729" s="94">
        <v>19258</v>
      </c>
      <c r="T40729" s="94">
        <v>13038</v>
      </c>
      <c r="U40729" s="94">
        <v>1118</v>
      </c>
      <c r="V40729" s="94">
        <v>1140</v>
      </c>
      <c r="W40729" s="94">
        <v>0</v>
      </c>
      <c r="X40729" s="94">
        <v>16985</v>
      </c>
      <c r="Y40729" s="94">
        <v>527</v>
      </c>
      <c r="AJ40729" s="94">
        <v>18933</v>
      </c>
      <c r="AK40729" s="94">
        <v>19258</v>
      </c>
      <c r="AL40729" s="94">
        <v>13038</v>
      </c>
      <c r="AM40729" s="94">
        <v>1118</v>
      </c>
      <c r="AN40729" s="94">
        <v>1140</v>
      </c>
      <c r="AO40729" s="94">
        <v>0</v>
      </c>
      <c r="AP40729" s="94">
        <v>16985</v>
      </c>
      <c r="AQ40729" s="94">
        <v>527</v>
      </c>
      <c r="AS40729" s="94">
        <v>-51</v>
      </c>
      <c r="AT40729" s="94">
        <v>-83</v>
      </c>
      <c r="AU40729" s="94">
        <v>98</v>
      </c>
      <c r="AW40729" s="94">
        <v>-1192</v>
      </c>
      <c r="AX40729" s="94">
        <v>-387</v>
      </c>
      <c r="AY40729" s="94">
        <v>-729</v>
      </c>
      <c r="AZ40729" s="94">
        <v>-2631</v>
      </c>
      <c r="BA40729" s="94">
        <v>-456</v>
      </c>
      <c r="BB40729" s="94">
        <v>-612</v>
      </c>
      <c r="BC40729" s="94">
        <v>-358</v>
      </c>
      <c r="BD40729" s="94">
        <v>1399</v>
      </c>
      <c r="BF40729" s="94">
        <v>10503</v>
      </c>
      <c r="BG40729" s="94">
        <v>5670</v>
      </c>
      <c r="BH40729" s="94">
        <v>10674</v>
      </c>
      <c r="BI40729" s="94">
        <v>16626</v>
      </c>
      <c r="BJ40729" s="94">
        <v>10088</v>
      </c>
      <c r="BK40729" s="94">
        <v>20977</v>
      </c>
    </row>
    <row r="40730" spans="1:63">
      <c r="A40730" s="85" t="s">
        <v>126</v>
      </c>
      <c r="B40730" s="86">
        <v>43883.25</v>
      </c>
      <c r="C40730" s="87">
        <v>43883</v>
      </c>
      <c r="D40730" s="85">
        <v>1</v>
      </c>
      <c r="E40730" s="86">
        <v>43883.041666666664</v>
      </c>
      <c r="F40730" s="88" t="s">
        <v>441</v>
      </c>
      <c r="G40730" s="89" t="s">
        <v>442</v>
      </c>
      <c r="H40730" s="94">
        <v>74996</v>
      </c>
      <c r="I40730" s="94">
        <v>73154</v>
      </c>
      <c r="J40730" s="94">
        <v>69763</v>
      </c>
      <c r="K40730" s="94">
        <v>-4721</v>
      </c>
      <c r="O40730" s="94">
        <v>73154</v>
      </c>
      <c r="P40730" s="94">
        <v>69763</v>
      </c>
      <c r="Q40730" s="94">
        <v>-4721</v>
      </c>
      <c r="R40730" s="94">
        <v>17645</v>
      </c>
      <c r="S40730" s="94">
        <v>18961</v>
      </c>
      <c r="T40730" s="94">
        <v>13089</v>
      </c>
      <c r="U40730" s="94">
        <v>1112</v>
      </c>
      <c r="V40730" s="94">
        <v>1095</v>
      </c>
      <c r="W40730" s="94">
        <v>0</v>
      </c>
      <c r="X40730" s="94">
        <v>17332</v>
      </c>
      <c r="Y40730" s="94">
        <v>528</v>
      </c>
      <c r="AJ40730" s="94">
        <v>17645</v>
      </c>
      <c r="AK40730" s="94">
        <v>18961</v>
      </c>
      <c r="AL40730" s="94">
        <v>13089</v>
      </c>
      <c r="AM40730" s="94">
        <v>1112</v>
      </c>
      <c r="AN40730" s="94">
        <v>1095</v>
      </c>
      <c r="AO40730" s="94">
        <v>0</v>
      </c>
      <c r="AP40730" s="94">
        <v>17332</v>
      </c>
      <c r="AQ40730" s="94">
        <v>528</v>
      </c>
      <c r="AS40730" s="94">
        <v>-52</v>
      </c>
      <c r="AT40730" s="94">
        <v>-202</v>
      </c>
      <c r="AU40730" s="94">
        <v>165</v>
      </c>
      <c r="AW40730" s="94">
        <v>-1137</v>
      </c>
      <c r="AX40730" s="94">
        <v>-339</v>
      </c>
      <c r="AY40730" s="94">
        <v>-791</v>
      </c>
      <c r="AZ40730" s="94">
        <v>-2908</v>
      </c>
      <c r="BA40730" s="94">
        <v>-436</v>
      </c>
      <c r="BB40730" s="94">
        <v>-594</v>
      </c>
      <c r="BC40730" s="94">
        <v>-32</v>
      </c>
      <c r="BD40730" s="94">
        <v>1605</v>
      </c>
      <c r="BF40730" s="94">
        <v>10161</v>
      </c>
      <c r="BG40730" s="94">
        <v>5502</v>
      </c>
      <c r="BH40730" s="94">
        <v>10410</v>
      </c>
      <c r="BI40730" s="94">
        <v>16469</v>
      </c>
      <c r="BJ40730" s="94">
        <v>9870</v>
      </c>
      <c r="BK40730" s="94">
        <v>20676</v>
      </c>
    </row>
    <row r="40731" spans="1:63">
      <c r="A40731" s="85" t="s">
        <v>126</v>
      </c>
      <c r="B40731" s="86">
        <v>43883.291666666664</v>
      </c>
      <c r="C40731" s="87">
        <v>43883</v>
      </c>
      <c r="D40731" s="85">
        <v>2</v>
      </c>
      <c r="E40731" s="86">
        <v>43883.083333333336</v>
      </c>
      <c r="F40731" s="88" t="s">
        <v>441</v>
      </c>
      <c r="G40731" s="89" t="s">
        <v>442</v>
      </c>
      <c r="H40731" s="94">
        <v>73284</v>
      </c>
      <c r="I40731" s="94">
        <v>71989</v>
      </c>
      <c r="J40731" s="94">
        <v>67748</v>
      </c>
      <c r="K40731" s="94">
        <v>-5272</v>
      </c>
      <c r="O40731" s="94">
        <v>71989</v>
      </c>
      <c r="P40731" s="94">
        <v>67748</v>
      </c>
      <c r="Q40731" s="94">
        <v>-5272</v>
      </c>
      <c r="R40731" s="94">
        <v>16832</v>
      </c>
      <c r="S40731" s="94">
        <v>18477</v>
      </c>
      <c r="T40731" s="94">
        <v>13192</v>
      </c>
      <c r="U40731" s="94">
        <v>1104</v>
      </c>
      <c r="V40731" s="94">
        <v>1046</v>
      </c>
      <c r="W40731" s="94">
        <v>0</v>
      </c>
      <c r="X40731" s="94">
        <v>16587</v>
      </c>
      <c r="Y40731" s="94">
        <v>509</v>
      </c>
      <c r="AJ40731" s="94">
        <v>16832</v>
      </c>
      <c r="AK40731" s="94">
        <v>18477</v>
      </c>
      <c r="AL40731" s="94">
        <v>13192</v>
      </c>
      <c r="AM40731" s="94">
        <v>1104</v>
      </c>
      <c r="AN40731" s="94">
        <v>1046</v>
      </c>
      <c r="AO40731" s="94">
        <v>0</v>
      </c>
      <c r="AP40731" s="94">
        <v>16587</v>
      </c>
      <c r="AQ40731" s="94">
        <v>509</v>
      </c>
      <c r="AS40731" s="94">
        <v>-54</v>
      </c>
      <c r="AT40731" s="94">
        <v>-217</v>
      </c>
      <c r="AU40731" s="94">
        <v>174</v>
      </c>
      <c r="AW40731" s="94">
        <v>-1147</v>
      </c>
      <c r="AX40731" s="94">
        <v>-286</v>
      </c>
      <c r="AY40731" s="94">
        <v>-600</v>
      </c>
      <c r="AZ40731" s="94">
        <v>-3503</v>
      </c>
      <c r="BA40731" s="94">
        <v>-632</v>
      </c>
      <c r="BB40731" s="94">
        <v>-612</v>
      </c>
      <c r="BC40731" s="94">
        <v>12</v>
      </c>
      <c r="BD40731" s="94">
        <v>1593</v>
      </c>
      <c r="BF40731" s="94">
        <v>9798</v>
      </c>
      <c r="BG40731" s="94">
        <v>5384</v>
      </c>
      <c r="BH40731" s="94">
        <v>10260</v>
      </c>
      <c r="BI40731" s="94">
        <v>16203</v>
      </c>
      <c r="BJ40731" s="94">
        <v>9761</v>
      </c>
      <c r="BK40731" s="94">
        <v>20518</v>
      </c>
    </row>
    <row r="40732" spans="1:63">
      <c r="A40732" s="85" t="s">
        <v>126</v>
      </c>
      <c r="B40732" s="86">
        <v>43883.333333333336</v>
      </c>
      <c r="C40732" s="87">
        <v>43883</v>
      </c>
      <c r="D40732" s="85">
        <v>3</v>
      </c>
      <c r="E40732" s="86">
        <v>43883.125</v>
      </c>
      <c r="F40732" s="88" t="s">
        <v>441</v>
      </c>
      <c r="G40732" s="89" t="s">
        <v>442</v>
      </c>
      <c r="H40732" s="94">
        <v>72432</v>
      </c>
      <c r="I40732" s="94">
        <v>70706</v>
      </c>
      <c r="J40732" s="94">
        <v>66868</v>
      </c>
      <c r="K40732" s="94">
        <v>-4979</v>
      </c>
      <c r="O40732" s="94">
        <v>70706</v>
      </c>
      <c r="P40732" s="94">
        <v>66868</v>
      </c>
      <c r="Q40732" s="94">
        <v>-4979</v>
      </c>
      <c r="R40732" s="94">
        <v>15933</v>
      </c>
      <c r="S40732" s="94">
        <v>18374</v>
      </c>
      <c r="T40732" s="94">
        <v>13233</v>
      </c>
      <c r="U40732" s="94">
        <v>1104</v>
      </c>
      <c r="V40732" s="94">
        <v>993</v>
      </c>
      <c r="W40732" s="94">
        <v>0</v>
      </c>
      <c r="X40732" s="94">
        <v>16719</v>
      </c>
      <c r="Y40732" s="94">
        <v>513</v>
      </c>
      <c r="AJ40732" s="94">
        <v>15933</v>
      </c>
      <c r="AK40732" s="94">
        <v>18374</v>
      </c>
      <c r="AL40732" s="94">
        <v>13233</v>
      </c>
      <c r="AM40732" s="94">
        <v>1104</v>
      </c>
      <c r="AN40732" s="94">
        <v>993</v>
      </c>
      <c r="AO40732" s="94">
        <v>0</v>
      </c>
      <c r="AP40732" s="94">
        <v>16719</v>
      </c>
      <c r="AQ40732" s="94">
        <v>513</v>
      </c>
      <c r="AS40732" s="94">
        <v>-54</v>
      </c>
      <c r="AT40732" s="94">
        <v>-258</v>
      </c>
      <c r="AU40732" s="94">
        <v>130</v>
      </c>
      <c r="AW40732" s="94">
        <v>-1232</v>
      </c>
      <c r="AX40732" s="94">
        <v>-303</v>
      </c>
      <c r="AY40732" s="94">
        <v>-173</v>
      </c>
      <c r="AZ40732" s="94">
        <v>-3234</v>
      </c>
      <c r="BA40732" s="94">
        <v>-713</v>
      </c>
      <c r="BB40732" s="94">
        <v>-613</v>
      </c>
      <c r="BC40732" s="94">
        <v>-53</v>
      </c>
      <c r="BD40732" s="94">
        <v>1524</v>
      </c>
      <c r="BF40732" s="94">
        <v>9579</v>
      </c>
      <c r="BG40732" s="94">
        <v>5277</v>
      </c>
      <c r="BH40732" s="94">
        <v>10183</v>
      </c>
      <c r="BI40732" s="94">
        <v>15557</v>
      </c>
      <c r="BJ40732" s="94">
        <v>9611</v>
      </c>
      <c r="BK40732" s="94">
        <v>20435</v>
      </c>
    </row>
    <row r="40733" spans="1:63">
      <c r="A40733" s="85" t="s">
        <v>126</v>
      </c>
      <c r="B40733" s="86">
        <v>43883.375</v>
      </c>
      <c r="C40733" s="87">
        <v>43883</v>
      </c>
      <c r="D40733" s="85">
        <v>4</v>
      </c>
      <c r="E40733" s="86">
        <v>43883.166666666664</v>
      </c>
      <c r="F40733" s="88" t="s">
        <v>441</v>
      </c>
      <c r="G40733" s="89" t="s">
        <v>442</v>
      </c>
      <c r="H40733" s="94">
        <v>72110</v>
      </c>
      <c r="I40733" s="94">
        <v>70020</v>
      </c>
      <c r="J40733" s="94">
        <v>66784</v>
      </c>
      <c r="K40733" s="94">
        <v>-4298</v>
      </c>
      <c r="O40733" s="94">
        <v>70020</v>
      </c>
      <c r="P40733" s="94">
        <v>66784</v>
      </c>
      <c r="Q40733" s="94">
        <v>-4298</v>
      </c>
      <c r="R40733" s="94">
        <v>15862</v>
      </c>
      <c r="S40733" s="94">
        <v>18376</v>
      </c>
      <c r="T40733" s="94">
        <v>13272</v>
      </c>
      <c r="U40733" s="94">
        <v>1117</v>
      </c>
      <c r="V40733" s="94">
        <v>975</v>
      </c>
      <c r="W40733" s="94">
        <v>0</v>
      </c>
      <c r="X40733" s="94">
        <v>16675</v>
      </c>
      <c r="Y40733" s="94">
        <v>507</v>
      </c>
      <c r="AJ40733" s="94">
        <v>15862</v>
      </c>
      <c r="AK40733" s="94">
        <v>18376</v>
      </c>
      <c r="AL40733" s="94">
        <v>13272</v>
      </c>
      <c r="AM40733" s="94">
        <v>1117</v>
      </c>
      <c r="AN40733" s="94">
        <v>975</v>
      </c>
      <c r="AO40733" s="94">
        <v>0</v>
      </c>
      <c r="AP40733" s="94">
        <v>16675</v>
      </c>
      <c r="AQ40733" s="94">
        <v>507</v>
      </c>
      <c r="AS40733" s="94">
        <v>-56</v>
      </c>
      <c r="AT40733" s="94">
        <v>-271</v>
      </c>
      <c r="AU40733" s="94">
        <v>120</v>
      </c>
      <c r="AW40733" s="94">
        <v>-1287</v>
      </c>
      <c r="AX40733" s="94">
        <v>-287</v>
      </c>
      <c r="AY40733" s="94">
        <v>-83</v>
      </c>
      <c r="AZ40733" s="94">
        <v>-2712</v>
      </c>
      <c r="BA40733" s="94">
        <v>-674</v>
      </c>
      <c r="BB40733" s="94">
        <v>-581</v>
      </c>
      <c r="BC40733" s="94">
        <v>-49</v>
      </c>
      <c r="BD40733" s="94">
        <v>1582</v>
      </c>
      <c r="BF40733" s="94">
        <v>9491</v>
      </c>
      <c r="BG40733" s="94">
        <v>5239</v>
      </c>
      <c r="BH40733" s="94">
        <v>10208</v>
      </c>
      <c r="BI40733" s="94">
        <v>14919</v>
      </c>
      <c r="BJ40733" s="94">
        <v>9566</v>
      </c>
      <c r="BK40733" s="94">
        <v>20532</v>
      </c>
    </row>
    <row r="40734" spans="1:63">
      <c r="A40734" s="85" t="s">
        <v>126</v>
      </c>
      <c r="B40734" s="86">
        <v>43883.416666666664</v>
      </c>
      <c r="C40734" s="87">
        <v>43883</v>
      </c>
      <c r="D40734" s="85">
        <v>5</v>
      </c>
      <c r="E40734" s="86">
        <v>43883.208333333336</v>
      </c>
      <c r="F40734" s="88" t="s">
        <v>441</v>
      </c>
      <c r="G40734" s="89" t="s">
        <v>442</v>
      </c>
      <c r="H40734" s="94">
        <v>72431</v>
      </c>
      <c r="I40734" s="94">
        <v>70242</v>
      </c>
      <c r="J40734" s="94">
        <v>67120</v>
      </c>
      <c r="K40734" s="94">
        <v>-4151</v>
      </c>
      <c r="O40734" s="94">
        <v>70242</v>
      </c>
      <c r="P40734" s="94">
        <v>67120</v>
      </c>
      <c r="Q40734" s="94">
        <v>-4151</v>
      </c>
      <c r="R40734" s="94">
        <v>16310</v>
      </c>
      <c r="S40734" s="94">
        <v>18833</v>
      </c>
      <c r="T40734" s="94">
        <v>13311</v>
      </c>
      <c r="U40734" s="94">
        <v>1131</v>
      </c>
      <c r="V40734" s="94">
        <v>1033</v>
      </c>
      <c r="W40734" s="94">
        <v>0</v>
      </c>
      <c r="X40734" s="94">
        <v>15991</v>
      </c>
      <c r="Y40734" s="94">
        <v>512</v>
      </c>
      <c r="AJ40734" s="94">
        <v>16310</v>
      </c>
      <c r="AK40734" s="94">
        <v>18833</v>
      </c>
      <c r="AL40734" s="94">
        <v>13311</v>
      </c>
      <c r="AM40734" s="94">
        <v>1131</v>
      </c>
      <c r="AN40734" s="94">
        <v>1033</v>
      </c>
      <c r="AO40734" s="94">
        <v>0</v>
      </c>
      <c r="AP40734" s="94">
        <v>15991</v>
      </c>
      <c r="AQ40734" s="94">
        <v>512</v>
      </c>
      <c r="AS40734" s="94">
        <v>-56</v>
      </c>
      <c r="AT40734" s="94">
        <v>-126</v>
      </c>
      <c r="AU40734" s="94">
        <v>132</v>
      </c>
      <c r="AW40734" s="94">
        <v>-1335</v>
      </c>
      <c r="AX40734" s="94">
        <v>-289</v>
      </c>
      <c r="AY40734" s="94">
        <v>-333</v>
      </c>
      <c r="AZ40734" s="94">
        <v>-2614</v>
      </c>
      <c r="BA40734" s="94">
        <v>-403</v>
      </c>
      <c r="BB40734" s="94">
        <v>-585</v>
      </c>
      <c r="BC40734" s="94">
        <v>-169</v>
      </c>
      <c r="BD40734" s="94">
        <v>1627</v>
      </c>
      <c r="BF40734" s="94">
        <v>9530</v>
      </c>
      <c r="BG40734" s="94">
        <v>5227</v>
      </c>
      <c r="BH40734" s="94">
        <v>10236</v>
      </c>
      <c r="BI40734" s="94">
        <v>14915</v>
      </c>
      <c r="BJ40734" s="94">
        <v>9451</v>
      </c>
      <c r="BK40734" s="94">
        <v>20817</v>
      </c>
    </row>
    <row r="40735" spans="1:63">
      <c r="A40735" s="85" t="s">
        <v>126</v>
      </c>
      <c r="B40735" s="86">
        <v>43883.458333333336</v>
      </c>
      <c r="C40735" s="87">
        <v>43883</v>
      </c>
      <c r="D40735" s="85">
        <v>6</v>
      </c>
      <c r="E40735" s="86">
        <v>43883.25</v>
      </c>
      <c r="F40735" s="88" t="s">
        <v>441</v>
      </c>
      <c r="G40735" s="89" t="s">
        <v>442</v>
      </c>
      <c r="H40735" s="94">
        <v>73682</v>
      </c>
      <c r="I40735" s="94">
        <v>71367</v>
      </c>
      <c r="J40735" s="94">
        <v>67464</v>
      </c>
      <c r="K40735" s="94">
        <v>-4983</v>
      </c>
      <c r="O40735" s="94">
        <v>71367</v>
      </c>
      <c r="P40735" s="94">
        <v>67464</v>
      </c>
      <c r="Q40735" s="94">
        <v>-4983</v>
      </c>
      <c r="R40735" s="94">
        <v>17069</v>
      </c>
      <c r="S40735" s="94">
        <v>19285</v>
      </c>
      <c r="T40735" s="94">
        <v>13350</v>
      </c>
      <c r="U40735" s="94">
        <v>1163</v>
      </c>
      <c r="V40735" s="94">
        <v>1110</v>
      </c>
      <c r="W40735" s="94">
        <v>0</v>
      </c>
      <c r="X40735" s="94">
        <v>14964</v>
      </c>
      <c r="Y40735" s="94">
        <v>523</v>
      </c>
      <c r="AJ40735" s="94">
        <v>17069</v>
      </c>
      <c r="AK40735" s="94">
        <v>19285</v>
      </c>
      <c r="AL40735" s="94">
        <v>13350</v>
      </c>
      <c r="AM40735" s="94">
        <v>1163</v>
      </c>
      <c r="AN40735" s="94">
        <v>1110</v>
      </c>
      <c r="AO40735" s="94">
        <v>0</v>
      </c>
      <c r="AP40735" s="94">
        <v>14964</v>
      </c>
      <c r="AQ40735" s="94">
        <v>523</v>
      </c>
      <c r="AS40735" s="94">
        <v>-56</v>
      </c>
      <c r="AT40735" s="94">
        <v>-59</v>
      </c>
      <c r="AU40735" s="94">
        <v>70</v>
      </c>
      <c r="AW40735" s="94">
        <v>-1402</v>
      </c>
      <c r="AX40735" s="94">
        <v>-338</v>
      </c>
      <c r="AY40735" s="94">
        <v>-1349</v>
      </c>
      <c r="AZ40735" s="94">
        <v>-2445</v>
      </c>
      <c r="BA40735" s="94">
        <v>-347</v>
      </c>
      <c r="BB40735" s="94">
        <v>-573</v>
      </c>
      <c r="BC40735" s="94">
        <v>-198</v>
      </c>
      <c r="BD40735" s="94">
        <v>1714</v>
      </c>
      <c r="BF40735" s="94">
        <v>9624</v>
      </c>
      <c r="BG40735" s="94">
        <v>5288</v>
      </c>
      <c r="BH40735" s="94">
        <v>10446</v>
      </c>
      <c r="BI40735" s="94">
        <v>15185</v>
      </c>
      <c r="BJ40735" s="94">
        <v>9552</v>
      </c>
      <c r="BK40735" s="94">
        <v>21206</v>
      </c>
    </row>
    <row r="40736" spans="1:63">
      <c r="A40736" s="85" t="s">
        <v>126</v>
      </c>
      <c r="B40736" s="86">
        <v>43883.5</v>
      </c>
      <c r="C40736" s="87">
        <v>43883</v>
      </c>
      <c r="D40736" s="85">
        <v>7</v>
      </c>
      <c r="E40736" s="86">
        <v>43883.291666666664</v>
      </c>
      <c r="F40736" s="88" t="s">
        <v>441</v>
      </c>
      <c r="G40736" s="89" t="s">
        <v>442</v>
      </c>
      <c r="H40736" s="94">
        <v>75815</v>
      </c>
      <c r="I40736" s="94">
        <v>73470</v>
      </c>
      <c r="J40736" s="94">
        <v>69591</v>
      </c>
      <c r="K40736" s="94">
        <v>-4962</v>
      </c>
      <c r="O40736" s="94">
        <v>73470</v>
      </c>
      <c r="P40736" s="94">
        <v>69591</v>
      </c>
      <c r="Q40736" s="94">
        <v>-4962</v>
      </c>
      <c r="R40736" s="94">
        <v>18508</v>
      </c>
      <c r="S40736" s="94">
        <v>20354</v>
      </c>
      <c r="T40736" s="94">
        <v>13370</v>
      </c>
      <c r="U40736" s="94">
        <v>1177</v>
      </c>
      <c r="V40736" s="94">
        <v>1156</v>
      </c>
      <c r="W40736" s="94">
        <v>0</v>
      </c>
      <c r="X40736" s="94">
        <v>14497</v>
      </c>
      <c r="Y40736" s="94">
        <v>530</v>
      </c>
      <c r="AJ40736" s="94">
        <v>18508</v>
      </c>
      <c r="AK40736" s="94">
        <v>20354</v>
      </c>
      <c r="AL40736" s="94">
        <v>13370</v>
      </c>
      <c r="AM40736" s="94">
        <v>1177</v>
      </c>
      <c r="AN40736" s="94">
        <v>1156</v>
      </c>
      <c r="AO40736" s="94">
        <v>0</v>
      </c>
      <c r="AP40736" s="94">
        <v>14497</v>
      </c>
      <c r="AQ40736" s="94">
        <v>530</v>
      </c>
      <c r="AS40736" s="94">
        <v>-37</v>
      </c>
      <c r="AT40736" s="94">
        <v>62</v>
      </c>
      <c r="AU40736" s="94">
        <v>28</v>
      </c>
      <c r="AW40736" s="94">
        <v>-1381</v>
      </c>
      <c r="AX40736" s="94">
        <v>-395</v>
      </c>
      <c r="AY40736" s="94">
        <v>-1341</v>
      </c>
      <c r="AZ40736" s="94">
        <v>-2547</v>
      </c>
      <c r="BA40736" s="94">
        <v>-240</v>
      </c>
      <c r="BB40736" s="94">
        <v>-587</v>
      </c>
      <c r="BC40736" s="94">
        <v>-270</v>
      </c>
      <c r="BD40736" s="94">
        <v>1746</v>
      </c>
      <c r="BF40736" s="94">
        <v>9880</v>
      </c>
      <c r="BG40736" s="94">
        <v>5410</v>
      </c>
      <c r="BH40736" s="94">
        <v>10774</v>
      </c>
      <c r="BI40736" s="94">
        <v>15771</v>
      </c>
      <c r="BJ40736" s="94">
        <v>9842</v>
      </c>
      <c r="BK40736" s="94">
        <v>21726</v>
      </c>
    </row>
    <row r="40737" spans="1:63">
      <c r="A40737" s="85" t="s">
        <v>126</v>
      </c>
      <c r="B40737" s="86">
        <v>43883.541666666664</v>
      </c>
      <c r="C40737" s="87">
        <v>43883</v>
      </c>
      <c r="D40737" s="85">
        <v>8</v>
      </c>
      <c r="E40737" s="86">
        <v>43883.333333333336</v>
      </c>
      <c r="F40737" s="88" t="s">
        <v>441</v>
      </c>
      <c r="G40737" s="89" t="s">
        <v>442</v>
      </c>
      <c r="H40737" s="94">
        <v>77726</v>
      </c>
      <c r="I40737" s="94">
        <v>75940</v>
      </c>
      <c r="J40737" s="94">
        <v>72148</v>
      </c>
      <c r="K40737" s="94">
        <v>-5099</v>
      </c>
      <c r="O40737" s="94">
        <v>75940</v>
      </c>
      <c r="P40737" s="94">
        <v>72148</v>
      </c>
      <c r="Q40737" s="94">
        <v>-5099</v>
      </c>
      <c r="R40737" s="94">
        <v>19556</v>
      </c>
      <c r="S40737" s="94">
        <v>21298</v>
      </c>
      <c r="T40737" s="94">
        <v>13380</v>
      </c>
      <c r="U40737" s="94">
        <v>1178</v>
      </c>
      <c r="V40737" s="94">
        <v>1411</v>
      </c>
      <c r="W40737" s="94">
        <v>1</v>
      </c>
      <c r="X40737" s="94">
        <v>14798</v>
      </c>
      <c r="Y40737" s="94">
        <v>527</v>
      </c>
      <c r="AJ40737" s="94">
        <v>19556</v>
      </c>
      <c r="AK40737" s="94">
        <v>21298</v>
      </c>
      <c r="AL40737" s="94">
        <v>13380</v>
      </c>
      <c r="AM40737" s="94">
        <v>1178</v>
      </c>
      <c r="AN40737" s="94">
        <v>1411</v>
      </c>
      <c r="AO40737" s="94">
        <v>1</v>
      </c>
      <c r="AP40737" s="94">
        <v>14798</v>
      </c>
      <c r="AQ40737" s="94">
        <v>527</v>
      </c>
      <c r="AS40737" s="94">
        <v>-44</v>
      </c>
      <c r="AT40737" s="94">
        <v>89</v>
      </c>
      <c r="AU40737" s="94">
        <v>-12</v>
      </c>
      <c r="AW40737" s="94">
        <v>-1295</v>
      </c>
      <c r="AX40737" s="94">
        <v>-486</v>
      </c>
      <c r="AY40737" s="94">
        <v>-1499</v>
      </c>
      <c r="AZ40737" s="94">
        <v>-2273</v>
      </c>
      <c r="BA40737" s="94">
        <v>-173</v>
      </c>
      <c r="BB40737" s="94">
        <v>-668</v>
      </c>
      <c r="BC40737" s="94">
        <v>-195</v>
      </c>
      <c r="BD40737" s="94">
        <v>1457</v>
      </c>
      <c r="BF40737" s="94">
        <v>10217</v>
      </c>
      <c r="BG40737" s="94">
        <v>5571</v>
      </c>
      <c r="BH40737" s="94">
        <v>11051</v>
      </c>
      <c r="BI40737" s="94">
        <v>16316</v>
      </c>
      <c r="BJ40737" s="94">
        <v>10152</v>
      </c>
      <c r="BK40737" s="94">
        <v>22565</v>
      </c>
    </row>
    <row r="40738" spans="1:63">
      <c r="A40738" s="85" t="s">
        <v>126</v>
      </c>
      <c r="B40738" s="86">
        <v>43883.583333333336</v>
      </c>
      <c r="C40738" s="87">
        <v>43883</v>
      </c>
      <c r="D40738" s="85">
        <v>9</v>
      </c>
      <c r="E40738" s="86">
        <v>43883.375</v>
      </c>
      <c r="F40738" s="88" t="s">
        <v>441</v>
      </c>
      <c r="G40738" s="89" t="s">
        <v>442</v>
      </c>
      <c r="H40738" s="94">
        <v>78617</v>
      </c>
      <c r="I40738" s="94">
        <v>77364</v>
      </c>
      <c r="J40738" s="94">
        <v>73315</v>
      </c>
      <c r="K40738" s="94">
        <v>-5252</v>
      </c>
      <c r="O40738" s="94">
        <v>77364</v>
      </c>
      <c r="P40738" s="94">
        <v>73315</v>
      </c>
      <c r="Q40738" s="94">
        <v>-5252</v>
      </c>
      <c r="R40738" s="94">
        <v>20321</v>
      </c>
      <c r="S40738" s="94">
        <v>21800</v>
      </c>
      <c r="T40738" s="94">
        <v>13398</v>
      </c>
      <c r="U40738" s="94">
        <v>1180</v>
      </c>
      <c r="V40738" s="94">
        <v>1423</v>
      </c>
      <c r="W40738" s="94">
        <v>31</v>
      </c>
      <c r="X40738" s="94">
        <v>14633</v>
      </c>
      <c r="Y40738" s="94">
        <v>531</v>
      </c>
      <c r="AJ40738" s="94">
        <v>20321</v>
      </c>
      <c r="AK40738" s="94">
        <v>21800</v>
      </c>
      <c r="AL40738" s="94">
        <v>13398</v>
      </c>
      <c r="AM40738" s="94">
        <v>1180</v>
      </c>
      <c r="AN40738" s="94">
        <v>1423</v>
      </c>
      <c r="AO40738" s="94">
        <v>31</v>
      </c>
      <c r="AP40738" s="94">
        <v>14633</v>
      </c>
      <c r="AQ40738" s="94">
        <v>531</v>
      </c>
      <c r="AS40738" s="94">
        <v>-62</v>
      </c>
      <c r="AT40738" s="94">
        <v>154</v>
      </c>
      <c r="AU40738" s="94">
        <v>-15</v>
      </c>
      <c r="AW40738" s="94">
        <v>-1371</v>
      </c>
      <c r="AX40738" s="94">
        <v>-391</v>
      </c>
      <c r="AY40738" s="94">
        <v>-1456</v>
      </c>
      <c r="AZ40738" s="94">
        <v>-2223</v>
      </c>
      <c r="BA40738" s="94">
        <v>-279</v>
      </c>
      <c r="BB40738" s="94">
        <v>-659</v>
      </c>
      <c r="BC40738" s="94">
        <v>-320</v>
      </c>
      <c r="BD40738" s="94">
        <v>1370</v>
      </c>
      <c r="BF40738" s="94">
        <v>10515</v>
      </c>
      <c r="BG40738" s="94">
        <v>5626</v>
      </c>
      <c r="BH40738" s="94">
        <v>11111</v>
      </c>
      <c r="BI40738" s="94">
        <v>16766</v>
      </c>
      <c r="BJ40738" s="94">
        <v>10280</v>
      </c>
      <c r="BK40738" s="94">
        <v>22997</v>
      </c>
    </row>
    <row r="40739" spans="1:63">
      <c r="A40739" s="85" t="s">
        <v>126</v>
      </c>
      <c r="B40739" s="86">
        <v>43883.625</v>
      </c>
      <c r="C40739" s="87">
        <v>43883</v>
      </c>
      <c r="D40739" s="85">
        <v>10</v>
      </c>
      <c r="E40739" s="86">
        <v>43883.416666666664</v>
      </c>
      <c r="F40739" s="88" t="s">
        <v>441</v>
      </c>
      <c r="G40739" s="89" t="s">
        <v>442</v>
      </c>
      <c r="H40739" s="94">
        <v>78905</v>
      </c>
      <c r="I40739" s="94">
        <v>76790</v>
      </c>
      <c r="J40739" s="94">
        <v>72731</v>
      </c>
      <c r="K40739" s="94">
        <v>-5356</v>
      </c>
      <c r="O40739" s="94">
        <v>76790</v>
      </c>
      <c r="P40739" s="94">
        <v>72731</v>
      </c>
      <c r="Q40739" s="94">
        <v>-5356</v>
      </c>
      <c r="R40739" s="94">
        <v>20561</v>
      </c>
      <c r="S40739" s="94">
        <v>21572</v>
      </c>
      <c r="T40739" s="94">
        <v>13405</v>
      </c>
      <c r="U40739" s="94">
        <v>1167</v>
      </c>
      <c r="V40739" s="94">
        <v>1151</v>
      </c>
      <c r="W40739" s="94">
        <v>167</v>
      </c>
      <c r="X40739" s="94">
        <v>14185</v>
      </c>
      <c r="Y40739" s="94">
        <v>525</v>
      </c>
      <c r="AJ40739" s="94">
        <v>20561</v>
      </c>
      <c r="AK40739" s="94">
        <v>21572</v>
      </c>
      <c r="AL40739" s="94">
        <v>13405</v>
      </c>
      <c r="AM40739" s="94">
        <v>1167</v>
      </c>
      <c r="AN40739" s="94">
        <v>1151</v>
      </c>
      <c r="AO40739" s="94">
        <v>167</v>
      </c>
      <c r="AP40739" s="94">
        <v>14185</v>
      </c>
      <c r="AQ40739" s="94">
        <v>525</v>
      </c>
      <c r="AS40739" s="94">
        <v>-53</v>
      </c>
      <c r="AT40739" s="94">
        <v>166</v>
      </c>
      <c r="AU40739" s="94">
        <v>-28</v>
      </c>
      <c r="AW40739" s="94">
        <v>-1534</v>
      </c>
      <c r="AX40739" s="94">
        <v>-429</v>
      </c>
      <c r="AY40739" s="94">
        <v>-1312</v>
      </c>
      <c r="AZ40739" s="94">
        <v>-2126</v>
      </c>
      <c r="BA40739" s="94">
        <v>-406</v>
      </c>
      <c r="BB40739" s="94">
        <v>-620</v>
      </c>
      <c r="BC40739" s="94">
        <v>-458</v>
      </c>
      <c r="BD40739" s="94">
        <v>1444</v>
      </c>
      <c r="BF40739" s="94">
        <v>10495</v>
      </c>
      <c r="BG40739" s="94">
        <v>5611</v>
      </c>
      <c r="BH40739" s="94">
        <v>10773</v>
      </c>
      <c r="BI40739" s="94">
        <v>16970</v>
      </c>
      <c r="BJ40739" s="94">
        <v>10246</v>
      </c>
      <c r="BK40739" s="94">
        <v>22628</v>
      </c>
    </row>
    <row r="40740" spans="1:63">
      <c r="A40740" s="85" t="s">
        <v>126</v>
      </c>
      <c r="B40740" s="86">
        <v>43883.666666666664</v>
      </c>
      <c r="C40740" s="87">
        <v>43883</v>
      </c>
      <c r="D40740" s="85">
        <v>11</v>
      </c>
      <c r="E40740" s="86">
        <v>43883.458333333336</v>
      </c>
      <c r="F40740" s="88" t="s">
        <v>441</v>
      </c>
      <c r="G40740" s="89" t="s">
        <v>442</v>
      </c>
      <c r="H40740" s="94">
        <v>77706</v>
      </c>
      <c r="I40740" s="94">
        <v>75003</v>
      </c>
      <c r="J40740" s="94">
        <v>70324</v>
      </c>
      <c r="K40740" s="94">
        <v>-5768</v>
      </c>
      <c r="O40740" s="94">
        <v>75003</v>
      </c>
      <c r="P40740" s="94">
        <v>70324</v>
      </c>
      <c r="Q40740" s="94">
        <v>-5768</v>
      </c>
      <c r="R40740" s="94">
        <v>20332</v>
      </c>
      <c r="S40740" s="94">
        <v>20884</v>
      </c>
      <c r="T40740" s="94">
        <v>13351</v>
      </c>
      <c r="U40740" s="94">
        <v>1159</v>
      </c>
      <c r="V40740" s="94">
        <v>1140</v>
      </c>
      <c r="W40740" s="94">
        <v>256</v>
      </c>
      <c r="X40740" s="94">
        <v>12685</v>
      </c>
      <c r="Y40740" s="94">
        <v>518</v>
      </c>
      <c r="AJ40740" s="94">
        <v>20332</v>
      </c>
      <c r="AK40740" s="94">
        <v>20884</v>
      </c>
      <c r="AL40740" s="94">
        <v>13351</v>
      </c>
      <c r="AM40740" s="94">
        <v>1159</v>
      </c>
      <c r="AN40740" s="94">
        <v>1140</v>
      </c>
      <c r="AO40740" s="94">
        <v>256</v>
      </c>
      <c r="AP40740" s="94">
        <v>12685</v>
      </c>
      <c r="AQ40740" s="94">
        <v>518</v>
      </c>
      <c r="AS40740" s="94">
        <v>-48</v>
      </c>
      <c r="AT40740" s="94">
        <v>98</v>
      </c>
      <c r="AU40740" s="94">
        <v>12</v>
      </c>
      <c r="AW40740" s="94">
        <v>-1641</v>
      </c>
      <c r="AX40740" s="94">
        <v>-459</v>
      </c>
      <c r="AY40740" s="94">
        <v>-1347</v>
      </c>
      <c r="AZ40740" s="94">
        <v>-2180</v>
      </c>
      <c r="BA40740" s="94">
        <v>-677</v>
      </c>
      <c r="BB40740" s="94">
        <v>-582</v>
      </c>
      <c r="BC40740" s="94">
        <v>-389</v>
      </c>
      <c r="BD40740" s="94">
        <v>1445</v>
      </c>
      <c r="BF40740" s="94">
        <v>10201</v>
      </c>
      <c r="BG40740" s="94">
        <v>5503</v>
      </c>
      <c r="BH40740" s="94">
        <v>10514</v>
      </c>
      <c r="BI40740" s="94">
        <v>17054</v>
      </c>
      <c r="BJ40740" s="94">
        <v>10066</v>
      </c>
      <c r="BK40740" s="94">
        <v>21597</v>
      </c>
    </row>
    <row r="40741" spans="1:63">
      <c r="A40741" s="85" t="s">
        <v>126</v>
      </c>
      <c r="B40741" s="86">
        <v>43883.708333333336</v>
      </c>
      <c r="C40741" s="87">
        <v>43883</v>
      </c>
      <c r="D40741" s="85">
        <v>12</v>
      </c>
      <c r="E40741" s="86">
        <v>43883.5</v>
      </c>
      <c r="F40741" s="88" t="s">
        <v>441</v>
      </c>
      <c r="G40741" s="89" t="s">
        <v>442</v>
      </c>
      <c r="H40741" s="94">
        <v>75517</v>
      </c>
      <c r="I40741" s="94">
        <v>72789</v>
      </c>
      <c r="J40741" s="94">
        <v>67202</v>
      </c>
      <c r="K40741" s="94">
        <v>-6405</v>
      </c>
      <c r="O40741" s="94">
        <v>72789</v>
      </c>
      <c r="P40741" s="94">
        <v>67202</v>
      </c>
      <c r="Q40741" s="94">
        <v>-6405</v>
      </c>
      <c r="R40741" s="94">
        <v>19714</v>
      </c>
      <c r="S40741" s="94">
        <v>19931</v>
      </c>
      <c r="T40741" s="94">
        <v>13129</v>
      </c>
      <c r="U40741" s="94">
        <v>1152</v>
      </c>
      <c r="V40741" s="94">
        <v>1202</v>
      </c>
      <c r="W40741" s="94">
        <v>272</v>
      </c>
      <c r="X40741" s="94">
        <v>11275</v>
      </c>
      <c r="Y40741" s="94">
        <v>527</v>
      </c>
      <c r="AJ40741" s="94">
        <v>19714</v>
      </c>
      <c r="AK40741" s="94">
        <v>19931</v>
      </c>
      <c r="AL40741" s="94">
        <v>13129</v>
      </c>
      <c r="AM40741" s="94">
        <v>1152</v>
      </c>
      <c r="AN40741" s="94">
        <v>1202</v>
      </c>
      <c r="AO40741" s="94">
        <v>272</v>
      </c>
      <c r="AP40741" s="94">
        <v>11275</v>
      </c>
      <c r="AQ40741" s="94">
        <v>527</v>
      </c>
      <c r="AS40741" s="94">
        <v>-38</v>
      </c>
      <c r="AT40741" s="94">
        <v>49</v>
      </c>
      <c r="AU40741" s="94">
        <v>103</v>
      </c>
      <c r="AW40741" s="94">
        <v>-1487</v>
      </c>
      <c r="AX40741" s="94">
        <v>-469</v>
      </c>
      <c r="AY40741" s="94">
        <v>-1435</v>
      </c>
      <c r="AZ40741" s="94">
        <v>-2669</v>
      </c>
      <c r="BA40741" s="94">
        <v>-709</v>
      </c>
      <c r="BB40741" s="94">
        <v>-573</v>
      </c>
      <c r="BC40741" s="94">
        <v>-449</v>
      </c>
      <c r="BD40741" s="94">
        <v>1272</v>
      </c>
      <c r="BF40741" s="94">
        <v>10011</v>
      </c>
      <c r="BG40741" s="94">
        <v>5406</v>
      </c>
      <c r="BH40741" s="94">
        <v>10137</v>
      </c>
      <c r="BI40741" s="94">
        <v>16954</v>
      </c>
      <c r="BJ40741" s="94">
        <v>9812</v>
      </c>
      <c r="BK40741" s="94">
        <v>20403</v>
      </c>
    </row>
    <row r="40742" spans="1:63">
      <c r="A40742" s="85" t="s">
        <v>126</v>
      </c>
      <c r="B40742" s="86">
        <v>43883.75</v>
      </c>
      <c r="C40742" s="87">
        <v>43883</v>
      </c>
      <c r="D40742" s="85">
        <v>13</v>
      </c>
      <c r="E40742" s="86">
        <v>43883.541666666664</v>
      </c>
      <c r="F40742" s="88" t="s">
        <v>441</v>
      </c>
      <c r="G40742" s="89" t="s">
        <v>442</v>
      </c>
      <c r="H40742" s="94">
        <v>72902</v>
      </c>
      <c r="I40742" s="94">
        <v>70095</v>
      </c>
      <c r="J40742" s="94">
        <v>64120</v>
      </c>
      <c r="K40742" s="94">
        <v>-6713</v>
      </c>
      <c r="O40742" s="94">
        <v>70095</v>
      </c>
      <c r="P40742" s="94">
        <v>64120</v>
      </c>
      <c r="Q40742" s="94">
        <v>-6713</v>
      </c>
      <c r="R40742" s="94">
        <v>18854</v>
      </c>
      <c r="S40742" s="94">
        <v>19123</v>
      </c>
      <c r="T40742" s="94">
        <v>12870</v>
      </c>
      <c r="U40742" s="94">
        <v>1129</v>
      </c>
      <c r="V40742" s="94">
        <v>1087</v>
      </c>
      <c r="W40742" s="94">
        <v>287</v>
      </c>
      <c r="X40742" s="94">
        <v>10239</v>
      </c>
      <c r="Y40742" s="94">
        <v>532</v>
      </c>
      <c r="AJ40742" s="94">
        <v>18854</v>
      </c>
      <c r="AK40742" s="94">
        <v>19123</v>
      </c>
      <c r="AL40742" s="94">
        <v>12870</v>
      </c>
      <c r="AM40742" s="94">
        <v>1129</v>
      </c>
      <c r="AN40742" s="94">
        <v>1087</v>
      </c>
      <c r="AO40742" s="94">
        <v>287</v>
      </c>
      <c r="AP40742" s="94">
        <v>10239</v>
      </c>
      <c r="AQ40742" s="94">
        <v>532</v>
      </c>
      <c r="AS40742" s="94">
        <v>-23</v>
      </c>
      <c r="AT40742" s="94">
        <v>91</v>
      </c>
      <c r="AU40742" s="94">
        <v>144</v>
      </c>
      <c r="AW40742" s="94">
        <v>-1598</v>
      </c>
      <c r="AX40742" s="94">
        <v>-443</v>
      </c>
      <c r="AY40742" s="94">
        <v>-1490</v>
      </c>
      <c r="AZ40742" s="94">
        <v>-3047</v>
      </c>
      <c r="BA40742" s="94">
        <v>-674</v>
      </c>
      <c r="BB40742" s="94">
        <v>-542</v>
      </c>
      <c r="BC40742" s="94">
        <v>-512</v>
      </c>
      <c r="BD40742" s="94">
        <v>1381</v>
      </c>
      <c r="BF40742" s="94">
        <v>9816</v>
      </c>
      <c r="BG40742" s="94">
        <v>5265</v>
      </c>
      <c r="BH40742" s="94">
        <v>9824</v>
      </c>
      <c r="BI40742" s="94">
        <v>16685</v>
      </c>
      <c r="BJ40742" s="94">
        <v>9504</v>
      </c>
      <c r="BK40742" s="94">
        <v>18937</v>
      </c>
    </row>
    <row r="40743" spans="1:63">
      <c r="A40743" s="85" t="s">
        <v>126</v>
      </c>
      <c r="B40743" s="86">
        <v>43883.791666666664</v>
      </c>
      <c r="C40743" s="87">
        <v>43883</v>
      </c>
      <c r="D40743" s="85">
        <v>14</v>
      </c>
      <c r="E40743" s="86">
        <v>43883.583333333336</v>
      </c>
      <c r="F40743" s="88" t="s">
        <v>441</v>
      </c>
      <c r="G40743" s="89" t="s">
        <v>442</v>
      </c>
      <c r="H40743" s="94">
        <v>70511</v>
      </c>
      <c r="I40743" s="94">
        <v>68219</v>
      </c>
      <c r="J40743" s="94">
        <v>61914</v>
      </c>
      <c r="K40743" s="94">
        <v>-7066</v>
      </c>
      <c r="O40743" s="94">
        <v>68219</v>
      </c>
      <c r="P40743" s="94">
        <v>61914</v>
      </c>
      <c r="Q40743" s="94">
        <v>-7066</v>
      </c>
      <c r="R40743" s="94">
        <v>17553</v>
      </c>
      <c r="S40743" s="94">
        <v>18214</v>
      </c>
      <c r="T40743" s="94">
        <v>12670</v>
      </c>
      <c r="U40743" s="94">
        <v>1090</v>
      </c>
      <c r="V40743" s="94">
        <v>1040</v>
      </c>
      <c r="W40743" s="94">
        <v>284</v>
      </c>
      <c r="X40743" s="94">
        <v>10536</v>
      </c>
      <c r="Y40743" s="94">
        <v>527</v>
      </c>
      <c r="AJ40743" s="94">
        <v>17553</v>
      </c>
      <c r="AK40743" s="94">
        <v>18214</v>
      </c>
      <c r="AL40743" s="94">
        <v>12670</v>
      </c>
      <c r="AM40743" s="94">
        <v>1090</v>
      </c>
      <c r="AN40743" s="94">
        <v>1040</v>
      </c>
      <c r="AO40743" s="94">
        <v>284</v>
      </c>
      <c r="AP40743" s="94">
        <v>10536</v>
      </c>
      <c r="AQ40743" s="94">
        <v>527</v>
      </c>
      <c r="AS40743" s="94">
        <v>-23</v>
      </c>
      <c r="AT40743" s="94">
        <v>25</v>
      </c>
      <c r="AU40743" s="94">
        <v>126</v>
      </c>
      <c r="AW40743" s="94">
        <v>-1538</v>
      </c>
      <c r="AX40743" s="94">
        <v>-402</v>
      </c>
      <c r="AY40743" s="94">
        <v>-1592</v>
      </c>
      <c r="AZ40743" s="94">
        <v>-3447</v>
      </c>
      <c r="BA40743" s="94">
        <v>-695</v>
      </c>
      <c r="BB40743" s="94">
        <v>-539</v>
      </c>
      <c r="BC40743" s="94">
        <v>-489</v>
      </c>
      <c r="BD40743" s="94">
        <v>1508</v>
      </c>
      <c r="BF40743" s="94">
        <v>9640</v>
      </c>
      <c r="BG40743" s="94">
        <v>5073</v>
      </c>
      <c r="BH40743" s="94">
        <v>9487</v>
      </c>
      <c r="BI40743" s="94">
        <v>16922</v>
      </c>
      <c r="BJ40743" s="94">
        <v>9203</v>
      </c>
      <c r="BK40743" s="94">
        <v>17833</v>
      </c>
    </row>
    <row r="40744" spans="1:63">
      <c r="A40744" s="85" t="s">
        <v>126</v>
      </c>
      <c r="B40744" s="86">
        <v>43883.833333333336</v>
      </c>
      <c r="C40744" s="87">
        <v>43883</v>
      </c>
      <c r="D40744" s="85">
        <v>15</v>
      </c>
      <c r="E40744" s="86">
        <v>43883.625</v>
      </c>
      <c r="F40744" s="88" t="s">
        <v>441</v>
      </c>
      <c r="G40744" s="89" t="s">
        <v>442</v>
      </c>
      <c r="H40744" s="94">
        <v>68626</v>
      </c>
      <c r="I40744" s="94">
        <v>66890</v>
      </c>
      <c r="J40744" s="94">
        <v>60390</v>
      </c>
      <c r="K40744" s="94">
        <v>-7179</v>
      </c>
      <c r="O40744" s="94">
        <v>66890</v>
      </c>
      <c r="P40744" s="94">
        <v>60390</v>
      </c>
      <c r="Q40744" s="94">
        <v>-7179</v>
      </c>
      <c r="R40744" s="94">
        <v>15963</v>
      </c>
      <c r="S40744" s="94">
        <v>17517</v>
      </c>
      <c r="T40744" s="94">
        <v>12550</v>
      </c>
      <c r="U40744" s="94">
        <v>1043</v>
      </c>
      <c r="V40744" s="94">
        <v>1056</v>
      </c>
      <c r="W40744" s="94">
        <v>283</v>
      </c>
      <c r="X40744" s="94">
        <v>11455</v>
      </c>
      <c r="Y40744" s="94">
        <v>522</v>
      </c>
      <c r="AJ40744" s="94">
        <v>15963</v>
      </c>
      <c r="AK40744" s="94">
        <v>17517</v>
      </c>
      <c r="AL40744" s="94">
        <v>12550</v>
      </c>
      <c r="AM40744" s="94">
        <v>1043</v>
      </c>
      <c r="AN40744" s="94">
        <v>1056</v>
      </c>
      <c r="AO40744" s="94">
        <v>283</v>
      </c>
      <c r="AP40744" s="94">
        <v>11455</v>
      </c>
      <c r="AQ40744" s="94">
        <v>522</v>
      </c>
      <c r="AS40744" s="94">
        <v>-11</v>
      </c>
      <c r="AT40744" s="94">
        <v>-91</v>
      </c>
      <c r="AU40744" s="94">
        <v>109</v>
      </c>
      <c r="AW40744" s="94">
        <v>-1488</v>
      </c>
      <c r="AX40744" s="94">
        <v>-377</v>
      </c>
      <c r="AY40744" s="94">
        <v>-1602</v>
      </c>
      <c r="AZ40744" s="94">
        <v>-3687</v>
      </c>
      <c r="BA40744" s="94">
        <v>-631</v>
      </c>
      <c r="BB40744" s="94">
        <v>-546</v>
      </c>
      <c r="BC40744" s="94">
        <v>-281</v>
      </c>
      <c r="BD40744" s="94">
        <v>1426</v>
      </c>
      <c r="BF40744" s="94">
        <v>9462</v>
      </c>
      <c r="BG40744" s="94">
        <v>4948</v>
      </c>
      <c r="BH40744" s="94">
        <v>9238</v>
      </c>
      <c r="BI40744" s="94">
        <v>17155</v>
      </c>
      <c r="BJ40744" s="94">
        <v>8942</v>
      </c>
      <c r="BK40744" s="94">
        <v>17086</v>
      </c>
    </row>
    <row r="40745" spans="1:63">
      <c r="A40745" s="85" t="s">
        <v>126</v>
      </c>
      <c r="B40745" s="86">
        <v>43883.875</v>
      </c>
      <c r="C40745" s="87">
        <v>43883</v>
      </c>
      <c r="D40745" s="85">
        <v>16</v>
      </c>
      <c r="E40745" s="86">
        <v>43883.666666666664</v>
      </c>
      <c r="F40745" s="88" t="s">
        <v>441</v>
      </c>
      <c r="G40745" s="89" t="s">
        <v>442</v>
      </c>
      <c r="H40745" s="94">
        <v>67329</v>
      </c>
      <c r="I40745" s="94">
        <v>65474</v>
      </c>
      <c r="J40745" s="94">
        <v>59179</v>
      </c>
      <c r="K40745" s="94">
        <v>-7040</v>
      </c>
      <c r="O40745" s="94">
        <v>65474</v>
      </c>
      <c r="P40745" s="94">
        <v>59179</v>
      </c>
      <c r="Q40745" s="94">
        <v>-7040</v>
      </c>
      <c r="R40745" s="94">
        <v>14751</v>
      </c>
      <c r="S40745" s="94">
        <v>16817</v>
      </c>
      <c r="T40745" s="94">
        <v>12392</v>
      </c>
      <c r="U40745" s="94">
        <v>1014</v>
      </c>
      <c r="V40745" s="94">
        <v>1041</v>
      </c>
      <c r="W40745" s="94">
        <v>288</v>
      </c>
      <c r="X40745" s="94">
        <v>12359</v>
      </c>
      <c r="Y40745" s="94">
        <v>518</v>
      </c>
      <c r="AJ40745" s="94">
        <v>14751</v>
      </c>
      <c r="AK40745" s="94">
        <v>16817</v>
      </c>
      <c r="AL40745" s="94">
        <v>12392</v>
      </c>
      <c r="AM40745" s="94">
        <v>1014</v>
      </c>
      <c r="AN40745" s="94">
        <v>1041</v>
      </c>
      <c r="AO40745" s="94">
        <v>288</v>
      </c>
      <c r="AP40745" s="94">
        <v>12359</v>
      </c>
      <c r="AQ40745" s="94">
        <v>518</v>
      </c>
      <c r="AS40745" s="94">
        <v>-10</v>
      </c>
      <c r="AT40745" s="94">
        <v>-180</v>
      </c>
      <c r="AU40745" s="94">
        <v>103</v>
      </c>
      <c r="AW40745" s="94">
        <v>-1368</v>
      </c>
      <c r="AX40745" s="94">
        <v>-272</v>
      </c>
      <c r="AY40745" s="94">
        <v>-1575</v>
      </c>
      <c r="AZ40745" s="94">
        <v>-3729</v>
      </c>
      <c r="BA40745" s="94">
        <v>-590</v>
      </c>
      <c r="BB40745" s="94">
        <v>-558</v>
      </c>
      <c r="BC40745" s="94">
        <v>-233</v>
      </c>
      <c r="BD40745" s="94">
        <v>1372</v>
      </c>
      <c r="BF40745" s="94">
        <v>9336</v>
      </c>
      <c r="BG40745" s="94">
        <v>4793</v>
      </c>
      <c r="BH40745" s="94">
        <v>9042</v>
      </c>
      <c r="BI40745" s="94">
        <v>17022</v>
      </c>
      <c r="BJ40745" s="94">
        <v>8716</v>
      </c>
      <c r="BK40745" s="94">
        <v>16507</v>
      </c>
    </row>
    <row r="40746" spans="1:63">
      <c r="A40746" s="85" t="s">
        <v>126</v>
      </c>
      <c r="B40746" s="86">
        <v>43883.916666666664</v>
      </c>
      <c r="C40746" s="87">
        <v>43883</v>
      </c>
      <c r="D40746" s="85">
        <v>17</v>
      </c>
      <c r="E40746" s="86">
        <v>43883.708333333336</v>
      </c>
      <c r="F40746" s="88" t="s">
        <v>441</v>
      </c>
      <c r="G40746" s="89" t="s">
        <v>442</v>
      </c>
      <c r="H40746" s="94">
        <v>67061</v>
      </c>
      <c r="I40746" s="94">
        <v>65014</v>
      </c>
      <c r="J40746" s="94">
        <v>58775</v>
      </c>
      <c r="K40746" s="94">
        <v>-6998</v>
      </c>
      <c r="O40746" s="94">
        <v>65014</v>
      </c>
      <c r="P40746" s="94">
        <v>58775</v>
      </c>
      <c r="Q40746" s="94">
        <v>-6998</v>
      </c>
      <c r="R40746" s="94">
        <v>14056</v>
      </c>
      <c r="S40746" s="94">
        <v>16834</v>
      </c>
      <c r="T40746" s="94">
        <v>12221</v>
      </c>
      <c r="U40746" s="94">
        <v>994</v>
      </c>
      <c r="V40746" s="94">
        <v>1064</v>
      </c>
      <c r="W40746" s="94">
        <v>218</v>
      </c>
      <c r="X40746" s="94">
        <v>12860</v>
      </c>
      <c r="Y40746" s="94">
        <v>528</v>
      </c>
      <c r="AJ40746" s="94">
        <v>14056</v>
      </c>
      <c r="AK40746" s="94">
        <v>16834</v>
      </c>
      <c r="AL40746" s="94">
        <v>12221</v>
      </c>
      <c r="AM40746" s="94">
        <v>994</v>
      </c>
      <c r="AN40746" s="94">
        <v>1064</v>
      </c>
      <c r="AO40746" s="94">
        <v>218</v>
      </c>
      <c r="AP40746" s="94">
        <v>12860</v>
      </c>
      <c r="AQ40746" s="94">
        <v>528</v>
      </c>
      <c r="AS40746" s="94">
        <v>-5</v>
      </c>
      <c r="AT40746" s="94">
        <v>-198</v>
      </c>
      <c r="AU40746" s="94">
        <v>88</v>
      </c>
      <c r="AW40746" s="94">
        <v>-1303</v>
      </c>
      <c r="AX40746" s="94">
        <v>-280</v>
      </c>
      <c r="AY40746" s="94">
        <v>-1539</v>
      </c>
      <c r="AZ40746" s="94">
        <v>-3793</v>
      </c>
      <c r="BA40746" s="94">
        <v>-570</v>
      </c>
      <c r="BB40746" s="94">
        <v>-555</v>
      </c>
      <c r="BC40746" s="94">
        <v>-179</v>
      </c>
      <c r="BD40746" s="94">
        <v>1336</v>
      </c>
      <c r="BF40746" s="94">
        <v>9299</v>
      </c>
      <c r="BG40746" s="94">
        <v>4762</v>
      </c>
      <c r="BH40746" s="94">
        <v>9013</v>
      </c>
      <c r="BI40746" s="94">
        <v>17046</v>
      </c>
      <c r="BJ40746" s="94">
        <v>8667</v>
      </c>
      <c r="BK40746" s="94">
        <v>16170</v>
      </c>
    </row>
    <row r="40747" spans="1:63">
      <c r="A40747" s="85" t="s">
        <v>126</v>
      </c>
      <c r="B40747" s="86">
        <v>43883.958333333336</v>
      </c>
      <c r="C40747" s="87">
        <v>43883</v>
      </c>
      <c r="D40747" s="85">
        <v>18</v>
      </c>
      <c r="E40747" s="86">
        <v>43883.75</v>
      </c>
      <c r="F40747" s="88" t="s">
        <v>441</v>
      </c>
      <c r="G40747" s="89" t="s">
        <v>442</v>
      </c>
      <c r="H40747" s="94">
        <v>67946</v>
      </c>
      <c r="I40747" s="94">
        <v>65519</v>
      </c>
      <c r="J40747" s="94">
        <v>59561</v>
      </c>
      <c r="K40747" s="94">
        <v>-6703</v>
      </c>
      <c r="O40747" s="94">
        <v>65519</v>
      </c>
      <c r="P40747" s="94">
        <v>59561</v>
      </c>
      <c r="Q40747" s="94">
        <v>-6703</v>
      </c>
      <c r="R40747" s="94">
        <v>14257</v>
      </c>
      <c r="S40747" s="94">
        <v>17408</v>
      </c>
      <c r="T40747" s="94">
        <v>12139</v>
      </c>
      <c r="U40747" s="94">
        <v>1085</v>
      </c>
      <c r="V40747" s="94">
        <v>1105</v>
      </c>
      <c r="W40747" s="94">
        <v>121</v>
      </c>
      <c r="X40747" s="94">
        <v>12929</v>
      </c>
      <c r="Y40747" s="94">
        <v>518</v>
      </c>
      <c r="AJ40747" s="94">
        <v>14257</v>
      </c>
      <c r="AK40747" s="94">
        <v>17408</v>
      </c>
      <c r="AL40747" s="94">
        <v>12139</v>
      </c>
      <c r="AM40747" s="94">
        <v>1085</v>
      </c>
      <c r="AN40747" s="94">
        <v>1105</v>
      </c>
      <c r="AO40747" s="94">
        <v>121</v>
      </c>
      <c r="AP40747" s="94">
        <v>12929</v>
      </c>
      <c r="AQ40747" s="94">
        <v>518</v>
      </c>
      <c r="AS40747" s="94">
        <v>-11</v>
      </c>
      <c r="AT40747" s="94">
        <v>-38</v>
      </c>
      <c r="AU40747" s="94">
        <v>96</v>
      </c>
      <c r="AW40747" s="94">
        <v>-1372</v>
      </c>
      <c r="AX40747" s="94">
        <v>-335</v>
      </c>
      <c r="AY40747" s="94">
        <v>-1389</v>
      </c>
      <c r="AZ40747" s="94">
        <v>-3590</v>
      </c>
      <c r="BA40747" s="94">
        <v>-571</v>
      </c>
      <c r="BB40747" s="94">
        <v>-543</v>
      </c>
      <c r="BC40747" s="94">
        <v>-343</v>
      </c>
      <c r="BD40747" s="94">
        <v>1393</v>
      </c>
      <c r="BF40747" s="94">
        <v>9545</v>
      </c>
      <c r="BG40747" s="94">
        <v>4813</v>
      </c>
      <c r="BH40747" s="94">
        <v>9159</v>
      </c>
      <c r="BI40747" s="94">
        <v>17070</v>
      </c>
      <c r="BJ40747" s="94">
        <v>8720</v>
      </c>
      <c r="BK40747" s="94">
        <v>16155</v>
      </c>
    </row>
    <row r="40748" spans="1:63">
      <c r="A40748" s="85" t="s">
        <v>126</v>
      </c>
      <c r="B40748" s="86">
        <v>43884</v>
      </c>
      <c r="C40748" s="87">
        <v>43883</v>
      </c>
      <c r="D40748" s="85">
        <v>19</v>
      </c>
      <c r="E40748" s="86">
        <v>43883.791666666664</v>
      </c>
      <c r="F40748" s="88" t="s">
        <v>441</v>
      </c>
      <c r="G40748" s="89" t="s">
        <v>442</v>
      </c>
      <c r="H40748" s="94">
        <v>71057</v>
      </c>
      <c r="I40748" s="94">
        <v>67269</v>
      </c>
      <c r="J40748" s="94">
        <v>61446</v>
      </c>
      <c r="K40748" s="94">
        <v>-6602</v>
      </c>
      <c r="O40748" s="94">
        <v>67269</v>
      </c>
      <c r="P40748" s="94">
        <v>61446</v>
      </c>
      <c r="Q40748" s="94">
        <v>-6602</v>
      </c>
      <c r="R40748" s="94">
        <v>14943</v>
      </c>
      <c r="S40748" s="94">
        <v>17961</v>
      </c>
      <c r="T40748" s="94">
        <v>12113</v>
      </c>
      <c r="U40748" s="94">
        <v>1140</v>
      </c>
      <c r="V40748" s="94">
        <v>1166</v>
      </c>
      <c r="W40748" s="94">
        <v>25</v>
      </c>
      <c r="X40748" s="94">
        <v>13589</v>
      </c>
      <c r="Y40748" s="94">
        <v>509</v>
      </c>
      <c r="AJ40748" s="94">
        <v>14943</v>
      </c>
      <c r="AK40748" s="94">
        <v>17961</v>
      </c>
      <c r="AL40748" s="94">
        <v>12113</v>
      </c>
      <c r="AM40748" s="94">
        <v>1140</v>
      </c>
      <c r="AN40748" s="94">
        <v>1166</v>
      </c>
      <c r="AO40748" s="94">
        <v>25</v>
      </c>
      <c r="AP40748" s="94">
        <v>13589</v>
      </c>
      <c r="AQ40748" s="94">
        <v>509</v>
      </c>
      <c r="AS40748" s="94">
        <v>-7</v>
      </c>
      <c r="AT40748" s="94">
        <v>-148</v>
      </c>
      <c r="AU40748" s="94">
        <v>122</v>
      </c>
      <c r="AW40748" s="94">
        <v>-1453</v>
      </c>
      <c r="AX40748" s="94">
        <v>-322</v>
      </c>
      <c r="AY40748" s="94">
        <v>-1368</v>
      </c>
      <c r="AZ40748" s="94">
        <v>-3520</v>
      </c>
      <c r="BA40748" s="94">
        <v>-526</v>
      </c>
      <c r="BB40748" s="94">
        <v>-519</v>
      </c>
      <c r="BC40748" s="94">
        <v>-234</v>
      </c>
      <c r="BD40748" s="94">
        <v>1373</v>
      </c>
      <c r="BF40748" s="94">
        <v>10036</v>
      </c>
      <c r="BG40748" s="94">
        <v>5028</v>
      </c>
      <c r="BH40748" s="94">
        <v>9496</v>
      </c>
      <c r="BI40748" s="94">
        <v>16954</v>
      </c>
      <c r="BJ40748" s="94">
        <v>9040</v>
      </c>
      <c r="BK40748" s="94">
        <v>16655</v>
      </c>
    </row>
    <row r="40749" spans="1:63">
      <c r="A40749" s="85" t="s">
        <v>126</v>
      </c>
      <c r="B40749" s="86">
        <v>43884.041666666664</v>
      </c>
      <c r="C40749" s="87">
        <v>43883</v>
      </c>
      <c r="D40749" s="85">
        <v>20</v>
      </c>
      <c r="E40749" s="86">
        <v>43883.833333333336</v>
      </c>
      <c r="F40749" s="88" t="s">
        <v>441</v>
      </c>
      <c r="G40749" s="89" t="s">
        <v>442</v>
      </c>
      <c r="H40749" s="94">
        <v>74313</v>
      </c>
      <c r="I40749" s="94">
        <v>70504</v>
      </c>
      <c r="J40749" s="94">
        <v>65076</v>
      </c>
      <c r="K40749" s="94">
        <v>-6328</v>
      </c>
      <c r="O40749" s="94">
        <v>70504</v>
      </c>
      <c r="P40749" s="94">
        <v>65076</v>
      </c>
      <c r="Q40749" s="94">
        <v>-6328</v>
      </c>
      <c r="R40749" s="94">
        <v>16886</v>
      </c>
      <c r="S40749" s="94">
        <v>18644</v>
      </c>
      <c r="T40749" s="94">
        <v>12109</v>
      </c>
      <c r="U40749" s="94">
        <v>1148</v>
      </c>
      <c r="V40749" s="94">
        <v>1228</v>
      </c>
      <c r="W40749" s="94">
        <v>0</v>
      </c>
      <c r="X40749" s="94">
        <v>14533</v>
      </c>
      <c r="Y40749" s="94">
        <v>528</v>
      </c>
      <c r="AJ40749" s="94">
        <v>16886</v>
      </c>
      <c r="AK40749" s="94">
        <v>18644</v>
      </c>
      <c r="AL40749" s="94">
        <v>12109</v>
      </c>
      <c r="AM40749" s="94">
        <v>1148</v>
      </c>
      <c r="AN40749" s="94">
        <v>1228</v>
      </c>
      <c r="AO40749" s="94">
        <v>0</v>
      </c>
      <c r="AP40749" s="94">
        <v>14533</v>
      </c>
      <c r="AQ40749" s="94">
        <v>528</v>
      </c>
      <c r="AS40749" s="94">
        <v>-9</v>
      </c>
      <c r="AT40749" s="94">
        <v>-79</v>
      </c>
      <c r="AU40749" s="94">
        <v>159</v>
      </c>
      <c r="AW40749" s="94">
        <v>-1409</v>
      </c>
      <c r="AX40749" s="94">
        <v>-307</v>
      </c>
      <c r="AY40749" s="94">
        <v>-1355</v>
      </c>
      <c r="AZ40749" s="94">
        <v>-3330</v>
      </c>
      <c r="BA40749" s="94">
        <v>-511</v>
      </c>
      <c r="BB40749" s="94">
        <v>-507</v>
      </c>
      <c r="BC40749" s="94">
        <v>-191</v>
      </c>
      <c r="BD40749" s="94">
        <v>1211</v>
      </c>
      <c r="BF40749" s="94">
        <v>10635</v>
      </c>
      <c r="BG40749" s="94">
        <v>5322</v>
      </c>
      <c r="BH40749" s="94">
        <v>9930</v>
      </c>
      <c r="BI40749" s="94">
        <v>17202</v>
      </c>
      <c r="BJ40749" s="94">
        <v>9524</v>
      </c>
      <c r="BK40749" s="94">
        <v>17831</v>
      </c>
    </row>
    <row r="40750" spans="1:63">
      <c r="A40750" s="85" t="s">
        <v>126</v>
      </c>
      <c r="B40750" s="86">
        <v>43884.083333333336</v>
      </c>
      <c r="C40750" s="87">
        <v>43883</v>
      </c>
      <c r="D40750" s="85">
        <v>21</v>
      </c>
      <c r="E40750" s="86">
        <v>43883.875</v>
      </c>
      <c r="F40750" s="88" t="s">
        <v>441</v>
      </c>
      <c r="G40750" s="89" t="s">
        <v>442</v>
      </c>
      <c r="H40750" s="94">
        <v>74225</v>
      </c>
      <c r="I40750" s="94">
        <v>70753</v>
      </c>
      <c r="J40750" s="94">
        <v>65858</v>
      </c>
      <c r="K40750" s="94">
        <v>-5924</v>
      </c>
      <c r="O40750" s="94">
        <v>70753</v>
      </c>
      <c r="P40750" s="94">
        <v>65858</v>
      </c>
      <c r="Q40750" s="94">
        <v>-5924</v>
      </c>
      <c r="R40750" s="94">
        <v>17153</v>
      </c>
      <c r="S40750" s="94">
        <v>18234</v>
      </c>
      <c r="T40750" s="94">
        <v>12111</v>
      </c>
      <c r="U40750" s="94">
        <v>1148</v>
      </c>
      <c r="V40750" s="94">
        <v>1214</v>
      </c>
      <c r="W40750" s="94">
        <v>0</v>
      </c>
      <c r="X40750" s="94">
        <v>15467</v>
      </c>
      <c r="Y40750" s="94">
        <v>532</v>
      </c>
      <c r="AJ40750" s="94">
        <v>17153</v>
      </c>
      <c r="AK40750" s="94">
        <v>18234</v>
      </c>
      <c r="AL40750" s="94">
        <v>12111</v>
      </c>
      <c r="AM40750" s="94">
        <v>1148</v>
      </c>
      <c r="AN40750" s="94">
        <v>1214</v>
      </c>
      <c r="AO40750" s="94">
        <v>0</v>
      </c>
      <c r="AP40750" s="94">
        <v>15467</v>
      </c>
      <c r="AQ40750" s="94">
        <v>532</v>
      </c>
      <c r="AS40750" s="94">
        <v>-13</v>
      </c>
      <c r="AT40750" s="94">
        <v>-52</v>
      </c>
      <c r="AU40750" s="94">
        <v>183</v>
      </c>
      <c r="AW40750" s="94">
        <v>-1354</v>
      </c>
      <c r="AX40750" s="94">
        <v>-290</v>
      </c>
      <c r="AY40750" s="94">
        <v>-1295</v>
      </c>
      <c r="AZ40750" s="94">
        <v>-3159</v>
      </c>
      <c r="BA40750" s="94">
        <v>-542</v>
      </c>
      <c r="BB40750" s="94">
        <v>-559</v>
      </c>
      <c r="BC40750" s="94">
        <v>301</v>
      </c>
      <c r="BD40750" s="94">
        <v>856</v>
      </c>
      <c r="BF40750" s="94">
        <v>10659</v>
      </c>
      <c r="BG40750" s="94">
        <v>5284</v>
      </c>
      <c r="BH40750" s="94">
        <v>10014</v>
      </c>
      <c r="BI40750" s="94">
        <v>16913</v>
      </c>
      <c r="BJ40750" s="94">
        <v>9502</v>
      </c>
      <c r="BK40750" s="94">
        <v>18319</v>
      </c>
    </row>
    <row r="40751" spans="1:63">
      <c r="A40751" s="85" t="s">
        <v>126</v>
      </c>
      <c r="B40751" s="86">
        <v>43884.125</v>
      </c>
      <c r="C40751" s="87">
        <v>43883</v>
      </c>
      <c r="D40751" s="85">
        <v>22</v>
      </c>
      <c r="E40751" s="86">
        <v>43883.916666666664</v>
      </c>
      <c r="F40751" s="88" t="s">
        <v>441</v>
      </c>
      <c r="G40751" s="89" t="s">
        <v>442</v>
      </c>
      <c r="H40751" s="94">
        <v>73444</v>
      </c>
      <c r="I40751" s="94">
        <v>69918</v>
      </c>
      <c r="J40751" s="94">
        <v>64463</v>
      </c>
      <c r="K40751" s="94">
        <v>-6605</v>
      </c>
      <c r="O40751" s="94">
        <v>69918</v>
      </c>
      <c r="P40751" s="94">
        <v>64463</v>
      </c>
      <c r="Q40751" s="94">
        <v>-6605</v>
      </c>
      <c r="R40751" s="94">
        <v>15693</v>
      </c>
      <c r="S40751" s="94">
        <v>17900</v>
      </c>
      <c r="T40751" s="94">
        <v>12114</v>
      </c>
      <c r="U40751" s="94">
        <v>1125</v>
      </c>
      <c r="V40751" s="94">
        <v>1234</v>
      </c>
      <c r="W40751" s="94">
        <v>0</v>
      </c>
      <c r="X40751" s="94">
        <v>15872</v>
      </c>
      <c r="Y40751" s="94">
        <v>527</v>
      </c>
      <c r="AJ40751" s="94">
        <v>15693</v>
      </c>
      <c r="AK40751" s="94">
        <v>17900</v>
      </c>
      <c r="AL40751" s="94">
        <v>12114</v>
      </c>
      <c r="AM40751" s="94">
        <v>1125</v>
      </c>
      <c r="AN40751" s="94">
        <v>1234</v>
      </c>
      <c r="AO40751" s="94">
        <v>0</v>
      </c>
      <c r="AP40751" s="94">
        <v>15872</v>
      </c>
      <c r="AQ40751" s="94">
        <v>527</v>
      </c>
      <c r="AS40751" s="94">
        <v>-14</v>
      </c>
      <c r="AT40751" s="94">
        <v>-218</v>
      </c>
      <c r="AU40751" s="94">
        <v>168</v>
      </c>
      <c r="AW40751" s="94">
        <v>-1448</v>
      </c>
      <c r="AX40751" s="94">
        <v>-325</v>
      </c>
      <c r="AY40751" s="94">
        <v>-1441</v>
      </c>
      <c r="AZ40751" s="94">
        <v>-3216</v>
      </c>
      <c r="BA40751" s="94">
        <v>-526</v>
      </c>
      <c r="BB40751" s="94">
        <v>-571</v>
      </c>
      <c r="BC40751" s="94">
        <v>51</v>
      </c>
      <c r="BD40751" s="94">
        <v>935</v>
      </c>
      <c r="BF40751" s="94">
        <v>10471</v>
      </c>
      <c r="BG40751" s="94">
        <v>5237</v>
      </c>
      <c r="BH40751" s="94">
        <v>9952</v>
      </c>
      <c r="BI40751" s="94">
        <v>16498</v>
      </c>
      <c r="BJ40751" s="94">
        <v>9399</v>
      </c>
      <c r="BK40751" s="94">
        <v>18300</v>
      </c>
    </row>
    <row r="40752" spans="1:63">
      <c r="A40752" s="85" t="s">
        <v>126</v>
      </c>
      <c r="B40752" s="86">
        <v>43884.166666666664</v>
      </c>
      <c r="C40752" s="87">
        <v>43883</v>
      </c>
      <c r="D40752" s="85">
        <v>23</v>
      </c>
      <c r="E40752" s="86">
        <v>43883.958333333336</v>
      </c>
      <c r="F40752" s="88" t="s">
        <v>441</v>
      </c>
      <c r="G40752" s="89" t="s">
        <v>442</v>
      </c>
      <c r="H40752" s="94">
        <v>71879</v>
      </c>
      <c r="I40752" s="94">
        <v>68749</v>
      </c>
      <c r="J40752" s="94">
        <v>63566</v>
      </c>
      <c r="K40752" s="94">
        <v>-6284</v>
      </c>
      <c r="O40752" s="94">
        <v>68749</v>
      </c>
      <c r="P40752" s="94">
        <v>63566</v>
      </c>
      <c r="Q40752" s="94">
        <v>-6284</v>
      </c>
      <c r="R40752" s="94">
        <v>15247</v>
      </c>
      <c r="S40752" s="94">
        <v>17677</v>
      </c>
      <c r="T40752" s="94">
        <v>11990</v>
      </c>
      <c r="U40752" s="94">
        <v>1118</v>
      </c>
      <c r="V40752" s="94">
        <v>1094</v>
      </c>
      <c r="W40752" s="94">
        <v>0</v>
      </c>
      <c r="X40752" s="94">
        <v>15908</v>
      </c>
      <c r="Y40752" s="94">
        <v>533</v>
      </c>
      <c r="AJ40752" s="94">
        <v>15247</v>
      </c>
      <c r="AK40752" s="94">
        <v>17677</v>
      </c>
      <c r="AL40752" s="94">
        <v>11990</v>
      </c>
      <c r="AM40752" s="94">
        <v>1118</v>
      </c>
      <c r="AN40752" s="94">
        <v>1094</v>
      </c>
      <c r="AO40752" s="94">
        <v>0</v>
      </c>
      <c r="AP40752" s="94">
        <v>15908</v>
      </c>
      <c r="AQ40752" s="94">
        <v>533</v>
      </c>
      <c r="AS40752" s="94">
        <v>-22</v>
      </c>
      <c r="AT40752" s="94">
        <v>-179</v>
      </c>
      <c r="AU40752" s="94">
        <v>168</v>
      </c>
      <c r="AW40752" s="94">
        <v>-1430</v>
      </c>
      <c r="AX40752" s="94">
        <v>-355</v>
      </c>
      <c r="AY40752" s="94">
        <v>-1289</v>
      </c>
      <c r="AZ40752" s="94">
        <v>-3076</v>
      </c>
      <c r="BA40752" s="94">
        <v>-677</v>
      </c>
      <c r="BB40752" s="94">
        <v>-578</v>
      </c>
      <c r="BC40752" s="94">
        <v>161</v>
      </c>
      <c r="BD40752" s="94">
        <v>993</v>
      </c>
      <c r="BF40752" s="94">
        <v>10171</v>
      </c>
      <c r="BG40752" s="94">
        <v>5191</v>
      </c>
      <c r="BH40752" s="94">
        <v>9817</v>
      </c>
      <c r="BI40752" s="94">
        <v>15917</v>
      </c>
      <c r="BJ40752" s="94">
        <v>9253</v>
      </c>
      <c r="BK40752" s="94">
        <v>18339</v>
      </c>
    </row>
    <row r="40753" spans="1:63">
      <c r="A40753" s="85" t="s">
        <v>126</v>
      </c>
      <c r="B40753" s="86">
        <v>43884.208333333336</v>
      </c>
      <c r="C40753" s="87">
        <v>43883</v>
      </c>
      <c r="D40753" s="85">
        <v>24</v>
      </c>
      <c r="E40753" s="86">
        <v>43884</v>
      </c>
      <c r="F40753" s="88" t="s">
        <v>441</v>
      </c>
      <c r="G40753" s="89" t="s">
        <v>442</v>
      </c>
      <c r="H40753" s="94">
        <v>69523</v>
      </c>
      <c r="I40753" s="94">
        <v>66647</v>
      </c>
      <c r="J40753" s="94">
        <v>62480</v>
      </c>
      <c r="K40753" s="94">
        <v>-5191</v>
      </c>
      <c r="O40753" s="94">
        <v>66647</v>
      </c>
      <c r="P40753" s="94">
        <v>62480</v>
      </c>
      <c r="Q40753" s="94">
        <v>-5191</v>
      </c>
      <c r="R40753" s="94">
        <v>14883</v>
      </c>
      <c r="S40753" s="94">
        <v>16876</v>
      </c>
      <c r="T40753" s="94">
        <v>11967</v>
      </c>
      <c r="U40753" s="94">
        <v>1122</v>
      </c>
      <c r="V40753" s="94">
        <v>1066</v>
      </c>
      <c r="W40753" s="94">
        <v>0</v>
      </c>
      <c r="X40753" s="94">
        <v>16046</v>
      </c>
      <c r="Y40753" s="94">
        <v>519</v>
      </c>
      <c r="AJ40753" s="94">
        <v>14883</v>
      </c>
      <c r="AK40753" s="94">
        <v>16876</v>
      </c>
      <c r="AL40753" s="94">
        <v>11967</v>
      </c>
      <c r="AM40753" s="94">
        <v>1122</v>
      </c>
      <c r="AN40753" s="94">
        <v>1066</v>
      </c>
      <c r="AO40753" s="94">
        <v>0</v>
      </c>
      <c r="AP40753" s="94">
        <v>16046</v>
      </c>
      <c r="AQ40753" s="94">
        <v>519</v>
      </c>
      <c r="AS40753" s="94">
        <v>-21</v>
      </c>
      <c r="AT40753" s="94">
        <v>-78</v>
      </c>
      <c r="AU40753" s="94">
        <v>182</v>
      </c>
      <c r="AW40753" s="94">
        <v>-1161</v>
      </c>
      <c r="AX40753" s="94">
        <v>-289</v>
      </c>
      <c r="AY40753" s="94">
        <v>-928</v>
      </c>
      <c r="AZ40753" s="94">
        <v>-2834</v>
      </c>
      <c r="BA40753" s="94">
        <v>-721</v>
      </c>
      <c r="BB40753" s="94">
        <v>-614</v>
      </c>
      <c r="BC40753" s="94">
        <v>64</v>
      </c>
      <c r="BD40753" s="94">
        <v>1209</v>
      </c>
      <c r="BF40753" s="94">
        <v>9872</v>
      </c>
      <c r="BG40753" s="94">
        <v>5047</v>
      </c>
      <c r="BH40753" s="94">
        <v>9595</v>
      </c>
      <c r="BI40753" s="94">
        <v>15231</v>
      </c>
      <c r="BJ40753" s="94">
        <v>8950</v>
      </c>
      <c r="BK40753" s="94">
        <v>17892</v>
      </c>
    </row>
    <row r="40754" spans="1:63">
      <c r="A40754" s="85" t="s">
        <v>126</v>
      </c>
      <c r="B40754" s="86">
        <v>43884.25</v>
      </c>
      <c r="C40754" s="87">
        <v>43884</v>
      </c>
      <c r="D40754" s="85">
        <v>1</v>
      </c>
      <c r="E40754" s="86">
        <v>43884.041666666664</v>
      </c>
      <c r="F40754" s="88" t="s">
        <v>441</v>
      </c>
      <c r="G40754" s="89" t="s">
        <v>442</v>
      </c>
      <c r="H40754" s="94">
        <v>67079</v>
      </c>
      <c r="I40754" s="94">
        <v>64875</v>
      </c>
      <c r="J40754" s="94">
        <v>60860</v>
      </c>
      <c r="K40754" s="94">
        <v>-5121</v>
      </c>
      <c r="O40754" s="94">
        <v>64875</v>
      </c>
      <c r="P40754" s="94">
        <v>60860</v>
      </c>
      <c r="Q40754" s="94">
        <v>-5121</v>
      </c>
      <c r="R40754" s="94">
        <v>14192</v>
      </c>
      <c r="S40754" s="94">
        <v>16312</v>
      </c>
      <c r="T40754" s="94">
        <v>11968</v>
      </c>
      <c r="U40754" s="94">
        <v>1108</v>
      </c>
      <c r="V40754" s="94">
        <v>1087</v>
      </c>
      <c r="W40754" s="94">
        <v>0</v>
      </c>
      <c r="X40754" s="94">
        <v>15684</v>
      </c>
      <c r="Y40754" s="94">
        <v>511</v>
      </c>
      <c r="AJ40754" s="94">
        <v>14192</v>
      </c>
      <c r="AK40754" s="94">
        <v>16312</v>
      </c>
      <c r="AL40754" s="94">
        <v>11968</v>
      </c>
      <c r="AM40754" s="94">
        <v>1108</v>
      </c>
      <c r="AN40754" s="94">
        <v>1087</v>
      </c>
      <c r="AO40754" s="94">
        <v>0</v>
      </c>
      <c r="AP40754" s="94">
        <v>15684</v>
      </c>
      <c r="AQ40754" s="94">
        <v>511</v>
      </c>
      <c r="AS40754" s="94">
        <v>-34</v>
      </c>
      <c r="AT40754" s="94">
        <v>-71</v>
      </c>
      <c r="AU40754" s="94">
        <v>232</v>
      </c>
      <c r="AW40754" s="94">
        <v>-1393</v>
      </c>
      <c r="AX40754" s="94">
        <v>-260</v>
      </c>
      <c r="AY40754" s="94">
        <v>-647</v>
      </c>
      <c r="AZ40754" s="94">
        <v>-2830</v>
      </c>
      <c r="BA40754" s="94">
        <v>-763</v>
      </c>
      <c r="BB40754" s="94">
        <v>-608</v>
      </c>
      <c r="BC40754" s="94">
        <v>-21</v>
      </c>
      <c r="BD40754" s="94">
        <v>1274</v>
      </c>
      <c r="BF40754" s="94">
        <v>9583</v>
      </c>
      <c r="BG40754" s="94">
        <v>4903</v>
      </c>
      <c r="BH40754" s="94">
        <v>9372</v>
      </c>
      <c r="BI40754" s="94">
        <v>14840</v>
      </c>
      <c r="BJ40754" s="94">
        <v>8637</v>
      </c>
      <c r="BK40754" s="94">
        <v>17482</v>
      </c>
    </row>
    <row r="40755" spans="1:63">
      <c r="A40755" s="85" t="s">
        <v>126</v>
      </c>
      <c r="B40755" s="86">
        <v>43884.291666666664</v>
      </c>
      <c r="C40755" s="87">
        <v>43884</v>
      </c>
      <c r="D40755" s="85">
        <v>2</v>
      </c>
      <c r="E40755" s="86">
        <v>43884.083333333336</v>
      </c>
      <c r="F40755" s="88" t="s">
        <v>441</v>
      </c>
      <c r="G40755" s="89" t="s">
        <v>442</v>
      </c>
      <c r="H40755" s="94">
        <v>65478</v>
      </c>
      <c r="I40755" s="94">
        <v>63765</v>
      </c>
      <c r="J40755" s="94">
        <v>59690</v>
      </c>
      <c r="K40755" s="94">
        <v>-4899</v>
      </c>
      <c r="O40755" s="94">
        <v>63765</v>
      </c>
      <c r="P40755" s="94">
        <v>59690</v>
      </c>
      <c r="Q40755" s="94">
        <v>-4899</v>
      </c>
      <c r="R40755" s="94">
        <v>13943</v>
      </c>
      <c r="S40755" s="94">
        <v>16237</v>
      </c>
      <c r="T40755" s="94">
        <v>11972</v>
      </c>
      <c r="U40755" s="94">
        <v>1077</v>
      </c>
      <c r="V40755" s="94">
        <v>1003</v>
      </c>
      <c r="W40755" s="94">
        <v>0</v>
      </c>
      <c r="X40755" s="94">
        <v>14952</v>
      </c>
      <c r="Y40755" s="94">
        <v>507</v>
      </c>
      <c r="AJ40755" s="94">
        <v>13943</v>
      </c>
      <c r="AK40755" s="94">
        <v>16237</v>
      </c>
      <c r="AL40755" s="94">
        <v>11972</v>
      </c>
      <c r="AM40755" s="94">
        <v>1077</v>
      </c>
      <c r="AN40755" s="94">
        <v>1003</v>
      </c>
      <c r="AO40755" s="94">
        <v>0</v>
      </c>
      <c r="AP40755" s="94">
        <v>14952</v>
      </c>
      <c r="AQ40755" s="94">
        <v>507</v>
      </c>
      <c r="AS40755" s="94">
        <v>-32</v>
      </c>
      <c r="AT40755" s="94">
        <v>21</v>
      </c>
      <c r="AU40755" s="94">
        <v>229</v>
      </c>
      <c r="AW40755" s="94">
        <v>-1298</v>
      </c>
      <c r="AX40755" s="94">
        <v>-241</v>
      </c>
      <c r="AY40755" s="94">
        <v>-672</v>
      </c>
      <c r="AZ40755" s="94">
        <v>-3030</v>
      </c>
      <c r="BA40755" s="94">
        <v>-719</v>
      </c>
      <c r="BB40755" s="94">
        <v>-552</v>
      </c>
      <c r="BC40755" s="94">
        <v>77</v>
      </c>
      <c r="BD40755" s="94">
        <v>1318</v>
      </c>
      <c r="BF40755" s="94">
        <v>9345</v>
      </c>
      <c r="BG40755" s="94">
        <v>4784</v>
      </c>
      <c r="BH40755" s="94">
        <v>9297</v>
      </c>
      <c r="BI40755" s="94">
        <v>14633</v>
      </c>
      <c r="BJ40755" s="94">
        <v>8456</v>
      </c>
      <c r="BK40755" s="94">
        <v>17192</v>
      </c>
    </row>
    <row r="40756" spans="1:63">
      <c r="A40756" s="85" t="s">
        <v>126</v>
      </c>
      <c r="B40756" s="86">
        <v>43884.333333333336</v>
      </c>
      <c r="C40756" s="87">
        <v>43884</v>
      </c>
      <c r="D40756" s="85">
        <v>3</v>
      </c>
      <c r="E40756" s="86">
        <v>43884.125</v>
      </c>
      <c r="F40756" s="88" t="s">
        <v>441</v>
      </c>
      <c r="G40756" s="89" t="s">
        <v>442</v>
      </c>
      <c r="H40756" s="94">
        <v>64656</v>
      </c>
      <c r="I40756" s="94">
        <v>63535</v>
      </c>
      <c r="J40756" s="94">
        <v>59425</v>
      </c>
      <c r="K40756" s="94">
        <v>-4791</v>
      </c>
      <c r="O40756" s="94">
        <v>63535</v>
      </c>
      <c r="P40756" s="94">
        <v>59425</v>
      </c>
      <c r="Q40756" s="94">
        <v>-4791</v>
      </c>
      <c r="R40756" s="94">
        <v>14073</v>
      </c>
      <c r="S40756" s="94">
        <v>16455</v>
      </c>
      <c r="T40756" s="94">
        <v>11974</v>
      </c>
      <c r="U40756" s="94">
        <v>1108</v>
      </c>
      <c r="V40756" s="94">
        <v>989</v>
      </c>
      <c r="W40756" s="94">
        <v>0</v>
      </c>
      <c r="X40756" s="94">
        <v>14322</v>
      </c>
      <c r="Y40756" s="94">
        <v>504</v>
      </c>
      <c r="AJ40756" s="94">
        <v>14073</v>
      </c>
      <c r="AK40756" s="94">
        <v>16455</v>
      </c>
      <c r="AL40756" s="94">
        <v>11974</v>
      </c>
      <c r="AM40756" s="94">
        <v>1108</v>
      </c>
      <c r="AN40756" s="94">
        <v>989</v>
      </c>
      <c r="AO40756" s="94">
        <v>0</v>
      </c>
      <c r="AP40756" s="94">
        <v>14322</v>
      </c>
      <c r="AQ40756" s="94">
        <v>504</v>
      </c>
      <c r="AS40756" s="94">
        <v>-31</v>
      </c>
      <c r="AT40756" s="94">
        <v>70</v>
      </c>
      <c r="AU40756" s="94">
        <v>231</v>
      </c>
      <c r="AW40756" s="94">
        <v>-1300</v>
      </c>
      <c r="AX40756" s="94">
        <v>-197</v>
      </c>
      <c r="AY40756" s="94">
        <v>-646</v>
      </c>
      <c r="AZ40756" s="94">
        <v>-3233</v>
      </c>
      <c r="BA40756" s="94">
        <v>-671</v>
      </c>
      <c r="BB40756" s="94">
        <v>-525</v>
      </c>
      <c r="BC40756" s="94">
        <v>-1</v>
      </c>
      <c r="BD40756" s="94">
        <v>1512</v>
      </c>
      <c r="BF40756" s="94">
        <v>9139</v>
      </c>
      <c r="BG40756" s="94">
        <v>4701</v>
      </c>
      <c r="BH40756" s="94">
        <v>9292</v>
      </c>
      <c r="BI40756" s="94">
        <v>15074</v>
      </c>
      <c r="BJ40756" s="94">
        <v>8330</v>
      </c>
      <c r="BK40756" s="94">
        <v>16940</v>
      </c>
    </row>
    <row r="40757" spans="1:63">
      <c r="A40757" s="85" t="s">
        <v>126</v>
      </c>
      <c r="B40757" s="86">
        <v>43884.375</v>
      </c>
      <c r="C40757" s="87">
        <v>43884</v>
      </c>
      <c r="D40757" s="85">
        <v>4</v>
      </c>
      <c r="E40757" s="86">
        <v>43884.166666666664</v>
      </c>
      <c r="F40757" s="88" t="s">
        <v>441</v>
      </c>
      <c r="G40757" s="89" t="s">
        <v>442</v>
      </c>
      <c r="H40757" s="94">
        <v>64286</v>
      </c>
      <c r="I40757" s="94">
        <v>63531</v>
      </c>
      <c r="J40757" s="94">
        <v>59310</v>
      </c>
      <c r="K40757" s="94">
        <v>-4980</v>
      </c>
      <c r="O40757" s="94">
        <v>63531</v>
      </c>
      <c r="P40757" s="94">
        <v>59310</v>
      </c>
      <c r="Q40757" s="94">
        <v>-4980</v>
      </c>
      <c r="R40757" s="94">
        <v>14459</v>
      </c>
      <c r="S40757" s="94">
        <v>16595</v>
      </c>
      <c r="T40757" s="94">
        <v>11973</v>
      </c>
      <c r="U40757" s="94">
        <v>1076</v>
      </c>
      <c r="V40757" s="94">
        <v>988</v>
      </c>
      <c r="W40757" s="94">
        <v>0</v>
      </c>
      <c r="X40757" s="94">
        <v>13718</v>
      </c>
      <c r="Y40757" s="94">
        <v>501</v>
      </c>
      <c r="AJ40757" s="94">
        <v>14459</v>
      </c>
      <c r="AK40757" s="94">
        <v>16595</v>
      </c>
      <c r="AL40757" s="94">
        <v>11973</v>
      </c>
      <c r="AM40757" s="94">
        <v>1076</v>
      </c>
      <c r="AN40757" s="94">
        <v>988</v>
      </c>
      <c r="AO40757" s="94">
        <v>0</v>
      </c>
      <c r="AP40757" s="94">
        <v>13718</v>
      </c>
      <c r="AQ40757" s="94">
        <v>501</v>
      </c>
      <c r="AS40757" s="94">
        <v>-27</v>
      </c>
      <c r="AT40757" s="94">
        <v>83</v>
      </c>
      <c r="AU40757" s="94">
        <v>238</v>
      </c>
      <c r="AW40757" s="94">
        <v>-1312</v>
      </c>
      <c r="AX40757" s="94">
        <v>-195</v>
      </c>
      <c r="AY40757" s="94">
        <v>-658</v>
      </c>
      <c r="AZ40757" s="94">
        <v>-3462</v>
      </c>
      <c r="BA40757" s="94">
        <v>-618</v>
      </c>
      <c r="BB40757" s="94">
        <v>-525</v>
      </c>
      <c r="BC40757" s="94">
        <v>-98</v>
      </c>
      <c r="BD40757" s="94">
        <v>1594</v>
      </c>
      <c r="BF40757" s="94">
        <v>9054</v>
      </c>
      <c r="BG40757" s="94">
        <v>4645</v>
      </c>
      <c r="BH40757" s="94">
        <v>9218</v>
      </c>
      <c r="BI40757" s="94">
        <v>15469</v>
      </c>
      <c r="BJ40757" s="94">
        <v>8229</v>
      </c>
      <c r="BK40757" s="94">
        <v>16859</v>
      </c>
    </row>
    <row r="40758" spans="1:63">
      <c r="A40758" s="85" t="s">
        <v>126</v>
      </c>
      <c r="B40758" s="86">
        <v>43884.416666666664</v>
      </c>
      <c r="C40758" s="87">
        <v>43884</v>
      </c>
      <c r="D40758" s="85">
        <v>5</v>
      </c>
      <c r="E40758" s="86">
        <v>43884.208333333336</v>
      </c>
      <c r="F40758" s="88" t="s">
        <v>441</v>
      </c>
      <c r="G40758" s="89" t="s">
        <v>442</v>
      </c>
      <c r="H40758" s="94">
        <v>64441</v>
      </c>
      <c r="I40758" s="94">
        <v>63628</v>
      </c>
      <c r="J40758" s="94">
        <v>59303</v>
      </c>
      <c r="K40758" s="94">
        <v>-4974</v>
      </c>
      <c r="O40758" s="94">
        <v>63628</v>
      </c>
      <c r="P40758" s="94">
        <v>59303</v>
      </c>
      <c r="Q40758" s="94">
        <v>-4974</v>
      </c>
      <c r="R40758" s="94">
        <v>14910</v>
      </c>
      <c r="S40758" s="94">
        <v>16944</v>
      </c>
      <c r="T40758" s="94">
        <v>11971</v>
      </c>
      <c r="U40758" s="94">
        <v>1119</v>
      </c>
      <c r="V40758" s="94">
        <v>1029</v>
      </c>
      <c r="W40758" s="94">
        <v>0</v>
      </c>
      <c r="X40758" s="94">
        <v>12831</v>
      </c>
      <c r="Y40758" s="94">
        <v>500</v>
      </c>
      <c r="AJ40758" s="94">
        <v>14910</v>
      </c>
      <c r="AK40758" s="94">
        <v>16944</v>
      </c>
      <c r="AL40758" s="94">
        <v>11971</v>
      </c>
      <c r="AM40758" s="94">
        <v>1119</v>
      </c>
      <c r="AN40758" s="94">
        <v>1029</v>
      </c>
      <c r="AO40758" s="94">
        <v>0</v>
      </c>
      <c r="AP40758" s="94">
        <v>12831</v>
      </c>
      <c r="AQ40758" s="94">
        <v>500</v>
      </c>
      <c r="AS40758" s="94">
        <v>-26</v>
      </c>
      <c r="AT40758" s="94">
        <v>110</v>
      </c>
      <c r="AU40758" s="94">
        <v>248</v>
      </c>
      <c r="AW40758" s="94">
        <v>-1261</v>
      </c>
      <c r="AX40758" s="94">
        <v>-183</v>
      </c>
      <c r="AY40758" s="94">
        <v>-658</v>
      </c>
      <c r="AZ40758" s="94">
        <v>-3634</v>
      </c>
      <c r="BA40758" s="94">
        <v>-550</v>
      </c>
      <c r="BB40758" s="94">
        <v>-513</v>
      </c>
      <c r="BC40758" s="94">
        <v>-197</v>
      </c>
      <c r="BD40758" s="94">
        <v>1690</v>
      </c>
      <c r="BF40758" s="94">
        <v>9034</v>
      </c>
      <c r="BG40758" s="94">
        <v>4623</v>
      </c>
      <c r="BH40758" s="94">
        <v>9229</v>
      </c>
      <c r="BI40758" s="94">
        <v>15459</v>
      </c>
      <c r="BJ40758" s="94">
        <v>8222</v>
      </c>
      <c r="BK40758" s="94">
        <v>17003</v>
      </c>
    </row>
    <row r="40759" spans="1:63">
      <c r="A40759" s="85" t="s">
        <v>126</v>
      </c>
      <c r="B40759" s="86">
        <v>43884.458333333336</v>
      </c>
      <c r="C40759" s="87">
        <v>43884</v>
      </c>
      <c r="D40759" s="85">
        <v>6</v>
      </c>
      <c r="E40759" s="86">
        <v>43884.25</v>
      </c>
      <c r="F40759" s="88" t="s">
        <v>441</v>
      </c>
      <c r="G40759" s="89" t="s">
        <v>442</v>
      </c>
      <c r="H40759" s="94">
        <v>65410</v>
      </c>
      <c r="I40759" s="94">
        <v>63519</v>
      </c>
      <c r="J40759" s="94">
        <v>59681</v>
      </c>
      <c r="K40759" s="94">
        <v>-4417</v>
      </c>
      <c r="O40759" s="94">
        <v>63519</v>
      </c>
      <c r="P40759" s="94">
        <v>59681</v>
      </c>
      <c r="Q40759" s="94">
        <v>-4417</v>
      </c>
      <c r="R40759" s="94">
        <v>15545</v>
      </c>
      <c r="S40759" s="94">
        <v>17397</v>
      </c>
      <c r="T40759" s="94">
        <v>11971</v>
      </c>
      <c r="U40759" s="94">
        <v>1149</v>
      </c>
      <c r="V40759" s="94">
        <v>1059</v>
      </c>
      <c r="W40759" s="94">
        <v>0</v>
      </c>
      <c r="X40759" s="94">
        <v>12064</v>
      </c>
      <c r="Y40759" s="94">
        <v>497</v>
      </c>
      <c r="AJ40759" s="94">
        <v>15545</v>
      </c>
      <c r="AK40759" s="94">
        <v>17397</v>
      </c>
      <c r="AL40759" s="94">
        <v>11971</v>
      </c>
      <c r="AM40759" s="94">
        <v>1149</v>
      </c>
      <c r="AN40759" s="94">
        <v>1059</v>
      </c>
      <c r="AO40759" s="94">
        <v>0</v>
      </c>
      <c r="AP40759" s="94">
        <v>12064</v>
      </c>
      <c r="AQ40759" s="94">
        <v>497</v>
      </c>
      <c r="AS40759" s="94">
        <v>-21</v>
      </c>
      <c r="AT40759" s="94">
        <v>85</v>
      </c>
      <c r="AU40759" s="94">
        <v>244</v>
      </c>
      <c r="AW40759" s="94">
        <v>-1319</v>
      </c>
      <c r="AX40759" s="94">
        <v>-152</v>
      </c>
      <c r="AY40759" s="94">
        <v>-688</v>
      </c>
      <c r="AZ40759" s="94">
        <v>-3314</v>
      </c>
      <c r="BA40759" s="94">
        <v>-442</v>
      </c>
      <c r="BB40759" s="94">
        <v>-494</v>
      </c>
      <c r="BC40759" s="94">
        <v>-174</v>
      </c>
      <c r="BD40759" s="94">
        <v>1858</v>
      </c>
      <c r="BF40759" s="94">
        <v>9064</v>
      </c>
      <c r="BG40759" s="94">
        <v>4638</v>
      </c>
      <c r="BH40759" s="94">
        <v>9229</v>
      </c>
      <c r="BI40759" s="94">
        <v>15269</v>
      </c>
      <c r="BJ40759" s="94">
        <v>8282</v>
      </c>
      <c r="BK40759" s="94">
        <v>16979</v>
      </c>
    </row>
    <row r="40760" spans="1:63">
      <c r="A40760" s="85" t="s">
        <v>126</v>
      </c>
      <c r="B40760" s="86">
        <v>43884.5</v>
      </c>
      <c r="C40760" s="87">
        <v>43884</v>
      </c>
      <c r="D40760" s="85">
        <v>7</v>
      </c>
      <c r="E40760" s="86">
        <v>43884.291666666664</v>
      </c>
      <c r="F40760" s="88" t="s">
        <v>441</v>
      </c>
      <c r="G40760" s="89" t="s">
        <v>442</v>
      </c>
      <c r="H40760" s="94">
        <v>67115</v>
      </c>
      <c r="I40760" s="94">
        <v>63758</v>
      </c>
      <c r="J40760" s="94">
        <v>59710</v>
      </c>
      <c r="K40760" s="94">
        <v>-4940</v>
      </c>
      <c r="O40760" s="94">
        <v>63758</v>
      </c>
      <c r="P40760" s="94">
        <v>59710</v>
      </c>
      <c r="Q40760" s="94">
        <v>-4940</v>
      </c>
      <c r="R40760" s="94">
        <v>15899</v>
      </c>
      <c r="S40760" s="94">
        <v>17726</v>
      </c>
      <c r="T40760" s="94">
        <v>11974</v>
      </c>
      <c r="U40760" s="94">
        <v>1189</v>
      </c>
      <c r="V40760" s="94">
        <v>1096</v>
      </c>
      <c r="W40760" s="94">
        <v>0</v>
      </c>
      <c r="X40760" s="94">
        <v>11343</v>
      </c>
      <c r="Y40760" s="94">
        <v>484</v>
      </c>
      <c r="AJ40760" s="94">
        <v>15899</v>
      </c>
      <c r="AK40760" s="94">
        <v>17726</v>
      </c>
      <c r="AL40760" s="94">
        <v>11974</v>
      </c>
      <c r="AM40760" s="94">
        <v>1189</v>
      </c>
      <c r="AN40760" s="94">
        <v>1096</v>
      </c>
      <c r="AO40760" s="94">
        <v>0</v>
      </c>
      <c r="AP40760" s="94">
        <v>11343</v>
      </c>
      <c r="AQ40760" s="94">
        <v>484</v>
      </c>
      <c r="AS40760" s="94">
        <v>-19</v>
      </c>
      <c r="AT40760" s="94">
        <v>128</v>
      </c>
      <c r="AU40760" s="94">
        <v>175</v>
      </c>
      <c r="AW40760" s="94">
        <v>-1298</v>
      </c>
      <c r="AX40760" s="94">
        <v>-145</v>
      </c>
      <c r="AY40760" s="94">
        <v>-1395</v>
      </c>
      <c r="AZ40760" s="94">
        <v>-2784</v>
      </c>
      <c r="BA40760" s="94">
        <v>-411</v>
      </c>
      <c r="BB40760" s="94">
        <v>-521</v>
      </c>
      <c r="BC40760" s="94">
        <v>-335</v>
      </c>
      <c r="BD40760" s="94">
        <v>1665</v>
      </c>
      <c r="BF40760" s="94">
        <v>9255</v>
      </c>
      <c r="BG40760" s="94">
        <v>4718</v>
      </c>
      <c r="BH40760" s="94">
        <v>9406</v>
      </c>
      <c r="BI40760" s="94">
        <v>14631</v>
      </c>
      <c r="BJ40760" s="94">
        <v>8424</v>
      </c>
      <c r="BK40760" s="94">
        <v>17267</v>
      </c>
    </row>
    <row r="40761" spans="1:63">
      <c r="A40761" s="85" t="s">
        <v>126</v>
      </c>
      <c r="B40761" s="86">
        <v>43884.541666666664</v>
      </c>
      <c r="C40761" s="87">
        <v>43884</v>
      </c>
      <c r="D40761" s="85">
        <v>8</v>
      </c>
      <c r="E40761" s="86">
        <v>43884.333333333336</v>
      </c>
      <c r="F40761" s="88" t="s">
        <v>441</v>
      </c>
      <c r="G40761" s="89" t="s">
        <v>442</v>
      </c>
      <c r="H40761" s="94">
        <v>68618</v>
      </c>
      <c r="I40761" s="94">
        <v>65593</v>
      </c>
      <c r="J40761" s="94">
        <v>61285</v>
      </c>
      <c r="K40761" s="94">
        <v>-5321</v>
      </c>
      <c r="O40761" s="94">
        <v>65593</v>
      </c>
      <c r="P40761" s="94">
        <v>61285</v>
      </c>
      <c r="Q40761" s="94">
        <v>-5321</v>
      </c>
      <c r="R40761" s="94">
        <v>16758</v>
      </c>
      <c r="S40761" s="94">
        <v>18392</v>
      </c>
      <c r="T40761" s="94">
        <v>11970</v>
      </c>
      <c r="U40761" s="94">
        <v>1340</v>
      </c>
      <c r="V40761" s="94">
        <v>1118</v>
      </c>
      <c r="W40761" s="94">
        <v>0</v>
      </c>
      <c r="X40761" s="94">
        <v>11201</v>
      </c>
      <c r="Y40761" s="94">
        <v>507</v>
      </c>
      <c r="AJ40761" s="94">
        <v>16758</v>
      </c>
      <c r="AK40761" s="94">
        <v>18392</v>
      </c>
      <c r="AL40761" s="94">
        <v>11970</v>
      </c>
      <c r="AM40761" s="94">
        <v>1340</v>
      </c>
      <c r="AN40761" s="94">
        <v>1118</v>
      </c>
      <c r="AO40761" s="94">
        <v>0</v>
      </c>
      <c r="AP40761" s="94">
        <v>11201</v>
      </c>
      <c r="AQ40761" s="94">
        <v>507</v>
      </c>
      <c r="AS40761" s="94">
        <v>-19</v>
      </c>
      <c r="AT40761" s="94">
        <v>94</v>
      </c>
      <c r="AU40761" s="94">
        <v>156</v>
      </c>
      <c r="AW40761" s="94">
        <v>-1502</v>
      </c>
      <c r="AX40761" s="94">
        <v>-218</v>
      </c>
      <c r="AY40761" s="94">
        <v>-1511</v>
      </c>
      <c r="AZ40761" s="94">
        <v>-2364</v>
      </c>
      <c r="BA40761" s="94">
        <v>-402</v>
      </c>
      <c r="BB40761" s="94">
        <v>-605</v>
      </c>
      <c r="BC40761" s="94">
        <v>-331</v>
      </c>
      <c r="BD40761" s="94">
        <v>1381</v>
      </c>
      <c r="BF40761" s="94">
        <v>9548</v>
      </c>
      <c r="BG40761" s="94">
        <v>4835</v>
      </c>
      <c r="BH40761" s="94">
        <v>9646</v>
      </c>
      <c r="BI40761" s="94">
        <v>14875</v>
      </c>
      <c r="BJ40761" s="94">
        <v>8725</v>
      </c>
      <c r="BK40761" s="94">
        <v>17906</v>
      </c>
    </row>
    <row r="40762" spans="1:63">
      <c r="A40762" s="85" t="s">
        <v>126</v>
      </c>
      <c r="B40762" s="86">
        <v>43884.583333333336</v>
      </c>
      <c r="C40762" s="87">
        <v>43884</v>
      </c>
      <c r="D40762" s="85">
        <v>9</v>
      </c>
      <c r="E40762" s="86">
        <v>43884.375</v>
      </c>
      <c r="F40762" s="88" t="s">
        <v>441</v>
      </c>
      <c r="G40762" s="89" t="s">
        <v>442</v>
      </c>
      <c r="H40762" s="94">
        <v>69530</v>
      </c>
      <c r="I40762" s="94">
        <v>67091</v>
      </c>
      <c r="J40762" s="94">
        <v>62684</v>
      </c>
      <c r="K40762" s="94">
        <v>-5544</v>
      </c>
      <c r="O40762" s="94">
        <v>67091</v>
      </c>
      <c r="P40762" s="94">
        <v>62684</v>
      </c>
      <c r="Q40762" s="94">
        <v>-5544</v>
      </c>
      <c r="R40762" s="94">
        <v>17594</v>
      </c>
      <c r="S40762" s="94">
        <v>18726</v>
      </c>
      <c r="T40762" s="94">
        <v>11972</v>
      </c>
      <c r="U40762" s="94">
        <v>1362</v>
      </c>
      <c r="V40762" s="94">
        <v>1118</v>
      </c>
      <c r="W40762" s="94">
        <v>19</v>
      </c>
      <c r="X40762" s="94">
        <v>11388</v>
      </c>
      <c r="Y40762" s="94">
        <v>505</v>
      </c>
      <c r="AJ40762" s="94">
        <v>17594</v>
      </c>
      <c r="AK40762" s="94">
        <v>18726</v>
      </c>
      <c r="AL40762" s="94">
        <v>11972</v>
      </c>
      <c r="AM40762" s="94">
        <v>1362</v>
      </c>
      <c r="AN40762" s="94">
        <v>1118</v>
      </c>
      <c r="AO40762" s="94">
        <v>19</v>
      </c>
      <c r="AP40762" s="94">
        <v>11388</v>
      </c>
      <c r="AQ40762" s="94">
        <v>505</v>
      </c>
      <c r="AS40762" s="94">
        <v>-29</v>
      </c>
      <c r="AT40762" s="94">
        <v>228</v>
      </c>
      <c r="AU40762" s="94">
        <v>141</v>
      </c>
      <c r="AW40762" s="94">
        <v>-1629</v>
      </c>
      <c r="AX40762" s="94">
        <v>-250</v>
      </c>
      <c r="AY40762" s="94">
        <v>-1304</v>
      </c>
      <c r="AZ40762" s="94">
        <v>-2654</v>
      </c>
      <c r="BA40762" s="94">
        <v>-463</v>
      </c>
      <c r="BB40762" s="94">
        <v>-580</v>
      </c>
      <c r="BC40762" s="94">
        <v>-260</v>
      </c>
      <c r="BD40762" s="94">
        <v>1256</v>
      </c>
      <c r="BF40762" s="94">
        <v>9771</v>
      </c>
      <c r="BG40762" s="94">
        <v>4907</v>
      </c>
      <c r="BH40762" s="94">
        <v>9845</v>
      </c>
      <c r="BI40762" s="94">
        <v>15221</v>
      </c>
      <c r="BJ40762" s="94">
        <v>8891</v>
      </c>
      <c r="BK40762" s="94">
        <v>18397</v>
      </c>
    </row>
    <row r="40763" spans="1:63">
      <c r="A40763" s="85" t="s">
        <v>126</v>
      </c>
      <c r="B40763" s="86">
        <v>43884.625</v>
      </c>
      <c r="C40763" s="87">
        <v>43884</v>
      </c>
      <c r="D40763" s="85">
        <v>10</v>
      </c>
      <c r="E40763" s="86">
        <v>43884.416666666664</v>
      </c>
      <c r="F40763" s="88" t="s">
        <v>441</v>
      </c>
      <c r="G40763" s="89" t="s">
        <v>442</v>
      </c>
      <c r="H40763" s="94">
        <v>70228</v>
      </c>
      <c r="I40763" s="94">
        <v>67581</v>
      </c>
      <c r="J40763" s="94">
        <v>62425</v>
      </c>
      <c r="K40763" s="94">
        <v>-6441</v>
      </c>
      <c r="O40763" s="94">
        <v>67581</v>
      </c>
      <c r="P40763" s="94">
        <v>62425</v>
      </c>
      <c r="Q40763" s="94">
        <v>-6441</v>
      </c>
      <c r="R40763" s="94">
        <v>17509</v>
      </c>
      <c r="S40763" s="94">
        <v>18882</v>
      </c>
      <c r="T40763" s="94">
        <v>11968</v>
      </c>
      <c r="U40763" s="94">
        <v>1359</v>
      </c>
      <c r="V40763" s="94">
        <v>1131</v>
      </c>
      <c r="W40763" s="94">
        <v>102</v>
      </c>
      <c r="X40763" s="94">
        <v>10974</v>
      </c>
      <c r="Y40763" s="94">
        <v>500</v>
      </c>
      <c r="AJ40763" s="94">
        <v>17509</v>
      </c>
      <c r="AK40763" s="94">
        <v>18882</v>
      </c>
      <c r="AL40763" s="94">
        <v>11968</v>
      </c>
      <c r="AM40763" s="94">
        <v>1359</v>
      </c>
      <c r="AN40763" s="94">
        <v>1131</v>
      </c>
      <c r="AO40763" s="94">
        <v>102</v>
      </c>
      <c r="AP40763" s="94">
        <v>10974</v>
      </c>
      <c r="AQ40763" s="94">
        <v>500</v>
      </c>
      <c r="AS40763" s="94">
        <v>-40</v>
      </c>
      <c r="AT40763" s="94">
        <v>163</v>
      </c>
      <c r="AU40763" s="94">
        <v>105</v>
      </c>
      <c r="AW40763" s="94">
        <v>-1646</v>
      </c>
      <c r="AX40763" s="94">
        <v>-386</v>
      </c>
      <c r="AY40763" s="94">
        <v>-1455</v>
      </c>
      <c r="AZ40763" s="94">
        <v>-2866</v>
      </c>
      <c r="BA40763" s="94">
        <v>-548</v>
      </c>
      <c r="BB40763" s="94">
        <v>-590</v>
      </c>
      <c r="BC40763" s="94">
        <v>-273</v>
      </c>
      <c r="BD40763" s="94">
        <v>1095</v>
      </c>
      <c r="BF40763" s="94">
        <v>9686</v>
      </c>
      <c r="BG40763" s="94">
        <v>4977</v>
      </c>
      <c r="BH40763" s="94">
        <v>9908</v>
      </c>
      <c r="BI40763" s="94">
        <v>15459</v>
      </c>
      <c r="BJ40763" s="94">
        <v>8926</v>
      </c>
      <c r="BK40763" s="94">
        <v>18567</v>
      </c>
    </row>
    <row r="40764" spans="1:63">
      <c r="A40764" s="85" t="s">
        <v>126</v>
      </c>
      <c r="B40764" s="86">
        <v>43884.666666666664</v>
      </c>
      <c r="C40764" s="87">
        <v>43884</v>
      </c>
      <c r="D40764" s="85">
        <v>11</v>
      </c>
      <c r="E40764" s="86">
        <v>43884.458333333336</v>
      </c>
      <c r="F40764" s="88" t="s">
        <v>441</v>
      </c>
      <c r="G40764" s="89" t="s">
        <v>442</v>
      </c>
      <c r="H40764" s="94">
        <v>69978</v>
      </c>
      <c r="I40764" s="94">
        <v>67043</v>
      </c>
      <c r="J40764" s="94">
        <v>61594</v>
      </c>
      <c r="K40764" s="94">
        <v>-6445</v>
      </c>
      <c r="O40764" s="94">
        <v>67043</v>
      </c>
      <c r="P40764" s="94">
        <v>61594</v>
      </c>
      <c r="Q40764" s="94">
        <v>-6445</v>
      </c>
      <c r="R40764" s="94">
        <v>17437</v>
      </c>
      <c r="S40764" s="94">
        <v>18549</v>
      </c>
      <c r="T40764" s="94">
        <v>11966</v>
      </c>
      <c r="U40764" s="94">
        <v>1350</v>
      </c>
      <c r="V40764" s="94">
        <v>1145</v>
      </c>
      <c r="W40764" s="94">
        <v>171</v>
      </c>
      <c r="X40764" s="94">
        <v>10487</v>
      </c>
      <c r="Y40764" s="94">
        <v>489</v>
      </c>
      <c r="AJ40764" s="94">
        <v>17437</v>
      </c>
      <c r="AK40764" s="94">
        <v>18549</v>
      </c>
      <c r="AL40764" s="94">
        <v>11966</v>
      </c>
      <c r="AM40764" s="94">
        <v>1350</v>
      </c>
      <c r="AN40764" s="94">
        <v>1145</v>
      </c>
      <c r="AO40764" s="94">
        <v>171</v>
      </c>
      <c r="AP40764" s="94">
        <v>10487</v>
      </c>
      <c r="AQ40764" s="94">
        <v>489</v>
      </c>
      <c r="AS40764" s="94">
        <v>-43</v>
      </c>
      <c r="AT40764" s="94">
        <v>137</v>
      </c>
      <c r="AU40764" s="94">
        <v>89</v>
      </c>
      <c r="AW40764" s="94">
        <v>-1488</v>
      </c>
      <c r="AX40764" s="94">
        <v>-485</v>
      </c>
      <c r="AY40764" s="94">
        <v>-1560</v>
      </c>
      <c r="AZ40764" s="94">
        <v>-2967</v>
      </c>
      <c r="BA40764" s="94">
        <v>-709</v>
      </c>
      <c r="BB40764" s="94">
        <v>-581</v>
      </c>
      <c r="BC40764" s="94">
        <v>-20</v>
      </c>
      <c r="BD40764" s="94">
        <v>1182</v>
      </c>
      <c r="BF40764" s="94">
        <v>9483</v>
      </c>
      <c r="BG40764" s="94">
        <v>4951</v>
      </c>
      <c r="BH40764" s="94">
        <v>9805</v>
      </c>
      <c r="BI40764" s="94">
        <v>15629</v>
      </c>
      <c r="BJ40764" s="94">
        <v>8863</v>
      </c>
      <c r="BK40764" s="94">
        <v>18254</v>
      </c>
    </row>
    <row r="40765" spans="1:63">
      <c r="A40765" s="85" t="s">
        <v>126</v>
      </c>
      <c r="B40765" s="86">
        <v>43884.708333333336</v>
      </c>
      <c r="C40765" s="87">
        <v>43884</v>
      </c>
      <c r="D40765" s="85">
        <v>12</v>
      </c>
      <c r="E40765" s="86">
        <v>43884.5</v>
      </c>
      <c r="F40765" s="88" t="s">
        <v>441</v>
      </c>
      <c r="G40765" s="89" t="s">
        <v>442</v>
      </c>
      <c r="H40765" s="94">
        <v>69111</v>
      </c>
      <c r="I40765" s="94">
        <v>65878</v>
      </c>
      <c r="J40765" s="94">
        <v>59843</v>
      </c>
      <c r="K40765" s="94">
        <v>-6827</v>
      </c>
      <c r="O40765" s="94">
        <v>65878</v>
      </c>
      <c r="P40765" s="94">
        <v>59843</v>
      </c>
      <c r="Q40765" s="94">
        <v>-6827</v>
      </c>
      <c r="R40765" s="94">
        <v>16797</v>
      </c>
      <c r="S40765" s="94">
        <v>18089</v>
      </c>
      <c r="T40765" s="94">
        <v>11967</v>
      </c>
      <c r="U40765" s="94">
        <v>1339</v>
      </c>
      <c r="V40765" s="94">
        <v>1169</v>
      </c>
      <c r="W40765" s="94">
        <v>190</v>
      </c>
      <c r="X40765" s="94">
        <v>9799</v>
      </c>
      <c r="Y40765" s="94">
        <v>494</v>
      </c>
      <c r="AJ40765" s="94">
        <v>16797</v>
      </c>
      <c r="AK40765" s="94">
        <v>18089</v>
      </c>
      <c r="AL40765" s="94">
        <v>11967</v>
      </c>
      <c r="AM40765" s="94">
        <v>1339</v>
      </c>
      <c r="AN40765" s="94">
        <v>1169</v>
      </c>
      <c r="AO40765" s="94">
        <v>190</v>
      </c>
      <c r="AP40765" s="94">
        <v>9799</v>
      </c>
      <c r="AQ40765" s="94">
        <v>494</v>
      </c>
      <c r="AS40765" s="94">
        <v>-48</v>
      </c>
      <c r="AT40765" s="94">
        <v>180</v>
      </c>
      <c r="AU40765" s="94">
        <v>177</v>
      </c>
      <c r="AW40765" s="94">
        <v>-1504</v>
      </c>
      <c r="AX40765" s="94">
        <v>-537</v>
      </c>
      <c r="AY40765" s="94">
        <v>-1634</v>
      </c>
      <c r="AZ40765" s="94">
        <v>-3367</v>
      </c>
      <c r="BA40765" s="94">
        <v>-840</v>
      </c>
      <c r="BB40765" s="94">
        <v>-575</v>
      </c>
      <c r="BC40765" s="94">
        <v>315</v>
      </c>
      <c r="BD40765" s="94">
        <v>1006</v>
      </c>
      <c r="BF40765" s="94">
        <v>9405</v>
      </c>
      <c r="BG40765" s="94">
        <v>4855</v>
      </c>
      <c r="BH40765" s="94">
        <v>9478</v>
      </c>
      <c r="BI40765" s="94">
        <v>15677</v>
      </c>
      <c r="BJ40765" s="94">
        <v>8701</v>
      </c>
      <c r="BK40765" s="94">
        <v>17705</v>
      </c>
    </row>
    <row r="40766" spans="1:63">
      <c r="A40766" s="85" t="s">
        <v>126</v>
      </c>
      <c r="B40766" s="86">
        <v>43884.75</v>
      </c>
      <c r="C40766" s="87">
        <v>43884</v>
      </c>
      <c r="D40766" s="85">
        <v>13</v>
      </c>
      <c r="E40766" s="86">
        <v>43884.541666666664</v>
      </c>
      <c r="F40766" s="88" t="s">
        <v>441</v>
      </c>
      <c r="G40766" s="89" t="s">
        <v>442</v>
      </c>
      <c r="H40766" s="94">
        <v>68116</v>
      </c>
      <c r="I40766" s="94">
        <v>64855</v>
      </c>
      <c r="J40766" s="94">
        <v>57808</v>
      </c>
      <c r="K40766" s="94">
        <v>-7785</v>
      </c>
      <c r="O40766" s="94">
        <v>64855</v>
      </c>
      <c r="P40766" s="94">
        <v>57808</v>
      </c>
      <c r="Q40766" s="94">
        <v>-7785</v>
      </c>
      <c r="R40766" s="94">
        <v>16211</v>
      </c>
      <c r="S40766" s="94">
        <v>17697</v>
      </c>
      <c r="T40766" s="94">
        <v>11966</v>
      </c>
      <c r="U40766" s="94">
        <v>1315</v>
      </c>
      <c r="V40766" s="94">
        <v>1141</v>
      </c>
      <c r="W40766" s="94">
        <v>177</v>
      </c>
      <c r="X40766" s="94">
        <v>8809</v>
      </c>
      <c r="Y40766" s="94">
        <v>494</v>
      </c>
      <c r="AJ40766" s="94">
        <v>16211</v>
      </c>
      <c r="AK40766" s="94">
        <v>17697</v>
      </c>
      <c r="AL40766" s="94">
        <v>11966</v>
      </c>
      <c r="AM40766" s="94">
        <v>1315</v>
      </c>
      <c r="AN40766" s="94">
        <v>1141</v>
      </c>
      <c r="AO40766" s="94">
        <v>177</v>
      </c>
      <c r="AP40766" s="94">
        <v>8809</v>
      </c>
      <c r="AQ40766" s="94">
        <v>494</v>
      </c>
      <c r="AS40766" s="94">
        <v>-51</v>
      </c>
      <c r="AT40766" s="94">
        <v>148</v>
      </c>
      <c r="AU40766" s="94">
        <v>156</v>
      </c>
      <c r="AW40766" s="94">
        <v>-1575</v>
      </c>
      <c r="AX40766" s="94">
        <v>-522</v>
      </c>
      <c r="AY40766" s="94">
        <v>-1735</v>
      </c>
      <c r="AZ40766" s="94">
        <v>-3525</v>
      </c>
      <c r="BA40766" s="94">
        <v>-905</v>
      </c>
      <c r="BB40766" s="94">
        <v>-556</v>
      </c>
      <c r="BC40766" s="94">
        <v>-86</v>
      </c>
      <c r="BD40766" s="94">
        <v>866</v>
      </c>
      <c r="BF40766" s="94">
        <v>9332</v>
      </c>
      <c r="BG40766" s="94">
        <v>4789</v>
      </c>
      <c r="BH40766" s="94">
        <v>9348</v>
      </c>
      <c r="BI40766" s="94">
        <v>15645</v>
      </c>
      <c r="BJ40766" s="94">
        <v>8554</v>
      </c>
      <c r="BK40766" s="94">
        <v>17130</v>
      </c>
    </row>
    <row r="40767" spans="1:63">
      <c r="A40767" s="85" t="s">
        <v>126</v>
      </c>
      <c r="B40767" s="86">
        <v>43884.791666666664</v>
      </c>
      <c r="C40767" s="87">
        <v>43884</v>
      </c>
      <c r="D40767" s="85">
        <v>14</v>
      </c>
      <c r="E40767" s="86">
        <v>43884.583333333336</v>
      </c>
      <c r="F40767" s="88" t="s">
        <v>441</v>
      </c>
      <c r="G40767" s="89" t="s">
        <v>442</v>
      </c>
      <c r="H40767" s="94">
        <v>67252</v>
      </c>
      <c r="I40767" s="94">
        <v>63751</v>
      </c>
      <c r="J40767" s="94">
        <v>56427</v>
      </c>
      <c r="K40767" s="94">
        <v>-8015</v>
      </c>
      <c r="O40767" s="94">
        <v>63751</v>
      </c>
      <c r="P40767" s="94">
        <v>56427</v>
      </c>
      <c r="Q40767" s="94">
        <v>-8015</v>
      </c>
      <c r="R40767" s="94">
        <v>15637</v>
      </c>
      <c r="S40767" s="94">
        <v>17360</v>
      </c>
      <c r="T40767" s="94">
        <v>11961</v>
      </c>
      <c r="U40767" s="94">
        <v>1336</v>
      </c>
      <c r="V40767" s="94">
        <v>1124</v>
      </c>
      <c r="W40767" s="94">
        <v>180</v>
      </c>
      <c r="X40767" s="94">
        <v>8351</v>
      </c>
      <c r="Y40767" s="94">
        <v>478</v>
      </c>
      <c r="AJ40767" s="94">
        <v>15637</v>
      </c>
      <c r="AK40767" s="94">
        <v>17360</v>
      </c>
      <c r="AL40767" s="94">
        <v>11961</v>
      </c>
      <c r="AM40767" s="94">
        <v>1336</v>
      </c>
      <c r="AN40767" s="94">
        <v>1124</v>
      </c>
      <c r="AO40767" s="94">
        <v>180</v>
      </c>
      <c r="AP40767" s="94">
        <v>8351</v>
      </c>
      <c r="AQ40767" s="94">
        <v>478</v>
      </c>
      <c r="AS40767" s="94">
        <v>-49</v>
      </c>
      <c r="AT40767" s="94">
        <v>115</v>
      </c>
      <c r="AU40767" s="94">
        <v>139</v>
      </c>
      <c r="AW40767" s="94">
        <v>-1550</v>
      </c>
      <c r="AX40767" s="94">
        <v>-489</v>
      </c>
      <c r="AY40767" s="94">
        <v>-1811</v>
      </c>
      <c r="AZ40767" s="94">
        <v>-3446</v>
      </c>
      <c r="BA40767" s="94">
        <v>-877</v>
      </c>
      <c r="BB40767" s="94">
        <v>-545</v>
      </c>
      <c r="BC40767" s="94">
        <v>-316</v>
      </c>
      <c r="BD40767" s="94">
        <v>814</v>
      </c>
      <c r="BF40767" s="94">
        <v>9305</v>
      </c>
      <c r="BG40767" s="94">
        <v>4646</v>
      </c>
      <c r="BH40767" s="94">
        <v>9088</v>
      </c>
      <c r="BI40767" s="94">
        <v>15465</v>
      </c>
      <c r="BJ40767" s="94">
        <v>8418</v>
      </c>
      <c r="BK40767" s="94">
        <v>16773</v>
      </c>
    </row>
    <row r="40768" spans="1:63">
      <c r="A40768" s="85" t="s">
        <v>126</v>
      </c>
      <c r="B40768" s="86">
        <v>43884.833333333336</v>
      </c>
      <c r="C40768" s="87">
        <v>43884</v>
      </c>
      <c r="D40768" s="85">
        <v>15</v>
      </c>
      <c r="E40768" s="86">
        <v>43884.625</v>
      </c>
      <c r="F40768" s="88" t="s">
        <v>441</v>
      </c>
      <c r="G40768" s="89" t="s">
        <v>442</v>
      </c>
      <c r="H40768" s="94">
        <v>66337</v>
      </c>
      <c r="I40768" s="94">
        <v>62793</v>
      </c>
      <c r="J40768" s="94">
        <v>55418</v>
      </c>
      <c r="K40768" s="94">
        <v>-8016</v>
      </c>
      <c r="O40768" s="94">
        <v>62793</v>
      </c>
      <c r="P40768" s="94">
        <v>55418</v>
      </c>
      <c r="Q40768" s="94">
        <v>-8016</v>
      </c>
      <c r="R40768" s="94">
        <v>14768</v>
      </c>
      <c r="S40768" s="94">
        <v>17018</v>
      </c>
      <c r="T40768" s="94">
        <v>11963</v>
      </c>
      <c r="U40768" s="94">
        <v>1330</v>
      </c>
      <c r="V40768" s="94">
        <v>1120</v>
      </c>
      <c r="W40768" s="94">
        <v>195</v>
      </c>
      <c r="X40768" s="94">
        <v>8549</v>
      </c>
      <c r="Y40768" s="94">
        <v>475</v>
      </c>
      <c r="AJ40768" s="94">
        <v>14768</v>
      </c>
      <c r="AK40768" s="94">
        <v>17018</v>
      </c>
      <c r="AL40768" s="94">
        <v>11963</v>
      </c>
      <c r="AM40768" s="94">
        <v>1330</v>
      </c>
      <c r="AN40768" s="94">
        <v>1120</v>
      </c>
      <c r="AO40768" s="94">
        <v>195</v>
      </c>
      <c r="AP40768" s="94">
        <v>8549</v>
      </c>
      <c r="AQ40768" s="94">
        <v>475</v>
      </c>
      <c r="AS40768" s="94">
        <v>-52</v>
      </c>
      <c r="AT40768" s="94">
        <v>138</v>
      </c>
      <c r="AU40768" s="94">
        <v>120</v>
      </c>
      <c r="AW40768" s="94">
        <v>-1414</v>
      </c>
      <c r="AX40768" s="94">
        <v>-427</v>
      </c>
      <c r="AY40768" s="94">
        <v>-1882</v>
      </c>
      <c r="AZ40768" s="94">
        <v>-3330</v>
      </c>
      <c r="BA40768" s="94">
        <v>-933</v>
      </c>
      <c r="BB40768" s="94">
        <v>-545</v>
      </c>
      <c r="BC40768" s="94">
        <v>-437</v>
      </c>
      <c r="BD40768" s="94">
        <v>746</v>
      </c>
      <c r="BF40768" s="94">
        <v>9193</v>
      </c>
      <c r="BG40768" s="94">
        <v>4580</v>
      </c>
      <c r="BH40768" s="94">
        <v>8832</v>
      </c>
      <c r="BI40768" s="94">
        <v>15267</v>
      </c>
      <c r="BJ40768" s="94">
        <v>8290</v>
      </c>
      <c r="BK40768" s="94">
        <v>16575</v>
      </c>
    </row>
    <row r="40769" spans="1:63">
      <c r="A40769" s="85" t="s">
        <v>126</v>
      </c>
      <c r="B40769" s="86">
        <v>43884.875</v>
      </c>
      <c r="C40769" s="87">
        <v>43884</v>
      </c>
      <c r="D40769" s="85">
        <v>16</v>
      </c>
      <c r="E40769" s="86">
        <v>43884.666666666664</v>
      </c>
      <c r="F40769" s="88" t="s">
        <v>441</v>
      </c>
      <c r="G40769" s="89" t="s">
        <v>442</v>
      </c>
      <c r="H40769" s="94">
        <v>65769</v>
      </c>
      <c r="I40769" s="94">
        <v>62042</v>
      </c>
      <c r="J40769" s="94">
        <v>54995</v>
      </c>
      <c r="K40769" s="94">
        <v>-7542</v>
      </c>
      <c r="O40769" s="94">
        <v>62042</v>
      </c>
      <c r="P40769" s="94">
        <v>54995</v>
      </c>
      <c r="Q40769" s="94">
        <v>-7542</v>
      </c>
      <c r="R40769" s="94">
        <v>14425</v>
      </c>
      <c r="S40769" s="94">
        <v>17106</v>
      </c>
      <c r="T40769" s="94">
        <v>11955</v>
      </c>
      <c r="U40769" s="94">
        <v>1324</v>
      </c>
      <c r="V40769" s="94">
        <v>1138</v>
      </c>
      <c r="W40769" s="94">
        <v>194</v>
      </c>
      <c r="X40769" s="94">
        <v>8368</v>
      </c>
      <c r="Y40769" s="94">
        <v>486</v>
      </c>
      <c r="AJ40769" s="94">
        <v>14425</v>
      </c>
      <c r="AK40769" s="94">
        <v>17106</v>
      </c>
      <c r="AL40769" s="94">
        <v>11955</v>
      </c>
      <c r="AM40769" s="94">
        <v>1324</v>
      </c>
      <c r="AN40769" s="94">
        <v>1138</v>
      </c>
      <c r="AO40769" s="94">
        <v>194</v>
      </c>
      <c r="AP40769" s="94">
        <v>8368</v>
      </c>
      <c r="AQ40769" s="94">
        <v>486</v>
      </c>
      <c r="AS40769" s="94">
        <v>-41</v>
      </c>
      <c r="AT40769" s="94">
        <v>75</v>
      </c>
      <c r="AU40769" s="94">
        <v>117</v>
      </c>
      <c r="AW40769" s="94">
        <v>-1297</v>
      </c>
      <c r="AX40769" s="94">
        <v>-387</v>
      </c>
      <c r="AY40769" s="94">
        <v>-1705</v>
      </c>
      <c r="AZ40769" s="94">
        <v>-3210</v>
      </c>
      <c r="BA40769" s="94">
        <v>-896</v>
      </c>
      <c r="BB40769" s="94">
        <v>-548</v>
      </c>
      <c r="BC40769" s="94">
        <v>-414</v>
      </c>
      <c r="BD40769" s="94">
        <v>764</v>
      </c>
      <c r="BF40769" s="94">
        <v>9091</v>
      </c>
      <c r="BG40769" s="94">
        <v>4488</v>
      </c>
      <c r="BH40769" s="94">
        <v>8742</v>
      </c>
      <c r="BI40769" s="94">
        <v>15117</v>
      </c>
      <c r="BJ40769" s="94">
        <v>8169</v>
      </c>
      <c r="BK40769" s="94">
        <v>16379</v>
      </c>
    </row>
    <row r="40770" spans="1:63">
      <c r="A40770" s="85" t="s">
        <v>126</v>
      </c>
      <c r="B40770" s="86">
        <v>43884.916666666664</v>
      </c>
      <c r="C40770" s="87">
        <v>43884</v>
      </c>
      <c r="D40770" s="85">
        <v>17</v>
      </c>
      <c r="E40770" s="86">
        <v>43884.708333333336</v>
      </c>
      <c r="F40770" s="88" t="s">
        <v>441</v>
      </c>
      <c r="G40770" s="89" t="s">
        <v>442</v>
      </c>
      <c r="H40770" s="94">
        <v>66041</v>
      </c>
      <c r="I40770" s="94">
        <v>62217</v>
      </c>
      <c r="J40770" s="94">
        <v>55795</v>
      </c>
      <c r="K40770" s="94">
        <v>-6916</v>
      </c>
      <c r="O40770" s="94">
        <v>62217</v>
      </c>
      <c r="P40770" s="94">
        <v>55795</v>
      </c>
      <c r="Q40770" s="94">
        <v>-6916</v>
      </c>
      <c r="R40770" s="94">
        <v>15162</v>
      </c>
      <c r="S40770" s="94">
        <v>17629</v>
      </c>
      <c r="T40770" s="94">
        <v>11953</v>
      </c>
      <c r="U40770" s="94">
        <v>1340</v>
      </c>
      <c r="V40770" s="94">
        <v>1151</v>
      </c>
      <c r="W40770" s="94">
        <v>179</v>
      </c>
      <c r="X40770" s="94">
        <v>7893</v>
      </c>
      <c r="Y40770" s="94">
        <v>488</v>
      </c>
      <c r="AJ40770" s="94">
        <v>15162</v>
      </c>
      <c r="AK40770" s="94">
        <v>17629</v>
      </c>
      <c r="AL40770" s="94">
        <v>11953</v>
      </c>
      <c r="AM40770" s="94">
        <v>1340</v>
      </c>
      <c r="AN40770" s="94">
        <v>1151</v>
      </c>
      <c r="AO40770" s="94">
        <v>179</v>
      </c>
      <c r="AP40770" s="94">
        <v>7893</v>
      </c>
      <c r="AQ40770" s="94">
        <v>488</v>
      </c>
      <c r="AS40770" s="94">
        <v>-38</v>
      </c>
      <c r="AT40770" s="94">
        <v>126</v>
      </c>
      <c r="AU40770" s="94">
        <v>138</v>
      </c>
      <c r="AW40770" s="94">
        <v>-1153</v>
      </c>
      <c r="AX40770" s="94">
        <v>-342</v>
      </c>
      <c r="AY40770" s="94">
        <v>-1781</v>
      </c>
      <c r="AZ40770" s="94">
        <v>-3054</v>
      </c>
      <c r="BA40770" s="94">
        <v>-793</v>
      </c>
      <c r="BB40770" s="94">
        <v>-534</v>
      </c>
      <c r="BC40770" s="94">
        <v>-579</v>
      </c>
      <c r="BD40770" s="94">
        <v>1094</v>
      </c>
      <c r="BF40770" s="94">
        <v>9138</v>
      </c>
      <c r="BG40770" s="94">
        <v>4485</v>
      </c>
      <c r="BH40770" s="94">
        <v>8764</v>
      </c>
      <c r="BI40770" s="94">
        <v>15226</v>
      </c>
      <c r="BJ40770" s="94">
        <v>8196</v>
      </c>
      <c r="BK40770" s="94">
        <v>16353</v>
      </c>
    </row>
    <row r="40771" spans="1:63">
      <c r="A40771" s="85" t="s">
        <v>126</v>
      </c>
      <c r="B40771" s="86">
        <v>43884.958333333336</v>
      </c>
      <c r="C40771" s="87">
        <v>43884</v>
      </c>
      <c r="D40771" s="85">
        <v>18</v>
      </c>
      <c r="E40771" s="86">
        <v>43884.75</v>
      </c>
      <c r="F40771" s="88" t="s">
        <v>441</v>
      </c>
      <c r="G40771" s="89" t="s">
        <v>442</v>
      </c>
      <c r="H40771" s="94">
        <v>67372</v>
      </c>
      <c r="I40771" s="94">
        <v>63369</v>
      </c>
      <c r="J40771" s="94">
        <v>56808</v>
      </c>
      <c r="K40771" s="94">
        <v>-7213</v>
      </c>
      <c r="O40771" s="94">
        <v>63369</v>
      </c>
      <c r="P40771" s="94">
        <v>56808</v>
      </c>
      <c r="Q40771" s="94">
        <v>-7213</v>
      </c>
      <c r="R40771" s="94">
        <v>15833</v>
      </c>
      <c r="S40771" s="94">
        <v>18120</v>
      </c>
      <c r="T40771" s="94">
        <v>11952</v>
      </c>
      <c r="U40771" s="94">
        <v>1343</v>
      </c>
      <c r="V40771" s="94">
        <v>1213</v>
      </c>
      <c r="W40771" s="94">
        <v>118</v>
      </c>
      <c r="X40771" s="94">
        <v>7728</v>
      </c>
      <c r="Y40771" s="94">
        <v>500</v>
      </c>
      <c r="AJ40771" s="94">
        <v>15833</v>
      </c>
      <c r="AK40771" s="94">
        <v>18120</v>
      </c>
      <c r="AL40771" s="94">
        <v>11952</v>
      </c>
      <c r="AM40771" s="94">
        <v>1343</v>
      </c>
      <c r="AN40771" s="94">
        <v>1213</v>
      </c>
      <c r="AO40771" s="94">
        <v>118</v>
      </c>
      <c r="AP40771" s="94">
        <v>7728</v>
      </c>
      <c r="AQ40771" s="94">
        <v>500</v>
      </c>
      <c r="AS40771" s="94">
        <v>-32</v>
      </c>
      <c r="AT40771" s="94">
        <v>100</v>
      </c>
      <c r="AU40771" s="94">
        <v>89</v>
      </c>
      <c r="AW40771" s="94">
        <v>-1330</v>
      </c>
      <c r="AX40771" s="94">
        <v>-395</v>
      </c>
      <c r="AY40771" s="94">
        <v>-1831</v>
      </c>
      <c r="AZ40771" s="94">
        <v>-2969</v>
      </c>
      <c r="BA40771" s="94">
        <v>-736</v>
      </c>
      <c r="BB40771" s="94">
        <v>-529</v>
      </c>
      <c r="BC40771" s="94">
        <v>-650</v>
      </c>
      <c r="BD40771" s="94">
        <v>1070</v>
      </c>
      <c r="BF40771" s="94">
        <v>9511</v>
      </c>
      <c r="BG40771" s="94">
        <v>4550</v>
      </c>
      <c r="BH40771" s="94">
        <v>8917</v>
      </c>
      <c r="BI40771" s="94">
        <v>15582</v>
      </c>
      <c r="BJ40771" s="94">
        <v>8315</v>
      </c>
      <c r="BK40771" s="94">
        <v>16440</v>
      </c>
    </row>
    <row r="40772" spans="1:63">
      <c r="A40772" s="85" t="s">
        <v>126</v>
      </c>
      <c r="B40772" s="86">
        <v>43885</v>
      </c>
      <c r="C40772" s="87">
        <v>43884</v>
      </c>
      <c r="D40772" s="85">
        <v>19</v>
      </c>
      <c r="E40772" s="86">
        <v>43884.791666666664</v>
      </c>
      <c r="F40772" s="88" t="s">
        <v>441</v>
      </c>
      <c r="G40772" s="89" t="s">
        <v>442</v>
      </c>
      <c r="H40772" s="94">
        <v>70151</v>
      </c>
      <c r="I40772" s="94">
        <v>66347</v>
      </c>
      <c r="J40772" s="94">
        <v>59833</v>
      </c>
      <c r="K40772" s="94">
        <v>-7087</v>
      </c>
      <c r="O40772" s="94">
        <v>66347</v>
      </c>
      <c r="P40772" s="94">
        <v>59833</v>
      </c>
      <c r="Q40772" s="94">
        <v>-7087</v>
      </c>
      <c r="R40772" s="94">
        <v>17058</v>
      </c>
      <c r="S40772" s="94">
        <v>18694</v>
      </c>
      <c r="T40772" s="94">
        <v>11950</v>
      </c>
      <c r="U40772" s="94">
        <v>1344</v>
      </c>
      <c r="V40772" s="94">
        <v>1764</v>
      </c>
      <c r="W40772" s="94">
        <v>20</v>
      </c>
      <c r="X40772" s="94">
        <v>8504</v>
      </c>
      <c r="Y40772" s="94">
        <v>499</v>
      </c>
      <c r="AJ40772" s="94">
        <v>17058</v>
      </c>
      <c r="AK40772" s="94">
        <v>18694</v>
      </c>
      <c r="AL40772" s="94">
        <v>11950</v>
      </c>
      <c r="AM40772" s="94">
        <v>1344</v>
      </c>
      <c r="AN40772" s="94">
        <v>1764</v>
      </c>
      <c r="AO40772" s="94">
        <v>20</v>
      </c>
      <c r="AP40772" s="94">
        <v>8504</v>
      </c>
      <c r="AQ40772" s="94">
        <v>499</v>
      </c>
      <c r="AS40772" s="94">
        <v>-24</v>
      </c>
      <c r="AT40772" s="94">
        <v>50</v>
      </c>
      <c r="AU40772" s="94">
        <v>29</v>
      </c>
      <c r="AW40772" s="94">
        <v>-1230</v>
      </c>
      <c r="AX40772" s="94">
        <v>-523</v>
      </c>
      <c r="AY40772" s="94">
        <v>-1797</v>
      </c>
      <c r="AZ40772" s="94">
        <v>-3149</v>
      </c>
      <c r="BA40772" s="94">
        <v>-599</v>
      </c>
      <c r="BB40772" s="94">
        <v>-497</v>
      </c>
      <c r="BC40772" s="94">
        <v>-646</v>
      </c>
      <c r="BD40772" s="94">
        <v>1299</v>
      </c>
      <c r="BF40772" s="94">
        <v>10219</v>
      </c>
      <c r="BG40772" s="94">
        <v>4765</v>
      </c>
      <c r="BH40772" s="94">
        <v>9395</v>
      </c>
      <c r="BI40772" s="94">
        <v>16372</v>
      </c>
      <c r="BJ40772" s="94">
        <v>8674</v>
      </c>
      <c r="BK40772" s="94">
        <v>16866</v>
      </c>
    </row>
    <row r="40773" spans="1:63">
      <c r="A40773" s="85" t="s">
        <v>126</v>
      </c>
      <c r="B40773" s="86">
        <v>43885.041666666664</v>
      </c>
      <c r="C40773" s="87">
        <v>43884</v>
      </c>
      <c r="D40773" s="85">
        <v>20</v>
      </c>
      <c r="E40773" s="86">
        <v>43884.833333333336</v>
      </c>
      <c r="F40773" s="88" t="s">
        <v>441</v>
      </c>
      <c r="G40773" s="89" t="s">
        <v>442</v>
      </c>
      <c r="H40773" s="94">
        <v>72665</v>
      </c>
      <c r="I40773" s="94">
        <v>69814</v>
      </c>
      <c r="J40773" s="94">
        <v>63406</v>
      </c>
      <c r="K40773" s="94">
        <v>-7201</v>
      </c>
      <c r="O40773" s="94">
        <v>69814</v>
      </c>
      <c r="P40773" s="94">
        <v>63406</v>
      </c>
      <c r="Q40773" s="94">
        <v>-7201</v>
      </c>
      <c r="R40773" s="94">
        <v>19261</v>
      </c>
      <c r="S40773" s="94">
        <v>19492</v>
      </c>
      <c r="T40773" s="94">
        <v>11947</v>
      </c>
      <c r="U40773" s="94">
        <v>1349</v>
      </c>
      <c r="V40773" s="94">
        <v>1571</v>
      </c>
      <c r="W40773" s="94">
        <v>0</v>
      </c>
      <c r="X40773" s="94">
        <v>9284</v>
      </c>
      <c r="Y40773" s="94">
        <v>503</v>
      </c>
      <c r="AJ40773" s="94">
        <v>19261</v>
      </c>
      <c r="AK40773" s="94">
        <v>19492</v>
      </c>
      <c r="AL40773" s="94">
        <v>11947</v>
      </c>
      <c r="AM40773" s="94">
        <v>1349</v>
      </c>
      <c r="AN40773" s="94">
        <v>1571</v>
      </c>
      <c r="AO40773" s="94">
        <v>0</v>
      </c>
      <c r="AP40773" s="94">
        <v>9284</v>
      </c>
      <c r="AQ40773" s="94">
        <v>503</v>
      </c>
      <c r="AS40773" s="94">
        <v>-26</v>
      </c>
      <c r="AT40773" s="94">
        <v>-54</v>
      </c>
      <c r="AU40773" s="94">
        <v>23</v>
      </c>
      <c r="AW40773" s="94">
        <v>-1277</v>
      </c>
      <c r="AX40773" s="94">
        <v>-582</v>
      </c>
      <c r="AY40773" s="94">
        <v>-1664</v>
      </c>
      <c r="AZ40773" s="94">
        <v>-3234</v>
      </c>
      <c r="BA40773" s="94">
        <v>-584</v>
      </c>
      <c r="BB40773" s="94">
        <v>-460</v>
      </c>
      <c r="BC40773" s="94">
        <v>-612</v>
      </c>
      <c r="BD40773" s="94">
        <v>1269</v>
      </c>
      <c r="BF40773" s="94">
        <v>10914</v>
      </c>
      <c r="BG40773" s="94">
        <v>5043</v>
      </c>
      <c r="BH40773" s="94">
        <v>9929</v>
      </c>
      <c r="BI40773" s="94">
        <v>17082</v>
      </c>
      <c r="BJ40773" s="94">
        <v>9141</v>
      </c>
      <c r="BK40773" s="94">
        <v>17647</v>
      </c>
    </row>
    <row r="40774" spans="1:63">
      <c r="A40774" s="85" t="s">
        <v>126</v>
      </c>
      <c r="B40774" s="86">
        <v>43885.083333333336</v>
      </c>
      <c r="C40774" s="87">
        <v>43884</v>
      </c>
      <c r="D40774" s="85">
        <v>21</v>
      </c>
      <c r="E40774" s="86">
        <v>43884.875</v>
      </c>
      <c r="F40774" s="88" t="s">
        <v>441</v>
      </c>
      <c r="G40774" s="89" t="s">
        <v>442</v>
      </c>
      <c r="H40774" s="94">
        <v>72372</v>
      </c>
      <c r="I40774" s="94">
        <v>69841</v>
      </c>
      <c r="J40774" s="94">
        <v>63627</v>
      </c>
      <c r="K40774" s="94">
        <v>-6987</v>
      </c>
      <c r="O40774" s="94">
        <v>69841</v>
      </c>
      <c r="P40774" s="94">
        <v>63627</v>
      </c>
      <c r="Q40774" s="94">
        <v>-6987</v>
      </c>
      <c r="R40774" s="94">
        <v>19395</v>
      </c>
      <c r="S40774" s="94">
        <v>19470</v>
      </c>
      <c r="T40774" s="94">
        <v>11950</v>
      </c>
      <c r="U40774" s="94">
        <v>1352</v>
      </c>
      <c r="V40774" s="94">
        <v>1312</v>
      </c>
      <c r="W40774" s="94">
        <v>0</v>
      </c>
      <c r="X40774" s="94">
        <v>9640</v>
      </c>
      <c r="Y40774" s="94">
        <v>506</v>
      </c>
      <c r="AJ40774" s="94">
        <v>19395</v>
      </c>
      <c r="AK40774" s="94">
        <v>19470</v>
      </c>
      <c r="AL40774" s="94">
        <v>11950</v>
      </c>
      <c r="AM40774" s="94">
        <v>1352</v>
      </c>
      <c r="AN40774" s="94">
        <v>1312</v>
      </c>
      <c r="AO40774" s="94">
        <v>0</v>
      </c>
      <c r="AP40774" s="94">
        <v>9640</v>
      </c>
      <c r="AQ40774" s="94">
        <v>506</v>
      </c>
      <c r="AS40774" s="94">
        <v>-24</v>
      </c>
      <c r="AT40774" s="94">
        <v>-36</v>
      </c>
      <c r="AU40774" s="94">
        <v>26</v>
      </c>
      <c r="AW40774" s="94">
        <v>-1265</v>
      </c>
      <c r="AX40774" s="94">
        <v>-584</v>
      </c>
      <c r="AY40774" s="94">
        <v>-1537</v>
      </c>
      <c r="AZ40774" s="94">
        <v>-3191</v>
      </c>
      <c r="BA40774" s="94">
        <v>-561</v>
      </c>
      <c r="BB40774" s="94">
        <v>-462</v>
      </c>
      <c r="BC40774" s="94">
        <v>-643</v>
      </c>
      <c r="BD40774" s="94">
        <v>1290</v>
      </c>
      <c r="BF40774" s="94">
        <v>11010</v>
      </c>
      <c r="BG40774" s="94">
        <v>5052</v>
      </c>
      <c r="BH40774" s="94">
        <v>9890</v>
      </c>
      <c r="BI40774" s="94">
        <v>16881</v>
      </c>
      <c r="BJ40774" s="94">
        <v>9164</v>
      </c>
      <c r="BK40774" s="94">
        <v>17784</v>
      </c>
    </row>
    <row r="40775" spans="1:63">
      <c r="A40775" s="85" t="s">
        <v>126</v>
      </c>
      <c r="B40775" s="86">
        <v>43885.125</v>
      </c>
      <c r="C40775" s="87">
        <v>43884</v>
      </c>
      <c r="D40775" s="85">
        <v>22</v>
      </c>
      <c r="E40775" s="86">
        <v>43884.916666666664</v>
      </c>
      <c r="F40775" s="88" t="s">
        <v>441</v>
      </c>
      <c r="G40775" s="89" t="s">
        <v>442</v>
      </c>
      <c r="H40775" s="94">
        <v>71090</v>
      </c>
      <c r="I40775" s="94">
        <v>68311</v>
      </c>
      <c r="J40775" s="94">
        <v>62011</v>
      </c>
      <c r="K40775" s="94">
        <v>-7017</v>
      </c>
      <c r="O40775" s="94">
        <v>68311</v>
      </c>
      <c r="P40775" s="94">
        <v>62011</v>
      </c>
      <c r="Q40775" s="94">
        <v>-7017</v>
      </c>
      <c r="R40775" s="94">
        <v>18422</v>
      </c>
      <c r="S40775" s="94">
        <v>19171</v>
      </c>
      <c r="T40775" s="94">
        <v>11954</v>
      </c>
      <c r="U40775" s="94">
        <v>1355</v>
      </c>
      <c r="V40775" s="94">
        <v>1240</v>
      </c>
      <c r="W40775" s="94">
        <v>0</v>
      </c>
      <c r="X40775" s="94">
        <v>9365</v>
      </c>
      <c r="Y40775" s="94">
        <v>504</v>
      </c>
      <c r="AJ40775" s="94">
        <v>18422</v>
      </c>
      <c r="AK40775" s="94">
        <v>19171</v>
      </c>
      <c r="AL40775" s="94">
        <v>11954</v>
      </c>
      <c r="AM40775" s="94">
        <v>1355</v>
      </c>
      <c r="AN40775" s="94">
        <v>1240</v>
      </c>
      <c r="AO40775" s="94">
        <v>0</v>
      </c>
      <c r="AP40775" s="94">
        <v>9365</v>
      </c>
      <c r="AQ40775" s="94">
        <v>504</v>
      </c>
      <c r="AS40775" s="94">
        <v>-33</v>
      </c>
      <c r="AT40775" s="94">
        <v>83</v>
      </c>
      <c r="AU40775" s="94">
        <v>35</v>
      </c>
      <c r="AW40775" s="94">
        <v>-1511</v>
      </c>
      <c r="AX40775" s="94">
        <v>-527</v>
      </c>
      <c r="AY40775" s="94">
        <v>-1591</v>
      </c>
      <c r="AZ40775" s="94">
        <v>-3168</v>
      </c>
      <c r="BA40775" s="94">
        <v>-636</v>
      </c>
      <c r="BB40775" s="94">
        <v>-466</v>
      </c>
      <c r="BC40775" s="94">
        <v>-668</v>
      </c>
      <c r="BD40775" s="94">
        <v>1465</v>
      </c>
      <c r="BF40775" s="94">
        <v>10755</v>
      </c>
      <c r="BG40775" s="94">
        <v>4948</v>
      </c>
      <c r="BH40775" s="94">
        <v>9683</v>
      </c>
      <c r="BI40775" s="94">
        <v>16370</v>
      </c>
      <c r="BJ40775" s="94">
        <v>9022</v>
      </c>
      <c r="BK40775" s="94">
        <v>17473</v>
      </c>
    </row>
    <row r="40776" spans="1:63">
      <c r="A40776" s="85" t="s">
        <v>126</v>
      </c>
      <c r="B40776" s="86">
        <v>43885.166666666664</v>
      </c>
      <c r="C40776" s="87">
        <v>43884</v>
      </c>
      <c r="D40776" s="85">
        <v>23</v>
      </c>
      <c r="E40776" s="86">
        <v>43884.958333333336</v>
      </c>
      <c r="F40776" s="88" t="s">
        <v>441</v>
      </c>
      <c r="G40776" s="89" t="s">
        <v>442</v>
      </c>
      <c r="H40776" s="94">
        <v>69032</v>
      </c>
      <c r="I40776" s="94">
        <v>66332</v>
      </c>
      <c r="J40776" s="94">
        <v>60071</v>
      </c>
      <c r="K40776" s="94">
        <v>-7009</v>
      </c>
      <c r="O40776" s="94">
        <v>66332</v>
      </c>
      <c r="P40776" s="94">
        <v>60071</v>
      </c>
      <c r="Q40776" s="94">
        <v>-7009</v>
      </c>
      <c r="R40776" s="94">
        <v>17175</v>
      </c>
      <c r="S40776" s="94">
        <v>18562</v>
      </c>
      <c r="T40776" s="94">
        <v>11957</v>
      </c>
      <c r="U40776" s="94">
        <v>1367</v>
      </c>
      <c r="V40776" s="94">
        <v>1179</v>
      </c>
      <c r="W40776" s="94">
        <v>0</v>
      </c>
      <c r="X40776" s="94">
        <v>9336</v>
      </c>
      <c r="Y40776" s="94">
        <v>496</v>
      </c>
      <c r="AJ40776" s="94">
        <v>17175</v>
      </c>
      <c r="AK40776" s="94">
        <v>18562</v>
      </c>
      <c r="AL40776" s="94">
        <v>11957</v>
      </c>
      <c r="AM40776" s="94">
        <v>1367</v>
      </c>
      <c r="AN40776" s="94">
        <v>1179</v>
      </c>
      <c r="AO40776" s="94">
        <v>0</v>
      </c>
      <c r="AP40776" s="94">
        <v>9336</v>
      </c>
      <c r="AQ40776" s="94">
        <v>496</v>
      </c>
      <c r="AS40776" s="94">
        <v>-22</v>
      </c>
      <c r="AT40776" s="94">
        <v>139</v>
      </c>
      <c r="AU40776" s="94">
        <v>40</v>
      </c>
      <c r="AW40776" s="94">
        <v>-1471</v>
      </c>
      <c r="AX40776" s="94">
        <v>-500</v>
      </c>
      <c r="AY40776" s="94">
        <v>-1602</v>
      </c>
      <c r="AZ40776" s="94">
        <v>-3238</v>
      </c>
      <c r="BA40776" s="94">
        <v>-679</v>
      </c>
      <c r="BB40776" s="94">
        <v>-484</v>
      </c>
      <c r="BC40776" s="94">
        <v>-675</v>
      </c>
      <c r="BD40776" s="94">
        <v>1483</v>
      </c>
      <c r="BF40776" s="94">
        <v>10331</v>
      </c>
      <c r="BG40776" s="94">
        <v>4835</v>
      </c>
      <c r="BH40776" s="94">
        <v>9378</v>
      </c>
      <c r="BI40776" s="94">
        <v>15909</v>
      </c>
      <c r="BJ40776" s="94">
        <v>8747</v>
      </c>
      <c r="BK40776" s="94">
        <v>17074</v>
      </c>
    </row>
    <row r="40777" spans="1:63">
      <c r="A40777" s="85" t="s">
        <v>126</v>
      </c>
      <c r="B40777" s="86">
        <v>43885.208333333336</v>
      </c>
      <c r="C40777" s="87">
        <v>43884</v>
      </c>
      <c r="D40777" s="85">
        <v>24</v>
      </c>
      <c r="E40777" s="86">
        <v>43885</v>
      </c>
      <c r="F40777" s="88" t="s">
        <v>441</v>
      </c>
      <c r="G40777" s="89" t="s">
        <v>442</v>
      </c>
      <c r="H40777" s="94">
        <v>66419</v>
      </c>
      <c r="I40777" s="94">
        <v>63949</v>
      </c>
      <c r="J40777" s="94">
        <v>57972</v>
      </c>
      <c r="K40777" s="94">
        <v>-6609</v>
      </c>
      <c r="O40777" s="94">
        <v>63949</v>
      </c>
      <c r="P40777" s="94">
        <v>57972</v>
      </c>
      <c r="Q40777" s="94">
        <v>-6609</v>
      </c>
      <c r="R40777" s="94">
        <v>15771</v>
      </c>
      <c r="S40777" s="94">
        <v>17744</v>
      </c>
      <c r="T40777" s="94">
        <v>11965</v>
      </c>
      <c r="U40777" s="94">
        <v>1402</v>
      </c>
      <c r="V40777" s="94">
        <v>1168</v>
      </c>
      <c r="W40777" s="94">
        <v>0</v>
      </c>
      <c r="X40777" s="94">
        <v>9422</v>
      </c>
      <c r="Y40777" s="94">
        <v>499</v>
      </c>
      <c r="AJ40777" s="94">
        <v>15771</v>
      </c>
      <c r="AK40777" s="94">
        <v>17744</v>
      </c>
      <c r="AL40777" s="94">
        <v>11965</v>
      </c>
      <c r="AM40777" s="94">
        <v>1402</v>
      </c>
      <c r="AN40777" s="94">
        <v>1168</v>
      </c>
      <c r="AO40777" s="94">
        <v>0</v>
      </c>
      <c r="AP40777" s="94">
        <v>9422</v>
      </c>
      <c r="AQ40777" s="94">
        <v>499</v>
      </c>
      <c r="AS40777" s="94">
        <v>-25</v>
      </c>
      <c r="AT40777" s="94">
        <v>61</v>
      </c>
      <c r="AU40777" s="94">
        <v>20</v>
      </c>
      <c r="AW40777" s="94">
        <v>-1243</v>
      </c>
      <c r="AX40777" s="94">
        <v>-422</v>
      </c>
      <c r="AY40777" s="94">
        <v>-1183</v>
      </c>
      <c r="AZ40777" s="94">
        <v>-3676</v>
      </c>
      <c r="BA40777" s="94">
        <v>-599</v>
      </c>
      <c r="BB40777" s="94">
        <v>-479</v>
      </c>
      <c r="BC40777" s="94">
        <v>-519</v>
      </c>
      <c r="BD40777" s="94">
        <v>1456</v>
      </c>
      <c r="BF40777" s="94">
        <v>9876</v>
      </c>
      <c r="BG40777" s="94">
        <v>4674</v>
      </c>
      <c r="BH40777" s="94">
        <v>9059</v>
      </c>
      <c r="BI40777" s="94">
        <v>15469</v>
      </c>
      <c r="BJ40777" s="94">
        <v>8456</v>
      </c>
      <c r="BK40777" s="94">
        <v>16357</v>
      </c>
    </row>
    <row r="40778" spans="1:63">
      <c r="A40778" s="85" t="s">
        <v>126</v>
      </c>
      <c r="B40778" s="86">
        <v>43885.25</v>
      </c>
      <c r="C40778" s="87">
        <v>43885</v>
      </c>
      <c r="D40778" s="85">
        <v>1</v>
      </c>
      <c r="E40778" s="86">
        <v>43885.041666666664</v>
      </c>
      <c r="F40778" s="88" t="s">
        <v>441</v>
      </c>
      <c r="G40778" s="89" t="s">
        <v>442</v>
      </c>
      <c r="H40778" s="94">
        <v>63928</v>
      </c>
      <c r="I40778" s="94">
        <v>61946</v>
      </c>
      <c r="J40778" s="94">
        <v>55847</v>
      </c>
      <c r="K40778" s="94">
        <v>-6827</v>
      </c>
      <c r="O40778" s="94">
        <v>61946</v>
      </c>
      <c r="P40778" s="94">
        <v>55847</v>
      </c>
      <c r="Q40778" s="94">
        <v>-6827</v>
      </c>
      <c r="R40778" s="94">
        <v>14466</v>
      </c>
      <c r="S40778" s="94">
        <v>16567</v>
      </c>
      <c r="T40778" s="94">
        <v>11964</v>
      </c>
      <c r="U40778" s="94">
        <v>1334</v>
      </c>
      <c r="V40778" s="94">
        <v>1116</v>
      </c>
      <c r="W40778" s="94">
        <v>0</v>
      </c>
      <c r="X40778" s="94">
        <v>9907</v>
      </c>
      <c r="Y40778" s="94">
        <v>493</v>
      </c>
      <c r="AJ40778" s="94">
        <v>14466</v>
      </c>
      <c r="AK40778" s="94">
        <v>16567</v>
      </c>
      <c r="AL40778" s="94">
        <v>11964</v>
      </c>
      <c r="AM40778" s="94">
        <v>1334</v>
      </c>
      <c r="AN40778" s="94">
        <v>1116</v>
      </c>
      <c r="AO40778" s="94">
        <v>0</v>
      </c>
      <c r="AP40778" s="94">
        <v>9907</v>
      </c>
      <c r="AQ40778" s="94">
        <v>493</v>
      </c>
      <c r="AS40778" s="94">
        <v>-32</v>
      </c>
      <c r="AT40778" s="94">
        <v>9</v>
      </c>
      <c r="AU40778" s="94">
        <v>14</v>
      </c>
      <c r="AW40778" s="94">
        <v>-1106</v>
      </c>
      <c r="AX40778" s="94">
        <v>-380</v>
      </c>
      <c r="AY40778" s="94">
        <v>-1318</v>
      </c>
      <c r="AZ40778" s="94">
        <v>-3706</v>
      </c>
      <c r="BA40778" s="94">
        <v>-668</v>
      </c>
      <c r="BB40778" s="94">
        <v>-485</v>
      </c>
      <c r="BC40778" s="94">
        <v>-572</v>
      </c>
      <c r="BD40778" s="94">
        <v>1417</v>
      </c>
      <c r="BF40778" s="94">
        <v>9553</v>
      </c>
      <c r="BG40778" s="94">
        <v>4527</v>
      </c>
      <c r="BH40778" s="94">
        <v>8874</v>
      </c>
      <c r="BI40778" s="94">
        <v>15117</v>
      </c>
      <c r="BJ40778" s="94">
        <v>8204</v>
      </c>
      <c r="BK40778" s="94">
        <v>15613</v>
      </c>
    </row>
    <row r="40779" spans="1:63">
      <c r="A40779" s="85" t="s">
        <v>126</v>
      </c>
      <c r="B40779" s="86">
        <v>43885.291666666664</v>
      </c>
      <c r="C40779" s="87">
        <v>43885</v>
      </c>
      <c r="D40779" s="85">
        <v>2</v>
      </c>
      <c r="E40779" s="86">
        <v>43885.083333333336</v>
      </c>
      <c r="F40779" s="88" t="s">
        <v>441</v>
      </c>
      <c r="G40779" s="89" t="s">
        <v>442</v>
      </c>
      <c r="H40779" s="94">
        <v>62451</v>
      </c>
      <c r="I40779" s="94">
        <v>61272</v>
      </c>
      <c r="J40779" s="94">
        <v>54753</v>
      </c>
      <c r="K40779" s="94">
        <v>-7137</v>
      </c>
      <c r="O40779" s="94">
        <v>61272</v>
      </c>
      <c r="P40779" s="94">
        <v>54753</v>
      </c>
      <c r="Q40779" s="94">
        <v>-7137</v>
      </c>
      <c r="R40779" s="94">
        <v>13592</v>
      </c>
      <c r="S40779" s="94">
        <v>16219</v>
      </c>
      <c r="T40779" s="94">
        <v>11964</v>
      </c>
      <c r="U40779" s="94">
        <v>1345</v>
      </c>
      <c r="V40779" s="94">
        <v>1110</v>
      </c>
      <c r="W40779" s="94">
        <v>0</v>
      </c>
      <c r="X40779" s="94">
        <v>10028</v>
      </c>
      <c r="Y40779" s="94">
        <v>496</v>
      </c>
      <c r="AJ40779" s="94">
        <v>13592</v>
      </c>
      <c r="AK40779" s="94">
        <v>16219</v>
      </c>
      <c r="AL40779" s="94">
        <v>11964</v>
      </c>
      <c r="AM40779" s="94">
        <v>1345</v>
      </c>
      <c r="AN40779" s="94">
        <v>1110</v>
      </c>
      <c r="AO40779" s="94">
        <v>0</v>
      </c>
      <c r="AP40779" s="94">
        <v>10028</v>
      </c>
      <c r="AQ40779" s="94">
        <v>496</v>
      </c>
      <c r="AS40779" s="94">
        <v>-32</v>
      </c>
      <c r="AT40779" s="94">
        <v>-66</v>
      </c>
      <c r="AU40779" s="94">
        <v>10</v>
      </c>
      <c r="AW40779" s="94">
        <v>-1164</v>
      </c>
      <c r="AX40779" s="94">
        <v>-391</v>
      </c>
      <c r="AY40779" s="94">
        <v>-1374</v>
      </c>
      <c r="AZ40779" s="94">
        <v>-4006</v>
      </c>
      <c r="BA40779" s="94">
        <v>-557</v>
      </c>
      <c r="BB40779" s="94">
        <v>-462</v>
      </c>
      <c r="BC40779" s="94">
        <v>-575</v>
      </c>
      <c r="BD40779" s="94">
        <v>1480</v>
      </c>
      <c r="BF40779" s="94">
        <v>9363</v>
      </c>
      <c r="BG40779" s="94">
        <v>4450</v>
      </c>
      <c r="BH40779" s="94">
        <v>8833</v>
      </c>
      <c r="BI40779" s="94">
        <v>15475</v>
      </c>
      <c r="BJ40779" s="94">
        <v>8007</v>
      </c>
      <c r="BK40779" s="94">
        <v>15087</v>
      </c>
    </row>
    <row r="40780" spans="1:63">
      <c r="A40780" s="85" t="s">
        <v>126</v>
      </c>
      <c r="B40780" s="86">
        <v>43885.333333333336</v>
      </c>
      <c r="C40780" s="87">
        <v>43885</v>
      </c>
      <c r="D40780" s="85">
        <v>3</v>
      </c>
      <c r="E40780" s="86">
        <v>43885.125</v>
      </c>
      <c r="F40780" s="88" t="s">
        <v>441</v>
      </c>
      <c r="G40780" s="89" t="s">
        <v>442</v>
      </c>
      <c r="H40780" s="94">
        <v>61721</v>
      </c>
      <c r="I40780" s="94">
        <v>60786</v>
      </c>
      <c r="J40780" s="94">
        <v>54386</v>
      </c>
      <c r="K40780" s="94">
        <v>-7013</v>
      </c>
      <c r="O40780" s="94">
        <v>60786</v>
      </c>
      <c r="P40780" s="94">
        <v>54386</v>
      </c>
      <c r="Q40780" s="94">
        <v>-7013</v>
      </c>
      <c r="R40780" s="94">
        <v>13364</v>
      </c>
      <c r="S40780" s="94">
        <v>16391</v>
      </c>
      <c r="T40780" s="94">
        <v>11967</v>
      </c>
      <c r="U40780" s="94">
        <v>1340</v>
      </c>
      <c r="V40780" s="94">
        <v>1105</v>
      </c>
      <c r="W40780" s="94">
        <v>0</v>
      </c>
      <c r="X40780" s="94">
        <v>9734</v>
      </c>
      <c r="Y40780" s="94">
        <v>485</v>
      </c>
      <c r="AJ40780" s="94">
        <v>13364</v>
      </c>
      <c r="AK40780" s="94">
        <v>16391</v>
      </c>
      <c r="AL40780" s="94">
        <v>11967</v>
      </c>
      <c r="AM40780" s="94">
        <v>1340</v>
      </c>
      <c r="AN40780" s="94">
        <v>1105</v>
      </c>
      <c r="AO40780" s="94">
        <v>0</v>
      </c>
      <c r="AP40780" s="94">
        <v>9734</v>
      </c>
      <c r="AQ40780" s="94">
        <v>485</v>
      </c>
      <c r="AS40780" s="94">
        <v>-30</v>
      </c>
      <c r="AT40780" s="94">
        <v>-88</v>
      </c>
      <c r="AU40780" s="94">
        <v>-19</v>
      </c>
      <c r="AW40780" s="94">
        <v>-1205</v>
      </c>
      <c r="AX40780" s="94">
        <v>-387</v>
      </c>
      <c r="AY40780" s="94">
        <v>-1377</v>
      </c>
      <c r="AZ40780" s="94">
        <v>-4108</v>
      </c>
      <c r="BA40780" s="94">
        <v>-518</v>
      </c>
      <c r="BB40780" s="94">
        <v>-452</v>
      </c>
      <c r="BC40780" s="94">
        <v>-389</v>
      </c>
      <c r="BD40780" s="94">
        <v>1560</v>
      </c>
      <c r="BF40780" s="94">
        <v>9278</v>
      </c>
      <c r="BG40780" s="94">
        <v>4418</v>
      </c>
      <c r="BH40780" s="94">
        <v>8795</v>
      </c>
      <c r="BI40780" s="94">
        <v>15387</v>
      </c>
      <c r="BJ40780" s="94">
        <v>7979</v>
      </c>
      <c r="BK40780" s="94">
        <v>14872</v>
      </c>
    </row>
    <row r="40781" spans="1:63">
      <c r="A40781" s="85" t="s">
        <v>126</v>
      </c>
      <c r="B40781" s="86">
        <v>43885.375</v>
      </c>
      <c r="C40781" s="87">
        <v>43885</v>
      </c>
      <c r="D40781" s="85">
        <v>4</v>
      </c>
      <c r="E40781" s="86">
        <v>43885.166666666664</v>
      </c>
      <c r="F40781" s="88" t="s">
        <v>441</v>
      </c>
      <c r="G40781" s="89" t="s">
        <v>442</v>
      </c>
      <c r="H40781" s="94">
        <v>61643</v>
      </c>
      <c r="I40781" s="94">
        <v>60663</v>
      </c>
      <c r="J40781" s="94">
        <v>54074</v>
      </c>
      <c r="K40781" s="94">
        <v>-7073</v>
      </c>
      <c r="O40781" s="94">
        <v>60663</v>
      </c>
      <c r="P40781" s="94">
        <v>54074</v>
      </c>
      <c r="Q40781" s="94">
        <v>-7073</v>
      </c>
      <c r="R40781" s="94">
        <v>13462</v>
      </c>
      <c r="S40781" s="94">
        <v>16496</v>
      </c>
      <c r="T40781" s="94">
        <v>11970</v>
      </c>
      <c r="U40781" s="94">
        <v>1390</v>
      </c>
      <c r="V40781" s="94">
        <v>1076</v>
      </c>
      <c r="W40781" s="94">
        <v>0</v>
      </c>
      <c r="X40781" s="94">
        <v>9182</v>
      </c>
      <c r="Y40781" s="94">
        <v>497</v>
      </c>
      <c r="AJ40781" s="94">
        <v>13462</v>
      </c>
      <c r="AK40781" s="94">
        <v>16496</v>
      </c>
      <c r="AL40781" s="94">
        <v>11970</v>
      </c>
      <c r="AM40781" s="94">
        <v>1390</v>
      </c>
      <c r="AN40781" s="94">
        <v>1076</v>
      </c>
      <c r="AO40781" s="94">
        <v>0</v>
      </c>
      <c r="AP40781" s="94">
        <v>9182</v>
      </c>
      <c r="AQ40781" s="94">
        <v>497</v>
      </c>
      <c r="AS40781" s="94">
        <v>-28</v>
      </c>
      <c r="AT40781" s="94">
        <v>-128</v>
      </c>
      <c r="AU40781" s="94">
        <v>-5</v>
      </c>
      <c r="AW40781" s="94">
        <v>-1243</v>
      </c>
      <c r="AX40781" s="94">
        <v>-402</v>
      </c>
      <c r="AY40781" s="94">
        <v>-1461</v>
      </c>
      <c r="AZ40781" s="94">
        <v>-4116</v>
      </c>
      <c r="BA40781" s="94">
        <v>-477</v>
      </c>
      <c r="BB40781" s="94">
        <v>-450</v>
      </c>
      <c r="BC40781" s="94">
        <v>-419</v>
      </c>
      <c r="BD40781" s="94">
        <v>1656</v>
      </c>
      <c r="BF40781" s="94">
        <v>9264</v>
      </c>
      <c r="BG40781" s="94">
        <v>4419</v>
      </c>
      <c r="BH40781" s="94">
        <v>8849</v>
      </c>
      <c r="BI40781" s="94">
        <v>15341</v>
      </c>
      <c r="BJ40781" s="94">
        <v>8020</v>
      </c>
      <c r="BK40781" s="94">
        <v>14712</v>
      </c>
    </row>
    <row r="40782" spans="1:63">
      <c r="A40782" s="85" t="s">
        <v>126</v>
      </c>
      <c r="B40782" s="86">
        <v>43885.416666666664</v>
      </c>
      <c r="C40782" s="87">
        <v>43885</v>
      </c>
      <c r="D40782" s="85">
        <v>5</v>
      </c>
      <c r="E40782" s="86">
        <v>43885.208333333336</v>
      </c>
      <c r="F40782" s="88" t="s">
        <v>441</v>
      </c>
      <c r="G40782" s="89" t="s">
        <v>442</v>
      </c>
      <c r="H40782" s="94">
        <v>62441</v>
      </c>
      <c r="I40782" s="94">
        <v>60641</v>
      </c>
      <c r="J40782" s="94">
        <v>54302</v>
      </c>
      <c r="K40782" s="94">
        <v>-6915</v>
      </c>
      <c r="O40782" s="94">
        <v>60641</v>
      </c>
      <c r="P40782" s="94">
        <v>54302</v>
      </c>
      <c r="Q40782" s="94">
        <v>-6915</v>
      </c>
      <c r="R40782" s="94">
        <v>13596</v>
      </c>
      <c r="S40782" s="94">
        <v>16378</v>
      </c>
      <c r="T40782" s="94">
        <v>11967</v>
      </c>
      <c r="U40782" s="94">
        <v>1468</v>
      </c>
      <c r="V40782" s="94">
        <v>1092</v>
      </c>
      <c r="W40782" s="94">
        <v>0</v>
      </c>
      <c r="X40782" s="94">
        <v>9301</v>
      </c>
      <c r="Y40782" s="94">
        <v>500</v>
      </c>
      <c r="AJ40782" s="94">
        <v>13596</v>
      </c>
      <c r="AK40782" s="94">
        <v>16378</v>
      </c>
      <c r="AL40782" s="94">
        <v>11967</v>
      </c>
      <c r="AM40782" s="94">
        <v>1468</v>
      </c>
      <c r="AN40782" s="94">
        <v>1092</v>
      </c>
      <c r="AO40782" s="94">
        <v>0</v>
      </c>
      <c r="AP40782" s="94">
        <v>9301</v>
      </c>
      <c r="AQ40782" s="94">
        <v>500</v>
      </c>
      <c r="AS40782" s="94">
        <v>-33</v>
      </c>
      <c r="AT40782" s="94">
        <v>-155</v>
      </c>
      <c r="AU40782" s="94">
        <v>-17</v>
      </c>
      <c r="AW40782" s="94">
        <v>-1312</v>
      </c>
      <c r="AX40782" s="94">
        <v>-459</v>
      </c>
      <c r="AY40782" s="94">
        <v>-1333</v>
      </c>
      <c r="AZ40782" s="94">
        <v>-3863</v>
      </c>
      <c r="BA40782" s="94">
        <v>-480</v>
      </c>
      <c r="BB40782" s="94">
        <v>-481</v>
      </c>
      <c r="BC40782" s="94">
        <v>-473</v>
      </c>
      <c r="BD40782" s="94">
        <v>1691</v>
      </c>
      <c r="BF40782" s="94">
        <v>9354</v>
      </c>
      <c r="BG40782" s="94">
        <v>4429</v>
      </c>
      <c r="BH40782" s="94">
        <v>8968</v>
      </c>
      <c r="BI40782" s="94">
        <v>15028</v>
      </c>
      <c r="BJ40782" s="94">
        <v>8102</v>
      </c>
      <c r="BK40782" s="94">
        <v>14702</v>
      </c>
    </row>
    <row r="40783" spans="1:63">
      <c r="A40783" s="85" t="s">
        <v>126</v>
      </c>
      <c r="B40783" s="86">
        <v>43885.458333333336</v>
      </c>
      <c r="C40783" s="87">
        <v>43885</v>
      </c>
      <c r="D40783" s="85">
        <v>6</v>
      </c>
      <c r="E40783" s="86">
        <v>43885.25</v>
      </c>
      <c r="F40783" s="88" t="s">
        <v>441</v>
      </c>
      <c r="G40783" s="89" t="s">
        <v>442</v>
      </c>
      <c r="H40783" s="94">
        <v>64988</v>
      </c>
      <c r="I40783" s="94">
        <v>62310</v>
      </c>
      <c r="J40783" s="94">
        <v>56613</v>
      </c>
      <c r="K40783" s="94">
        <v>-6286</v>
      </c>
      <c r="O40783" s="94">
        <v>62310</v>
      </c>
      <c r="P40783" s="94">
        <v>56613</v>
      </c>
      <c r="Q40783" s="94">
        <v>-6286</v>
      </c>
      <c r="R40783" s="94">
        <v>14202</v>
      </c>
      <c r="S40783" s="94">
        <v>17740</v>
      </c>
      <c r="T40783" s="94">
        <v>11966</v>
      </c>
      <c r="U40783" s="94">
        <v>1813</v>
      </c>
      <c r="V40783" s="94">
        <v>1073</v>
      </c>
      <c r="W40783" s="94">
        <v>0</v>
      </c>
      <c r="X40783" s="94">
        <v>9316</v>
      </c>
      <c r="Y40783" s="94">
        <v>503</v>
      </c>
      <c r="AJ40783" s="94">
        <v>14202</v>
      </c>
      <c r="AK40783" s="94">
        <v>17740</v>
      </c>
      <c r="AL40783" s="94">
        <v>11966</v>
      </c>
      <c r="AM40783" s="94">
        <v>1813</v>
      </c>
      <c r="AN40783" s="94">
        <v>1073</v>
      </c>
      <c r="AO40783" s="94">
        <v>0</v>
      </c>
      <c r="AP40783" s="94">
        <v>9316</v>
      </c>
      <c r="AQ40783" s="94">
        <v>503</v>
      </c>
      <c r="AS40783" s="94">
        <v>-17</v>
      </c>
      <c r="AT40783" s="94">
        <v>-279</v>
      </c>
      <c r="AU40783" s="94">
        <v>-23</v>
      </c>
      <c r="AW40783" s="94">
        <v>-1456</v>
      </c>
      <c r="AX40783" s="94">
        <v>-489</v>
      </c>
      <c r="AY40783" s="94">
        <v>-1453</v>
      </c>
      <c r="AZ40783" s="94">
        <v>-3345</v>
      </c>
      <c r="BA40783" s="94">
        <v>-349</v>
      </c>
      <c r="BB40783" s="94">
        <v>-502</v>
      </c>
      <c r="BC40783" s="94">
        <v>-356</v>
      </c>
      <c r="BD40783" s="94">
        <v>1983</v>
      </c>
      <c r="BF40783" s="94">
        <v>9594</v>
      </c>
      <c r="BG40783" s="94">
        <v>4573</v>
      </c>
      <c r="BH40783" s="94">
        <v>9426</v>
      </c>
      <c r="BI40783" s="94">
        <v>15476</v>
      </c>
      <c r="BJ40783" s="94">
        <v>8351</v>
      </c>
      <c r="BK40783" s="94">
        <v>14833</v>
      </c>
    </row>
    <row r="40784" spans="1:63">
      <c r="A40784" s="85" t="s">
        <v>126</v>
      </c>
      <c r="B40784" s="86">
        <v>43885.5</v>
      </c>
      <c r="C40784" s="87">
        <v>43885</v>
      </c>
      <c r="D40784" s="85">
        <v>7</v>
      </c>
      <c r="E40784" s="86">
        <v>43885.291666666664</v>
      </c>
      <c r="F40784" s="88" t="s">
        <v>441</v>
      </c>
      <c r="G40784" s="89" t="s">
        <v>442</v>
      </c>
      <c r="H40784" s="94">
        <v>69776</v>
      </c>
      <c r="I40784" s="94">
        <v>66802</v>
      </c>
      <c r="J40784" s="94">
        <v>62028</v>
      </c>
      <c r="K40784" s="94">
        <v>-5387</v>
      </c>
      <c r="O40784" s="94">
        <v>66802</v>
      </c>
      <c r="P40784" s="94">
        <v>62028</v>
      </c>
      <c r="Q40784" s="94">
        <v>-5387</v>
      </c>
      <c r="R40784" s="94">
        <v>17450</v>
      </c>
      <c r="S40784" s="94">
        <v>20179</v>
      </c>
      <c r="T40784" s="94">
        <v>11963</v>
      </c>
      <c r="U40784" s="94">
        <v>2151</v>
      </c>
      <c r="V40784" s="94">
        <v>1325</v>
      </c>
      <c r="W40784" s="94">
        <v>0</v>
      </c>
      <c r="X40784" s="94">
        <v>8464</v>
      </c>
      <c r="Y40784" s="94">
        <v>497</v>
      </c>
      <c r="AJ40784" s="94">
        <v>17450</v>
      </c>
      <c r="AK40784" s="94">
        <v>20179</v>
      </c>
      <c r="AL40784" s="94">
        <v>11963</v>
      </c>
      <c r="AM40784" s="94">
        <v>2151</v>
      </c>
      <c r="AN40784" s="94">
        <v>1325</v>
      </c>
      <c r="AO40784" s="94">
        <v>0</v>
      </c>
      <c r="AP40784" s="94">
        <v>8464</v>
      </c>
      <c r="AQ40784" s="94">
        <v>497</v>
      </c>
      <c r="AS40784" s="94">
        <v>-9</v>
      </c>
      <c r="AT40784" s="94">
        <v>-447</v>
      </c>
      <c r="AU40784" s="94">
        <v>-71</v>
      </c>
      <c r="AW40784" s="94">
        <v>-1317</v>
      </c>
      <c r="AX40784" s="94">
        <v>-530</v>
      </c>
      <c r="AY40784" s="94">
        <v>-1296</v>
      </c>
      <c r="AZ40784" s="94">
        <v>-2741</v>
      </c>
      <c r="BA40784" s="94">
        <v>-213</v>
      </c>
      <c r="BB40784" s="94">
        <v>-482</v>
      </c>
      <c r="BC40784" s="94">
        <v>-496</v>
      </c>
      <c r="BD40784" s="94">
        <v>2215</v>
      </c>
      <c r="BF40784" s="94">
        <v>10299</v>
      </c>
      <c r="BG40784" s="94">
        <v>4798</v>
      </c>
      <c r="BH40784" s="94">
        <v>10126</v>
      </c>
      <c r="BI40784" s="94">
        <v>16975</v>
      </c>
      <c r="BJ40784" s="94">
        <v>8907</v>
      </c>
      <c r="BK40784" s="94">
        <v>15638</v>
      </c>
    </row>
    <row r="40785" spans="1:63">
      <c r="A40785" s="85" t="s">
        <v>126</v>
      </c>
      <c r="B40785" s="86">
        <v>43885.541666666664</v>
      </c>
      <c r="C40785" s="87">
        <v>43885</v>
      </c>
      <c r="D40785" s="85">
        <v>8</v>
      </c>
      <c r="E40785" s="86">
        <v>43885.333333333336</v>
      </c>
      <c r="F40785" s="88" t="s">
        <v>441</v>
      </c>
      <c r="G40785" s="89" t="s">
        <v>442</v>
      </c>
      <c r="H40785" s="94">
        <v>75431</v>
      </c>
      <c r="I40785" s="94">
        <v>72340</v>
      </c>
      <c r="J40785" s="94">
        <v>67132</v>
      </c>
      <c r="K40785" s="94">
        <v>-6281</v>
      </c>
      <c r="O40785" s="94">
        <v>72340</v>
      </c>
      <c r="P40785" s="94">
        <v>67132</v>
      </c>
      <c r="Q40785" s="94">
        <v>-6281</v>
      </c>
      <c r="R40785" s="94">
        <v>20018</v>
      </c>
      <c r="S40785" s="94">
        <v>21354</v>
      </c>
      <c r="T40785" s="94">
        <v>11959</v>
      </c>
      <c r="U40785" s="94">
        <v>2394</v>
      </c>
      <c r="V40785" s="94">
        <v>2533</v>
      </c>
      <c r="W40785" s="94">
        <v>0</v>
      </c>
      <c r="X40785" s="94">
        <v>8380</v>
      </c>
      <c r="Y40785" s="94">
        <v>494</v>
      </c>
      <c r="AJ40785" s="94">
        <v>20018</v>
      </c>
      <c r="AK40785" s="94">
        <v>21354</v>
      </c>
      <c r="AL40785" s="94">
        <v>11959</v>
      </c>
      <c r="AM40785" s="94">
        <v>2394</v>
      </c>
      <c r="AN40785" s="94">
        <v>2533</v>
      </c>
      <c r="AO40785" s="94">
        <v>0</v>
      </c>
      <c r="AP40785" s="94">
        <v>8380</v>
      </c>
      <c r="AQ40785" s="94">
        <v>494</v>
      </c>
      <c r="AS40785" s="94">
        <v>-15</v>
      </c>
      <c r="AT40785" s="94">
        <v>-274</v>
      </c>
      <c r="AU40785" s="94">
        <v>-170</v>
      </c>
      <c r="AW40785" s="94">
        <v>-1309</v>
      </c>
      <c r="AX40785" s="94">
        <v>-763</v>
      </c>
      <c r="AY40785" s="94">
        <v>-1211</v>
      </c>
      <c r="AZ40785" s="94">
        <v>-2717</v>
      </c>
      <c r="BA40785" s="94">
        <v>-274</v>
      </c>
      <c r="BB40785" s="94">
        <v>-464</v>
      </c>
      <c r="BC40785" s="94">
        <v>-515</v>
      </c>
      <c r="BD40785" s="94">
        <v>1431</v>
      </c>
      <c r="BF40785" s="94">
        <v>11328</v>
      </c>
      <c r="BG40785" s="94">
        <v>5234</v>
      </c>
      <c r="BH40785" s="94">
        <v>10786</v>
      </c>
      <c r="BI40785" s="94">
        <v>18402</v>
      </c>
      <c r="BJ40785" s="94">
        <v>9752</v>
      </c>
      <c r="BK40785" s="94">
        <v>16775</v>
      </c>
    </row>
    <row r="40786" spans="1:63">
      <c r="A40786" s="85" t="s">
        <v>126</v>
      </c>
      <c r="B40786" s="86">
        <v>43885.583333333336</v>
      </c>
      <c r="C40786" s="87">
        <v>43885</v>
      </c>
      <c r="D40786" s="85">
        <v>9</v>
      </c>
      <c r="E40786" s="86">
        <v>43885.375</v>
      </c>
      <c r="F40786" s="88" t="s">
        <v>441</v>
      </c>
      <c r="G40786" s="89" t="s">
        <v>442</v>
      </c>
      <c r="H40786" s="94">
        <v>77286</v>
      </c>
      <c r="I40786" s="94">
        <v>74559</v>
      </c>
      <c r="J40786" s="94">
        <v>68695</v>
      </c>
      <c r="K40786" s="94">
        <v>-6878</v>
      </c>
      <c r="O40786" s="94">
        <v>74559</v>
      </c>
      <c r="P40786" s="94">
        <v>68695</v>
      </c>
      <c r="Q40786" s="94">
        <v>-6878</v>
      </c>
      <c r="R40786" s="94">
        <v>21487</v>
      </c>
      <c r="S40786" s="94">
        <v>21567</v>
      </c>
      <c r="T40786" s="94">
        <v>11960</v>
      </c>
      <c r="U40786" s="94">
        <v>2402</v>
      </c>
      <c r="V40786" s="94">
        <v>2377</v>
      </c>
      <c r="W40786" s="94">
        <v>13</v>
      </c>
      <c r="X40786" s="94">
        <v>8389</v>
      </c>
      <c r="Y40786" s="94">
        <v>501</v>
      </c>
      <c r="AJ40786" s="94">
        <v>21487</v>
      </c>
      <c r="AK40786" s="94">
        <v>21567</v>
      </c>
      <c r="AL40786" s="94">
        <v>11960</v>
      </c>
      <c r="AM40786" s="94">
        <v>2402</v>
      </c>
      <c r="AN40786" s="94">
        <v>2377</v>
      </c>
      <c r="AO40786" s="94">
        <v>13</v>
      </c>
      <c r="AP40786" s="94">
        <v>8389</v>
      </c>
      <c r="AQ40786" s="94">
        <v>501</v>
      </c>
      <c r="AS40786" s="94">
        <v>-18</v>
      </c>
      <c r="AT40786" s="94">
        <v>-305</v>
      </c>
      <c r="AU40786" s="94">
        <v>-171</v>
      </c>
      <c r="AW40786" s="94">
        <v>-1501</v>
      </c>
      <c r="AX40786" s="94">
        <v>-882</v>
      </c>
      <c r="AY40786" s="94">
        <v>-1079</v>
      </c>
      <c r="AZ40786" s="94">
        <v>-2841</v>
      </c>
      <c r="BA40786" s="94">
        <v>-327</v>
      </c>
      <c r="BB40786" s="94">
        <v>-474</v>
      </c>
      <c r="BC40786" s="94">
        <v>-678</v>
      </c>
      <c r="BD40786" s="94">
        <v>1398</v>
      </c>
      <c r="BF40786" s="94">
        <v>11873</v>
      </c>
      <c r="BG40786" s="94">
        <v>5460</v>
      </c>
      <c r="BH40786" s="94">
        <v>10804</v>
      </c>
      <c r="BI40786" s="94">
        <v>18911</v>
      </c>
      <c r="BJ40786" s="94">
        <v>10249</v>
      </c>
      <c r="BK40786" s="94">
        <v>17196</v>
      </c>
    </row>
    <row r="40787" spans="1:63">
      <c r="A40787" s="85" t="s">
        <v>126</v>
      </c>
      <c r="B40787" s="86">
        <v>43885.625</v>
      </c>
      <c r="C40787" s="87">
        <v>43885</v>
      </c>
      <c r="D40787" s="85">
        <v>10</v>
      </c>
      <c r="E40787" s="86">
        <v>43885.416666666664</v>
      </c>
      <c r="F40787" s="88" t="s">
        <v>441</v>
      </c>
      <c r="G40787" s="89" t="s">
        <v>442</v>
      </c>
      <c r="H40787" s="94">
        <v>77645</v>
      </c>
      <c r="I40787" s="94">
        <v>74587</v>
      </c>
      <c r="J40787" s="94">
        <v>68283</v>
      </c>
      <c r="K40787" s="94">
        <v>-7236</v>
      </c>
      <c r="O40787" s="94">
        <v>74587</v>
      </c>
      <c r="P40787" s="94">
        <v>68283</v>
      </c>
      <c r="Q40787" s="94">
        <v>-7236</v>
      </c>
      <c r="R40787" s="94">
        <v>22208</v>
      </c>
      <c r="S40787" s="94">
        <v>22031</v>
      </c>
      <c r="T40787" s="94">
        <v>11954</v>
      </c>
      <c r="U40787" s="94">
        <v>2406</v>
      </c>
      <c r="V40787" s="94">
        <v>1879</v>
      </c>
      <c r="W40787" s="94">
        <v>93</v>
      </c>
      <c r="X40787" s="94">
        <v>7216</v>
      </c>
      <c r="Y40787" s="94">
        <v>495</v>
      </c>
      <c r="AJ40787" s="94">
        <v>22208</v>
      </c>
      <c r="AK40787" s="94">
        <v>22031</v>
      </c>
      <c r="AL40787" s="94">
        <v>11954</v>
      </c>
      <c r="AM40787" s="94">
        <v>2406</v>
      </c>
      <c r="AN40787" s="94">
        <v>1879</v>
      </c>
      <c r="AO40787" s="94">
        <v>93</v>
      </c>
      <c r="AP40787" s="94">
        <v>7216</v>
      </c>
      <c r="AQ40787" s="94">
        <v>495</v>
      </c>
      <c r="AS40787" s="94">
        <v>-14</v>
      </c>
      <c r="AT40787" s="94">
        <v>-431</v>
      </c>
      <c r="AU40787" s="94">
        <v>-189</v>
      </c>
      <c r="AW40787" s="94">
        <v>-1483</v>
      </c>
      <c r="AX40787" s="94">
        <v>-851</v>
      </c>
      <c r="AY40787" s="94">
        <v>-1000</v>
      </c>
      <c r="AZ40787" s="94">
        <v>-3165</v>
      </c>
      <c r="BA40787" s="94">
        <v>-314</v>
      </c>
      <c r="BB40787" s="94">
        <v>-385</v>
      </c>
      <c r="BC40787" s="94">
        <v>-751</v>
      </c>
      <c r="BD40787" s="94">
        <v>1347</v>
      </c>
      <c r="BF40787" s="94">
        <v>11549</v>
      </c>
      <c r="BG40787" s="94">
        <v>5477</v>
      </c>
      <c r="BH40787" s="94">
        <v>10835</v>
      </c>
      <c r="BI40787" s="94">
        <v>18999</v>
      </c>
      <c r="BJ40787" s="94">
        <v>10416</v>
      </c>
      <c r="BK40787" s="94">
        <v>17242</v>
      </c>
    </row>
    <row r="40788" spans="1:63">
      <c r="A40788" s="85" t="s">
        <v>126</v>
      </c>
      <c r="B40788" s="86">
        <v>43885.666666666664</v>
      </c>
      <c r="C40788" s="87">
        <v>43885</v>
      </c>
      <c r="D40788" s="85">
        <v>11</v>
      </c>
      <c r="E40788" s="86">
        <v>43885.458333333336</v>
      </c>
      <c r="F40788" s="88" t="s">
        <v>441</v>
      </c>
      <c r="G40788" s="89" t="s">
        <v>442</v>
      </c>
      <c r="H40788" s="94">
        <v>77711</v>
      </c>
      <c r="I40788" s="94">
        <v>74255</v>
      </c>
      <c r="J40788" s="94">
        <v>67557</v>
      </c>
      <c r="K40788" s="94">
        <v>-7615</v>
      </c>
      <c r="O40788" s="94">
        <v>74255</v>
      </c>
      <c r="P40788" s="94">
        <v>67557</v>
      </c>
      <c r="Q40788" s="94">
        <v>-7615</v>
      </c>
      <c r="R40788" s="94">
        <v>22333</v>
      </c>
      <c r="S40788" s="94">
        <v>22438</v>
      </c>
      <c r="T40788" s="94">
        <v>11953</v>
      </c>
      <c r="U40788" s="94">
        <v>2408</v>
      </c>
      <c r="V40788" s="94">
        <v>2113</v>
      </c>
      <c r="W40788" s="94">
        <v>142</v>
      </c>
      <c r="X40788" s="94">
        <v>5672</v>
      </c>
      <c r="Y40788" s="94">
        <v>498</v>
      </c>
      <c r="AJ40788" s="94">
        <v>22333</v>
      </c>
      <c r="AK40788" s="94">
        <v>22438</v>
      </c>
      <c r="AL40788" s="94">
        <v>11953</v>
      </c>
      <c r="AM40788" s="94">
        <v>2408</v>
      </c>
      <c r="AN40788" s="94">
        <v>2113</v>
      </c>
      <c r="AO40788" s="94">
        <v>142</v>
      </c>
      <c r="AP40788" s="94">
        <v>5672</v>
      </c>
      <c r="AQ40788" s="94">
        <v>498</v>
      </c>
      <c r="AS40788" s="94">
        <v>-21</v>
      </c>
      <c r="AT40788" s="94">
        <v>-463</v>
      </c>
      <c r="AU40788" s="94">
        <v>-209</v>
      </c>
      <c r="AW40788" s="94">
        <v>-1284</v>
      </c>
      <c r="AX40788" s="94">
        <v>-882</v>
      </c>
      <c r="AY40788" s="94">
        <v>-1143</v>
      </c>
      <c r="AZ40788" s="94">
        <v>-3299</v>
      </c>
      <c r="BA40788" s="94">
        <v>-381</v>
      </c>
      <c r="BB40788" s="94">
        <v>-363</v>
      </c>
      <c r="BC40788" s="94">
        <v>-887</v>
      </c>
      <c r="BD40788" s="94">
        <v>1317</v>
      </c>
      <c r="BF40788" s="94">
        <v>11101</v>
      </c>
      <c r="BG40788" s="94">
        <v>5527</v>
      </c>
      <c r="BH40788" s="94">
        <v>10876</v>
      </c>
      <c r="BI40788" s="94">
        <v>18956</v>
      </c>
      <c r="BJ40788" s="94">
        <v>10399</v>
      </c>
      <c r="BK40788" s="94">
        <v>17327</v>
      </c>
    </row>
    <row r="40789" spans="1:63">
      <c r="A40789" s="85" t="s">
        <v>126</v>
      </c>
      <c r="B40789" s="86">
        <v>43885.708333333336</v>
      </c>
      <c r="C40789" s="87">
        <v>43885</v>
      </c>
      <c r="D40789" s="85">
        <v>12</v>
      </c>
      <c r="E40789" s="86">
        <v>43885.5</v>
      </c>
      <c r="F40789" s="88" t="s">
        <v>441</v>
      </c>
      <c r="G40789" s="89" t="s">
        <v>442</v>
      </c>
      <c r="H40789" s="94">
        <v>77403</v>
      </c>
      <c r="I40789" s="94">
        <v>73942</v>
      </c>
      <c r="J40789" s="94">
        <v>66635</v>
      </c>
      <c r="K40789" s="94">
        <v>-8110</v>
      </c>
      <c r="O40789" s="94">
        <v>73942</v>
      </c>
      <c r="P40789" s="94">
        <v>66635</v>
      </c>
      <c r="Q40789" s="94">
        <v>-8110</v>
      </c>
      <c r="R40789" s="94">
        <v>22580</v>
      </c>
      <c r="S40789" s="94">
        <v>22619</v>
      </c>
      <c r="T40789" s="94">
        <v>11954</v>
      </c>
      <c r="U40789" s="94">
        <v>2430</v>
      </c>
      <c r="V40789" s="94">
        <v>2090</v>
      </c>
      <c r="W40789" s="94">
        <v>141</v>
      </c>
      <c r="X40789" s="94">
        <v>4328</v>
      </c>
      <c r="Y40789" s="94">
        <v>494</v>
      </c>
      <c r="AJ40789" s="94">
        <v>22580</v>
      </c>
      <c r="AK40789" s="94">
        <v>22619</v>
      </c>
      <c r="AL40789" s="94">
        <v>11954</v>
      </c>
      <c r="AM40789" s="94">
        <v>2430</v>
      </c>
      <c r="AN40789" s="94">
        <v>2090</v>
      </c>
      <c r="AO40789" s="94">
        <v>141</v>
      </c>
      <c r="AP40789" s="94">
        <v>4328</v>
      </c>
      <c r="AQ40789" s="94">
        <v>494</v>
      </c>
      <c r="AS40789" s="94">
        <v>-24</v>
      </c>
      <c r="AT40789" s="94">
        <v>-511</v>
      </c>
      <c r="AU40789" s="94">
        <v>-218</v>
      </c>
      <c r="AW40789" s="94">
        <v>-1276</v>
      </c>
      <c r="AX40789" s="94">
        <v>-907</v>
      </c>
      <c r="AY40789" s="94">
        <v>-1215</v>
      </c>
      <c r="AZ40789" s="94">
        <v>-3586</v>
      </c>
      <c r="BA40789" s="94">
        <v>-410</v>
      </c>
      <c r="BB40789" s="94">
        <v>-342</v>
      </c>
      <c r="BC40789" s="94">
        <v>-942</v>
      </c>
      <c r="BD40789" s="94">
        <v>1321</v>
      </c>
      <c r="BF40789" s="94">
        <v>10821</v>
      </c>
      <c r="BG40789" s="94">
        <v>5534</v>
      </c>
      <c r="BH40789" s="94">
        <v>10888</v>
      </c>
      <c r="BI40789" s="94">
        <v>18966</v>
      </c>
      <c r="BJ40789" s="94">
        <v>10351</v>
      </c>
      <c r="BK40789" s="94">
        <v>17312</v>
      </c>
    </row>
    <row r="40790" spans="1:63">
      <c r="A40790" s="85" t="s">
        <v>126</v>
      </c>
      <c r="B40790" s="86">
        <v>43885.75</v>
      </c>
      <c r="C40790" s="87">
        <v>43885</v>
      </c>
      <c r="D40790" s="85">
        <v>13</v>
      </c>
      <c r="E40790" s="86">
        <v>43885.541666666664</v>
      </c>
      <c r="F40790" s="88" t="s">
        <v>441</v>
      </c>
      <c r="G40790" s="89" t="s">
        <v>442</v>
      </c>
      <c r="H40790" s="94">
        <v>76749</v>
      </c>
      <c r="I40790" s="94">
        <v>73404</v>
      </c>
      <c r="J40790" s="94">
        <v>65960</v>
      </c>
      <c r="K40790" s="94">
        <v>-8196</v>
      </c>
      <c r="O40790" s="94">
        <v>73404</v>
      </c>
      <c r="P40790" s="94">
        <v>65960</v>
      </c>
      <c r="Q40790" s="94">
        <v>-8196</v>
      </c>
      <c r="R40790" s="94">
        <v>22776</v>
      </c>
      <c r="S40790" s="94">
        <v>22495</v>
      </c>
      <c r="T40790" s="94">
        <v>11956</v>
      </c>
      <c r="U40790" s="94">
        <v>2389</v>
      </c>
      <c r="V40790" s="94">
        <v>1859</v>
      </c>
      <c r="W40790" s="94">
        <v>150</v>
      </c>
      <c r="X40790" s="94">
        <v>3837</v>
      </c>
      <c r="Y40790" s="94">
        <v>499</v>
      </c>
      <c r="AJ40790" s="94">
        <v>22776</v>
      </c>
      <c r="AK40790" s="94">
        <v>22495</v>
      </c>
      <c r="AL40790" s="94">
        <v>11956</v>
      </c>
      <c r="AM40790" s="94">
        <v>2389</v>
      </c>
      <c r="AN40790" s="94">
        <v>1859</v>
      </c>
      <c r="AO40790" s="94">
        <v>150</v>
      </c>
      <c r="AP40790" s="94">
        <v>3837</v>
      </c>
      <c r="AQ40790" s="94">
        <v>499</v>
      </c>
      <c r="AS40790" s="94">
        <v>-29</v>
      </c>
      <c r="AT40790" s="94">
        <v>-592</v>
      </c>
      <c r="AU40790" s="94">
        <v>-209</v>
      </c>
      <c r="AW40790" s="94">
        <v>-1301</v>
      </c>
      <c r="AX40790" s="94">
        <v>-885</v>
      </c>
      <c r="AY40790" s="94">
        <v>-1329</v>
      </c>
      <c r="AZ40790" s="94">
        <v>-3533</v>
      </c>
      <c r="BA40790" s="94">
        <v>-420</v>
      </c>
      <c r="BB40790" s="94">
        <v>-351</v>
      </c>
      <c r="BC40790" s="94">
        <v>-956</v>
      </c>
      <c r="BD40790" s="94">
        <v>1409</v>
      </c>
      <c r="BF40790" s="94">
        <v>10647</v>
      </c>
      <c r="BG40790" s="94">
        <v>5525</v>
      </c>
      <c r="BH40790" s="94">
        <v>10789</v>
      </c>
      <c r="BI40790" s="94">
        <v>18815</v>
      </c>
      <c r="BJ40790" s="94">
        <v>10370</v>
      </c>
      <c r="BK40790" s="94">
        <v>17188</v>
      </c>
    </row>
    <row r="40791" spans="1:63">
      <c r="A40791" s="85" t="s">
        <v>126</v>
      </c>
      <c r="B40791" s="86">
        <v>43885.791666666664</v>
      </c>
      <c r="C40791" s="87">
        <v>43885</v>
      </c>
      <c r="D40791" s="85">
        <v>14</v>
      </c>
      <c r="E40791" s="86">
        <v>43885.583333333336</v>
      </c>
      <c r="F40791" s="88" t="s">
        <v>441</v>
      </c>
      <c r="G40791" s="89" t="s">
        <v>442</v>
      </c>
      <c r="H40791" s="94">
        <v>76087</v>
      </c>
      <c r="I40791" s="94">
        <v>72992</v>
      </c>
      <c r="J40791" s="94">
        <v>65565</v>
      </c>
      <c r="K40791" s="94">
        <v>-8069</v>
      </c>
      <c r="O40791" s="94">
        <v>72992</v>
      </c>
      <c r="P40791" s="94">
        <v>65565</v>
      </c>
      <c r="Q40791" s="94">
        <v>-8069</v>
      </c>
      <c r="R40791" s="94">
        <v>22857</v>
      </c>
      <c r="S40791" s="94">
        <v>22518</v>
      </c>
      <c r="T40791" s="94">
        <v>11954</v>
      </c>
      <c r="U40791" s="94">
        <v>2381</v>
      </c>
      <c r="V40791" s="94">
        <v>1277</v>
      </c>
      <c r="W40791" s="94">
        <v>178</v>
      </c>
      <c r="X40791" s="94">
        <v>3896</v>
      </c>
      <c r="Y40791" s="94">
        <v>504</v>
      </c>
      <c r="AJ40791" s="94">
        <v>22857</v>
      </c>
      <c r="AK40791" s="94">
        <v>22518</v>
      </c>
      <c r="AL40791" s="94">
        <v>11954</v>
      </c>
      <c r="AM40791" s="94">
        <v>2381</v>
      </c>
      <c r="AN40791" s="94">
        <v>1277</v>
      </c>
      <c r="AO40791" s="94">
        <v>178</v>
      </c>
      <c r="AP40791" s="94">
        <v>3896</v>
      </c>
      <c r="AQ40791" s="94">
        <v>504</v>
      </c>
      <c r="AS40791" s="94">
        <v>-30</v>
      </c>
      <c r="AT40791" s="94">
        <v>-637</v>
      </c>
      <c r="AU40791" s="94">
        <v>-178</v>
      </c>
      <c r="AW40791" s="94">
        <v>-1281</v>
      </c>
      <c r="AX40791" s="94">
        <v>-842</v>
      </c>
      <c r="AY40791" s="94">
        <v>-1436</v>
      </c>
      <c r="AZ40791" s="94">
        <v>-3613</v>
      </c>
      <c r="BA40791" s="94">
        <v>-495</v>
      </c>
      <c r="BB40791" s="94">
        <v>-351</v>
      </c>
      <c r="BC40791" s="94">
        <v>-763</v>
      </c>
      <c r="BD40791" s="94">
        <v>1557</v>
      </c>
      <c r="BF40791" s="94">
        <v>10542</v>
      </c>
      <c r="BG40791" s="94">
        <v>5504</v>
      </c>
      <c r="BH40791" s="94">
        <v>10844</v>
      </c>
      <c r="BI40791" s="94">
        <v>18703</v>
      </c>
      <c r="BJ40791" s="94">
        <v>10236</v>
      </c>
      <c r="BK40791" s="94">
        <v>17093</v>
      </c>
    </row>
    <row r="40792" spans="1:63">
      <c r="A40792" s="85" t="s">
        <v>126</v>
      </c>
      <c r="B40792" s="86">
        <v>43885.833333333336</v>
      </c>
      <c r="C40792" s="87">
        <v>43885</v>
      </c>
      <c r="D40792" s="85">
        <v>15</v>
      </c>
      <c r="E40792" s="86">
        <v>43885.625</v>
      </c>
      <c r="F40792" s="88" t="s">
        <v>441</v>
      </c>
      <c r="G40792" s="89" t="s">
        <v>442</v>
      </c>
      <c r="H40792" s="94">
        <v>75421</v>
      </c>
      <c r="I40792" s="94">
        <v>72494</v>
      </c>
      <c r="J40792" s="94">
        <v>65417</v>
      </c>
      <c r="K40792" s="94">
        <v>-7713</v>
      </c>
      <c r="O40792" s="94">
        <v>72494</v>
      </c>
      <c r="P40792" s="94">
        <v>65417</v>
      </c>
      <c r="Q40792" s="94">
        <v>-7713</v>
      </c>
      <c r="R40792" s="94">
        <v>22682</v>
      </c>
      <c r="S40792" s="94">
        <v>22317</v>
      </c>
      <c r="T40792" s="94">
        <v>11955</v>
      </c>
      <c r="U40792" s="94">
        <v>2372</v>
      </c>
      <c r="V40792" s="94">
        <v>1120</v>
      </c>
      <c r="W40792" s="94">
        <v>182</v>
      </c>
      <c r="X40792" s="94">
        <v>4294</v>
      </c>
      <c r="Y40792" s="94">
        <v>495</v>
      </c>
      <c r="AJ40792" s="94">
        <v>22682</v>
      </c>
      <c r="AK40792" s="94">
        <v>22317</v>
      </c>
      <c r="AL40792" s="94">
        <v>11955</v>
      </c>
      <c r="AM40792" s="94">
        <v>2372</v>
      </c>
      <c r="AN40792" s="94">
        <v>1120</v>
      </c>
      <c r="AO40792" s="94">
        <v>182</v>
      </c>
      <c r="AP40792" s="94">
        <v>4294</v>
      </c>
      <c r="AQ40792" s="94">
        <v>495</v>
      </c>
      <c r="AS40792" s="94">
        <v>-22</v>
      </c>
      <c r="AT40792" s="94">
        <v>-667</v>
      </c>
      <c r="AU40792" s="94">
        <v>-66</v>
      </c>
      <c r="AW40792" s="94">
        <v>-1259</v>
      </c>
      <c r="AX40792" s="94">
        <v>-786</v>
      </c>
      <c r="AY40792" s="94">
        <v>-1499</v>
      </c>
      <c r="AZ40792" s="94">
        <v>-3483</v>
      </c>
      <c r="BA40792" s="94">
        <v>-474</v>
      </c>
      <c r="BB40792" s="94">
        <v>-351</v>
      </c>
      <c r="BC40792" s="94">
        <v>-604</v>
      </c>
      <c r="BD40792" s="94">
        <v>1498</v>
      </c>
      <c r="BF40792" s="94">
        <v>10484</v>
      </c>
      <c r="BG40792" s="94">
        <v>5490</v>
      </c>
      <c r="BH40792" s="94">
        <v>10743</v>
      </c>
      <c r="BI40792" s="94">
        <v>18523</v>
      </c>
      <c r="BJ40792" s="94">
        <v>10190</v>
      </c>
      <c r="BK40792" s="94">
        <v>16994</v>
      </c>
    </row>
    <row r="40793" spans="1:63">
      <c r="A40793" s="85" t="s">
        <v>126</v>
      </c>
      <c r="B40793" s="86">
        <v>43885.875</v>
      </c>
      <c r="C40793" s="87">
        <v>43885</v>
      </c>
      <c r="D40793" s="85">
        <v>16</v>
      </c>
      <c r="E40793" s="86">
        <v>43885.666666666664</v>
      </c>
      <c r="F40793" s="88" t="s">
        <v>441</v>
      </c>
      <c r="G40793" s="89" t="s">
        <v>442</v>
      </c>
      <c r="H40793" s="94">
        <v>74706</v>
      </c>
      <c r="I40793" s="94">
        <v>71596</v>
      </c>
      <c r="J40793" s="94">
        <v>64633</v>
      </c>
      <c r="K40793" s="94">
        <v>-7672</v>
      </c>
      <c r="O40793" s="94">
        <v>71596</v>
      </c>
      <c r="P40793" s="94">
        <v>64633</v>
      </c>
      <c r="Q40793" s="94">
        <v>-7672</v>
      </c>
      <c r="R40793" s="94">
        <v>21311</v>
      </c>
      <c r="S40793" s="94">
        <v>21860</v>
      </c>
      <c r="T40793" s="94">
        <v>11957</v>
      </c>
      <c r="U40793" s="94">
        <v>2322</v>
      </c>
      <c r="V40793" s="94">
        <v>1082</v>
      </c>
      <c r="W40793" s="94">
        <v>202</v>
      </c>
      <c r="X40793" s="94">
        <v>5415</v>
      </c>
      <c r="Y40793" s="94">
        <v>486</v>
      </c>
      <c r="AJ40793" s="94">
        <v>21311</v>
      </c>
      <c r="AK40793" s="94">
        <v>21860</v>
      </c>
      <c r="AL40793" s="94">
        <v>11957</v>
      </c>
      <c r="AM40793" s="94">
        <v>2322</v>
      </c>
      <c r="AN40793" s="94">
        <v>1082</v>
      </c>
      <c r="AO40793" s="94">
        <v>202</v>
      </c>
      <c r="AP40793" s="94">
        <v>5415</v>
      </c>
      <c r="AQ40793" s="94">
        <v>486</v>
      </c>
      <c r="AS40793" s="94">
        <v>-18</v>
      </c>
      <c r="AT40793" s="94">
        <v>-724</v>
      </c>
      <c r="AU40793" s="94">
        <v>27</v>
      </c>
      <c r="AW40793" s="94">
        <v>-1141</v>
      </c>
      <c r="AX40793" s="94">
        <v>-800</v>
      </c>
      <c r="AY40793" s="94">
        <v>-1536</v>
      </c>
      <c r="AZ40793" s="94">
        <v>-3594</v>
      </c>
      <c r="BA40793" s="94">
        <v>-479</v>
      </c>
      <c r="BB40793" s="94">
        <v>-375</v>
      </c>
      <c r="BC40793" s="94">
        <v>-541</v>
      </c>
      <c r="BD40793" s="94">
        <v>1509</v>
      </c>
      <c r="BF40793" s="94">
        <v>10354</v>
      </c>
      <c r="BG40793" s="94">
        <v>5455</v>
      </c>
      <c r="BH40793" s="94">
        <v>10598</v>
      </c>
      <c r="BI40793" s="94">
        <v>18309</v>
      </c>
      <c r="BJ40793" s="94">
        <v>10105</v>
      </c>
      <c r="BK40793" s="94">
        <v>16706</v>
      </c>
    </row>
    <row r="40794" spans="1:63">
      <c r="A40794" s="85" t="s">
        <v>126</v>
      </c>
      <c r="B40794" s="86">
        <v>43885.916666666664</v>
      </c>
      <c r="C40794" s="87">
        <v>43885</v>
      </c>
      <c r="D40794" s="85">
        <v>17</v>
      </c>
      <c r="E40794" s="86">
        <v>43885.708333333336</v>
      </c>
      <c r="F40794" s="88" t="s">
        <v>441</v>
      </c>
      <c r="G40794" s="89" t="s">
        <v>442</v>
      </c>
      <c r="H40794" s="94">
        <v>74512</v>
      </c>
      <c r="I40794" s="94">
        <v>71205</v>
      </c>
      <c r="J40794" s="94">
        <v>65092</v>
      </c>
      <c r="K40794" s="94">
        <v>-6846</v>
      </c>
      <c r="O40794" s="94">
        <v>71205</v>
      </c>
      <c r="P40794" s="94">
        <v>65092</v>
      </c>
      <c r="Q40794" s="94">
        <v>-6846</v>
      </c>
      <c r="R40794" s="94">
        <v>20668</v>
      </c>
      <c r="S40794" s="94">
        <v>21590</v>
      </c>
      <c r="T40794" s="94">
        <v>11959</v>
      </c>
      <c r="U40794" s="94">
        <v>2314</v>
      </c>
      <c r="V40794" s="94">
        <v>1105</v>
      </c>
      <c r="W40794" s="94">
        <v>159</v>
      </c>
      <c r="X40794" s="94">
        <v>6809</v>
      </c>
      <c r="Y40794" s="94">
        <v>489</v>
      </c>
      <c r="AJ40794" s="94">
        <v>20668</v>
      </c>
      <c r="AK40794" s="94">
        <v>21590</v>
      </c>
      <c r="AL40794" s="94">
        <v>11959</v>
      </c>
      <c r="AM40794" s="94">
        <v>2314</v>
      </c>
      <c r="AN40794" s="94">
        <v>1105</v>
      </c>
      <c r="AO40794" s="94">
        <v>159</v>
      </c>
      <c r="AP40794" s="94">
        <v>6809</v>
      </c>
      <c r="AQ40794" s="94">
        <v>489</v>
      </c>
      <c r="AS40794" s="94">
        <v>-8</v>
      </c>
      <c r="AT40794" s="94">
        <v>-696</v>
      </c>
      <c r="AU40794" s="94">
        <v>29</v>
      </c>
      <c r="AW40794" s="94">
        <v>-978</v>
      </c>
      <c r="AX40794" s="94">
        <v>-764</v>
      </c>
      <c r="AY40794" s="94">
        <v>-1490</v>
      </c>
      <c r="AZ40794" s="94">
        <v>-3159</v>
      </c>
      <c r="BA40794" s="94">
        <v>-471</v>
      </c>
      <c r="BB40794" s="94">
        <v>-395</v>
      </c>
      <c r="BC40794" s="94">
        <v>-415</v>
      </c>
      <c r="BD40794" s="94">
        <v>1501</v>
      </c>
      <c r="BF40794" s="94">
        <v>10353</v>
      </c>
      <c r="BG40794" s="94">
        <v>5435</v>
      </c>
      <c r="BH40794" s="94">
        <v>10660</v>
      </c>
      <c r="BI40794" s="94">
        <v>18205</v>
      </c>
      <c r="BJ40794" s="94">
        <v>9964</v>
      </c>
      <c r="BK40794" s="94">
        <v>16520</v>
      </c>
    </row>
    <row r="40795" spans="1:63">
      <c r="A40795" s="85" t="s">
        <v>126</v>
      </c>
      <c r="B40795" s="86">
        <v>43885.958333333336</v>
      </c>
      <c r="C40795" s="87">
        <v>43885</v>
      </c>
      <c r="D40795" s="85">
        <v>18</v>
      </c>
      <c r="E40795" s="86">
        <v>43885.75</v>
      </c>
      <c r="F40795" s="88" t="s">
        <v>441</v>
      </c>
      <c r="G40795" s="89" t="s">
        <v>442</v>
      </c>
      <c r="H40795" s="94">
        <v>75217</v>
      </c>
      <c r="I40795" s="94">
        <v>72083</v>
      </c>
      <c r="J40795" s="94">
        <v>66490</v>
      </c>
      <c r="K40795" s="94">
        <v>-6400</v>
      </c>
      <c r="O40795" s="94">
        <v>72083</v>
      </c>
      <c r="P40795" s="94">
        <v>66490</v>
      </c>
      <c r="Q40795" s="94">
        <v>-6400</v>
      </c>
      <c r="R40795" s="94">
        <v>20863</v>
      </c>
      <c r="S40795" s="94">
        <v>21548</v>
      </c>
      <c r="T40795" s="94">
        <v>11958</v>
      </c>
      <c r="U40795" s="94">
        <v>2346</v>
      </c>
      <c r="V40795" s="94">
        <v>1286</v>
      </c>
      <c r="W40795" s="94">
        <v>102</v>
      </c>
      <c r="X40795" s="94">
        <v>7897</v>
      </c>
      <c r="Y40795" s="94">
        <v>491</v>
      </c>
      <c r="AJ40795" s="94">
        <v>20863</v>
      </c>
      <c r="AK40795" s="94">
        <v>21548</v>
      </c>
      <c r="AL40795" s="94">
        <v>11958</v>
      </c>
      <c r="AM40795" s="94">
        <v>2346</v>
      </c>
      <c r="AN40795" s="94">
        <v>1286</v>
      </c>
      <c r="AO40795" s="94">
        <v>102</v>
      </c>
      <c r="AP40795" s="94">
        <v>7897</v>
      </c>
      <c r="AQ40795" s="94">
        <v>491</v>
      </c>
      <c r="AS40795" s="94">
        <v>-4</v>
      </c>
      <c r="AT40795" s="94">
        <v>-745</v>
      </c>
      <c r="AU40795" s="94">
        <v>27</v>
      </c>
      <c r="AW40795" s="94">
        <v>-1308</v>
      </c>
      <c r="AX40795" s="94">
        <v>-740</v>
      </c>
      <c r="AY40795" s="94">
        <v>-1371</v>
      </c>
      <c r="AZ40795" s="94">
        <v>-2773</v>
      </c>
      <c r="BA40795" s="94">
        <v>-358</v>
      </c>
      <c r="BB40795" s="94">
        <v>-405</v>
      </c>
      <c r="BC40795" s="94">
        <v>-391</v>
      </c>
      <c r="BD40795" s="94">
        <v>1668</v>
      </c>
      <c r="BF40795" s="94">
        <v>10625</v>
      </c>
      <c r="BG40795" s="94">
        <v>5471</v>
      </c>
      <c r="BH40795" s="94">
        <v>10787</v>
      </c>
      <c r="BI40795" s="94">
        <v>18434</v>
      </c>
      <c r="BJ40795" s="94">
        <v>10107</v>
      </c>
      <c r="BK40795" s="94">
        <v>16591</v>
      </c>
    </row>
    <row r="40796" spans="1:63">
      <c r="A40796" s="85" t="s">
        <v>126</v>
      </c>
      <c r="B40796" s="86">
        <v>43886</v>
      </c>
      <c r="C40796" s="87">
        <v>43885</v>
      </c>
      <c r="D40796" s="85">
        <v>19</v>
      </c>
      <c r="E40796" s="86">
        <v>43885.791666666664</v>
      </c>
      <c r="F40796" s="88" t="s">
        <v>441</v>
      </c>
      <c r="G40796" s="89" t="s">
        <v>442</v>
      </c>
      <c r="H40796" s="94">
        <v>77130</v>
      </c>
      <c r="I40796" s="94">
        <v>73725</v>
      </c>
      <c r="J40796" s="94">
        <v>68470</v>
      </c>
      <c r="K40796" s="94">
        <v>-6078</v>
      </c>
      <c r="O40796" s="94">
        <v>73725</v>
      </c>
      <c r="P40796" s="94">
        <v>68470</v>
      </c>
      <c r="Q40796" s="94">
        <v>-6078</v>
      </c>
      <c r="R40796" s="94">
        <v>21402</v>
      </c>
      <c r="S40796" s="94">
        <v>21852</v>
      </c>
      <c r="T40796" s="94">
        <v>11948</v>
      </c>
      <c r="U40796" s="94">
        <v>2368</v>
      </c>
      <c r="V40796" s="94">
        <v>2144</v>
      </c>
      <c r="W40796" s="94">
        <v>22</v>
      </c>
      <c r="X40796" s="94">
        <v>8249</v>
      </c>
      <c r="Y40796" s="94">
        <v>485</v>
      </c>
      <c r="AJ40796" s="94">
        <v>21402</v>
      </c>
      <c r="AK40796" s="94">
        <v>21852</v>
      </c>
      <c r="AL40796" s="94">
        <v>11948</v>
      </c>
      <c r="AM40796" s="94">
        <v>2368</v>
      </c>
      <c r="AN40796" s="94">
        <v>2144</v>
      </c>
      <c r="AO40796" s="94">
        <v>22</v>
      </c>
      <c r="AP40796" s="94">
        <v>8249</v>
      </c>
      <c r="AQ40796" s="94">
        <v>485</v>
      </c>
      <c r="AS40796" s="94">
        <v>3</v>
      </c>
      <c r="AT40796" s="94">
        <v>-564</v>
      </c>
      <c r="AU40796" s="94">
        <v>20</v>
      </c>
      <c r="AW40796" s="94">
        <v>-1259</v>
      </c>
      <c r="AX40796" s="94">
        <v>-742</v>
      </c>
      <c r="AY40796" s="94">
        <v>-1245</v>
      </c>
      <c r="AZ40796" s="94">
        <v>-2643</v>
      </c>
      <c r="BA40796" s="94">
        <v>-418</v>
      </c>
      <c r="BB40796" s="94">
        <v>-450</v>
      </c>
      <c r="BC40796" s="94">
        <v>-355</v>
      </c>
      <c r="BD40796" s="94">
        <v>1575</v>
      </c>
      <c r="BF40796" s="94">
        <v>11143</v>
      </c>
      <c r="BG40796" s="94">
        <v>5589</v>
      </c>
      <c r="BH40796" s="94">
        <v>10840</v>
      </c>
      <c r="BI40796" s="94">
        <v>18983</v>
      </c>
      <c r="BJ40796" s="94">
        <v>10377</v>
      </c>
      <c r="BK40796" s="94">
        <v>16725</v>
      </c>
    </row>
    <row r="40797" spans="1:63">
      <c r="A40797" s="85" t="s">
        <v>126</v>
      </c>
      <c r="B40797" s="86">
        <v>43886.041666666664</v>
      </c>
      <c r="C40797" s="87">
        <v>43885</v>
      </c>
      <c r="D40797" s="85">
        <v>20</v>
      </c>
      <c r="E40797" s="86">
        <v>43885.833333333336</v>
      </c>
      <c r="F40797" s="88" t="s">
        <v>441</v>
      </c>
      <c r="G40797" s="89" t="s">
        <v>442</v>
      </c>
      <c r="H40797" s="94">
        <v>79155</v>
      </c>
      <c r="I40797" s="94">
        <v>75945</v>
      </c>
      <c r="J40797" s="94">
        <v>70400</v>
      </c>
      <c r="K40797" s="94">
        <v>-6546</v>
      </c>
      <c r="O40797" s="94">
        <v>75945</v>
      </c>
      <c r="P40797" s="94">
        <v>70400</v>
      </c>
      <c r="Q40797" s="94">
        <v>-6546</v>
      </c>
      <c r="R40797" s="94">
        <v>22086</v>
      </c>
      <c r="S40797" s="94">
        <v>22415</v>
      </c>
      <c r="T40797" s="94">
        <v>11946</v>
      </c>
      <c r="U40797" s="94">
        <v>2374</v>
      </c>
      <c r="V40797" s="94">
        <v>2206</v>
      </c>
      <c r="W40797" s="94">
        <v>0</v>
      </c>
      <c r="X40797" s="94">
        <v>8910</v>
      </c>
      <c r="Y40797" s="94">
        <v>465</v>
      </c>
      <c r="AJ40797" s="94">
        <v>22086</v>
      </c>
      <c r="AK40797" s="94">
        <v>22415</v>
      </c>
      <c r="AL40797" s="94">
        <v>11946</v>
      </c>
      <c r="AM40797" s="94">
        <v>2374</v>
      </c>
      <c r="AN40797" s="94">
        <v>2206</v>
      </c>
      <c r="AO40797" s="94">
        <v>0</v>
      </c>
      <c r="AP40797" s="94">
        <v>8910</v>
      </c>
      <c r="AQ40797" s="94">
        <v>465</v>
      </c>
      <c r="AS40797" s="94">
        <v>-1</v>
      </c>
      <c r="AT40797" s="94">
        <v>-526</v>
      </c>
      <c r="AU40797" s="94">
        <v>31</v>
      </c>
      <c r="AW40797" s="94">
        <v>-1180</v>
      </c>
      <c r="AX40797" s="94">
        <v>-716</v>
      </c>
      <c r="AY40797" s="94">
        <v>-1212</v>
      </c>
      <c r="AZ40797" s="94">
        <v>-2959</v>
      </c>
      <c r="BA40797" s="94">
        <v>-489</v>
      </c>
      <c r="BB40797" s="94">
        <v>-488</v>
      </c>
      <c r="BC40797" s="94">
        <v>-370</v>
      </c>
      <c r="BD40797" s="94">
        <v>1364</v>
      </c>
      <c r="BF40797" s="94">
        <v>11647</v>
      </c>
      <c r="BG40797" s="94">
        <v>5709</v>
      </c>
      <c r="BH40797" s="94">
        <v>10996</v>
      </c>
      <c r="BI40797" s="94">
        <v>19324</v>
      </c>
      <c r="BJ40797" s="94">
        <v>10587</v>
      </c>
      <c r="BK40797" s="94">
        <v>17613</v>
      </c>
    </row>
    <row r="40798" spans="1:63">
      <c r="A40798" s="85" t="s">
        <v>126</v>
      </c>
      <c r="B40798" s="86">
        <v>43886.083333333336</v>
      </c>
      <c r="C40798" s="87">
        <v>43885</v>
      </c>
      <c r="D40798" s="85">
        <v>21</v>
      </c>
      <c r="E40798" s="86">
        <v>43885.875</v>
      </c>
      <c r="F40798" s="88" t="s">
        <v>441</v>
      </c>
      <c r="G40798" s="89" t="s">
        <v>442</v>
      </c>
      <c r="H40798" s="94">
        <v>78378</v>
      </c>
      <c r="I40798" s="94">
        <v>75308</v>
      </c>
      <c r="J40798" s="94">
        <v>70369</v>
      </c>
      <c r="K40798" s="94">
        <v>-5797</v>
      </c>
      <c r="O40798" s="94">
        <v>75308</v>
      </c>
      <c r="P40798" s="94">
        <v>70369</v>
      </c>
      <c r="Q40798" s="94">
        <v>-5797</v>
      </c>
      <c r="R40798" s="94">
        <v>22038</v>
      </c>
      <c r="S40798" s="94">
        <v>22158</v>
      </c>
      <c r="T40798" s="94">
        <v>11954</v>
      </c>
      <c r="U40798" s="94">
        <v>2313</v>
      </c>
      <c r="V40798" s="94">
        <v>1370</v>
      </c>
      <c r="W40798" s="94">
        <v>0</v>
      </c>
      <c r="X40798" s="94">
        <v>10074</v>
      </c>
      <c r="Y40798" s="94">
        <v>464</v>
      </c>
      <c r="AJ40798" s="94">
        <v>22038</v>
      </c>
      <c r="AK40798" s="94">
        <v>22158</v>
      </c>
      <c r="AL40798" s="94">
        <v>11954</v>
      </c>
      <c r="AM40798" s="94">
        <v>2313</v>
      </c>
      <c r="AN40798" s="94">
        <v>1370</v>
      </c>
      <c r="AO40798" s="94">
        <v>0</v>
      </c>
      <c r="AP40798" s="94">
        <v>10074</v>
      </c>
      <c r="AQ40798" s="94">
        <v>464</v>
      </c>
      <c r="AS40798" s="94">
        <v>-4</v>
      </c>
      <c r="AT40798" s="94">
        <v>-566</v>
      </c>
      <c r="AU40798" s="94">
        <v>45</v>
      </c>
      <c r="AW40798" s="94">
        <v>-1066</v>
      </c>
      <c r="AX40798" s="94">
        <v>-631</v>
      </c>
      <c r="AY40798" s="94">
        <v>-1105</v>
      </c>
      <c r="AZ40798" s="94">
        <v>-3079</v>
      </c>
      <c r="BA40798" s="94">
        <v>-329</v>
      </c>
      <c r="BB40798" s="94">
        <v>-504</v>
      </c>
      <c r="BC40798" s="94">
        <v>-144</v>
      </c>
      <c r="BD40798" s="94">
        <v>1586</v>
      </c>
      <c r="BF40798" s="94">
        <v>11654</v>
      </c>
      <c r="BG40798" s="94">
        <v>5617</v>
      </c>
      <c r="BH40798" s="94">
        <v>10877</v>
      </c>
      <c r="BI40798" s="94">
        <v>18961</v>
      </c>
      <c r="BJ40798" s="94">
        <v>10477</v>
      </c>
      <c r="BK40798" s="94">
        <v>17655</v>
      </c>
    </row>
    <row r="40799" spans="1:63">
      <c r="A40799" s="85" t="s">
        <v>126</v>
      </c>
      <c r="B40799" s="86">
        <v>43886.125</v>
      </c>
      <c r="C40799" s="87">
        <v>43885</v>
      </c>
      <c r="D40799" s="85">
        <v>22</v>
      </c>
      <c r="E40799" s="86">
        <v>43885.916666666664</v>
      </c>
      <c r="F40799" s="88" t="s">
        <v>441</v>
      </c>
      <c r="G40799" s="89" t="s">
        <v>442</v>
      </c>
      <c r="H40799" s="94">
        <v>76320</v>
      </c>
      <c r="I40799" s="94">
        <v>73526</v>
      </c>
      <c r="J40799" s="94">
        <v>68322</v>
      </c>
      <c r="K40799" s="94">
        <v>-6224</v>
      </c>
      <c r="O40799" s="94">
        <v>73526</v>
      </c>
      <c r="P40799" s="94">
        <v>68322</v>
      </c>
      <c r="Q40799" s="94">
        <v>-6224</v>
      </c>
      <c r="R40799" s="94">
        <v>20849</v>
      </c>
      <c r="S40799" s="94">
        <v>21055</v>
      </c>
      <c r="T40799" s="94">
        <v>11957</v>
      </c>
      <c r="U40799" s="94">
        <v>1970</v>
      </c>
      <c r="V40799" s="94">
        <v>1237</v>
      </c>
      <c r="W40799" s="94">
        <v>0</v>
      </c>
      <c r="X40799" s="94">
        <v>10788</v>
      </c>
      <c r="Y40799" s="94">
        <v>466</v>
      </c>
      <c r="AJ40799" s="94">
        <v>20849</v>
      </c>
      <c r="AK40799" s="94">
        <v>21055</v>
      </c>
      <c r="AL40799" s="94">
        <v>11957</v>
      </c>
      <c r="AM40799" s="94">
        <v>1970</v>
      </c>
      <c r="AN40799" s="94">
        <v>1237</v>
      </c>
      <c r="AO40799" s="94">
        <v>0</v>
      </c>
      <c r="AP40799" s="94">
        <v>10788</v>
      </c>
      <c r="AQ40799" s="94">
        <v>466</v>
      </c>
      <c r="AS40799" s="94">
        <v>-11</v>
      </c>
      <c r="AT40799" s="94">
        <v>-463</v>
      </c>
      <c r="AU40799" s="94">
        <v>44</v>
      </c>
      <c r="AW40799" s="94">
        <v>-1155</v>
      </c>
      <c r="AX40799" s="94">
        <v>-635</v>
      </c>
      <c r="AY40799" s="94">
        <v>-1196</v>
      </c>
      <c r="AZ40799" s="94">
        <v>-3291</v>
      </c>
      <c r="BA40799" s="94">
        <v>-369</v>
      </c>
      <c r="BB40799" s="94">
        <v>-535</v>
      </c>
      <c r="BC40799" s="94">
        <v>-106</v>
      </c>
      <c r="BD40799" s="94">
        <v>1493</v>
      </c>
      <c r="BF40799" s="94">
        <v>11398</v>
      </c>
      <c r="BG40799" s="94">
        <v>5550</v>
      </c>
      <c r="BH40799" s="94">
        <v>10578</v>
      </c>
      <c r="BI40799" s="94">
        <v>18286</v>
      </c>
      <c r="BJ40799" s="94">
        <v>10244</v>
      </c>
      <c r="BK40799" s="94">
        <v>17404</v>
      </c>
    </row>
    <row r="40800" spans="1:63">
      <c r="A40800" s="85" t="s">
        <v>126</v>
      </c>
      <c r="B40800" s="86">
        <v>43886.166666666664</v>
      </c>
      <c r="C40800" s="87">
        <v>43885</v>
      </c>
      <c r="D40800" s="85">
        <v>23</v>
      </c>
      <c r="E40800" s="86">
        <v>43885.958333333336</v>
      </c>
      <c r="F40800" s="88" t="s">
        <v>441</v>
      </c>
      <c r="G40800" s="89" t="s">
        <v>442</v>
      </c>
      <c r="H40800" s="94">
        <v>73110</v>
      </c>
      <c r="I40800" s="94">
        <v>70821</v>
      </c>
      <c r="J40800" s="94">
        <v>65114</v>
      </c>
      <c r="K40800" s="94">
        <v>-6589</v>
      </c>
      <c r="O40800" s="94">
        <v>70821</v>
      </c>
      <c r="P40800" s="94">
        <v>65114</v>
      </c>
      <c r="Q40800" s="94">
        <v>-6589</v>
      </c>
      <c r="R40800" s="94">
        <v>18848</v>
      </c>
      <c r="S40800" s="94">
        <v>19651</v>
      </c>
      <c r="T40800" s="94">
        <v>11960</v>
      </c>
      <c r="U40800" s="94">
        <v>1862</v>
      </c>
      <c r="V40800" s="94">
        <v>1166</v>
      </c>
      <c r="W40800" s="94">
        <v>0</v>
      </c>
      <c r="X40800" s="94">
        <v>11170</v>
      </c>
      <c r="Y40800" s="94">
        <v>458</v>
      </c>
      <c r="AJ40800" s="94">
        <v>18848</v>
      </c>
      <c r="AK40800" s="94">
        <v>19651</v>
      </c>
      <c r="AL40800" s="94">
        <v>11960</v>
      </c>
      <c r="AM40800" s="94">
        <v>1862</v>
      </c>
      <c r="AN40800" s="94">
        <v>1166</v>
      </c>
      <c r="AO40800" s="94">
        <v>0</v>
      </c>
      <c r="AP40800" s="94">
        <v>11170</v>
      </c>
      <c r="AQ40800" s="94">
        <v>458</v>
      </c>
      <c r="AS40800" s="94">
        <v>-19</v>
      </c>
      <c r="AT40800" s="94">
        <v>-338</v>
      </c>
      <c r="AU40800" s="94">
        <v>107</v>
      </c>
      <c r="AW40800" s="94">
        <v>-1191</v>
      </c>
      <c r="AX40800" s="94">
        <v>-587</v>
      </c>
      <c r="AY40800" s="94">
        <v>-1185</v>
      </c>
      <c r="AZ40800" s="94">
        <v>-3585</v>
      </c>
      <c r="BA40800" s="94">
        <v>-509</v>
      </c>
      <c r="BB40800" s="94">
        <v>-558</v>
      </c>
      <c r="BC40800" s="94">
        <v>-147</v>
      </c>
      <c r="BD40800" s="94">
        <v>1423</v>
      </c>
      <c r="BF40800" s="94">
        <v>11002</v>
      </c>
      <c r="BG40800" s="94">
        <v>5369</v>
      </c>
      <c r="BH40800" s="94">
        <v>10185</v>
      </c>
      <c r="BI40800" s="94">
        <v>17345</v>
      </c>
      <c r="BJ40800" s="94">
        <v>9939</v>
      </c>
      <c r="BK40800" s="94">
        <v>16916</v>
      </c>
    </row>
    <row r="40801" spans="1:63">
      <c r="A40801" s="85" t="s">
        <v>126</v>
      </c>
      <c r="B40801" s="86">
        <v>43886.208333333336</v>
      </c>
      <c r="C40801" s="87">
        <v>43885</v>
      </c>
      <c r="D40801" s="85">
        <v>24</v>
      </c>
      <c r="E40801" s="86">
        <v>43886</v>
      </c>
      <c r="F40801" s="88" t="s">
        <v>441</v>
      </c>
      <c r="G40801" s="89" t="s">
        <v>442</v>
      </c>
      <c r="H40801" s="94">
        <v>69476</v>
      </c>
      <c r="I40801" s="94">
        <v>67576</v>
      </c>
      <c r="J40801" s="94">
        <v>61681</v>
      </c>
      <c r="K40801" s="94">
        <v>-6649</v>
      </c>
      <c r="O40801" s="94">
        <v>67576</v>
      </c>
      <c r="P40801" s="94">
        <v>61681</v>
      </c>
      <c r="Q40801" s="94">
        <v>-6649</v>
      </c>
      <c r="R40801" s="94">
        <v>16483</v>
      </c>
      <c r="S40801" s="94">
        <v>18372</v>
      </c>
      <c r="T40801" s="94">
        <v>11963</v>
      </c>
      <c r="U40801" s="94">
        <v>1843</v>
      </c>
      <c r="V40801" s="94">
        <v>1125</v>
      </c>
      <c r="W40801" s="94">
        <v>0</v>
      </c>
      <c r="X40801" s="94">
        <v>11432</v>
      </c>
      <c r="Y40801" s="94">
        <v>464</v>
      </c>
      <c r="AJ40801" s="94">
        <v>16483</v>
      </c>
      <c r="AK40801" s="94">
        <v>18372</v>
      </c>
      <c r="AL40801" s="94">
        <v>11963</v>
      </c>
      <c r="AM40801" s="94">
        <v>1843</v>
      </c>
      <c r="AN40801" s="94">
        <v>1125</v>
      </c>
      <c r="AO40801" s="94">
        <v>0</v>
      </c>
      <c r="AP40801" s="94">
        <v>11432</v>
      </c>
      <c r="AQ40801" s="94">
        <v>464</v>
      </c>
      <c r="AS40801" s="94">
        <v>-20</v>
      </c>
      <c r="AT40801" s="94">
        <v>-315</v>
      </c>
      <c r="AU40801" s="94">
        <v>181</v>
      </c>
      <c r="AW40801" s="94">
        <v>-1187</v>
      </c>
      <c r="AX40801" s="94">
        <v>-528</v>
      </c>
      <c r="AY40801" s="94">
        <v>-1244</v>
      </c>
      <c r="AZ40801" s="94">
        <v>-3768</v>
      </c>
      <c r="BA40801" s="94">
        <v>-637</v>
      </c>
      <c r="BB40801" s="94">
        <v>-593</v>
      </c>
      <c r="BC40801" s="94">
        <v>-252</v>
      </c>
      <c r="BD40801" s="94">
        <v>1714</v>
      </c>
      <c r="BF40801" s="94">
        <v>10520</v>
      </c>
      <c r="BG40801" s="94">
        <v>5093</v>
      </c>
      <c r="BH40801" s="94">
        <v>9727</v>
      </c>
      <c r="BI40801" s="94">
        <v>16629</v>
      </c>
      <c r="BJ40801" s="94">
        <v>9422</v>
      </c>
      <c r="BK40801" s="94">
        <v>16121</v>
      </c>
    </row>
    <row r="40802" spans="1:63">
      <c r="A40802" s="85" t="s">
        <v>126</v>
      </c>
      <c r="B40802" s="86">
        <v>43886.25</v>
      </c>
      <c r="C40802" s="87">
        <v>43886</v>
      </c>
      <c r="D40802" s="85">
        <v>1</v>
      </c>
      <c r="E40802" s="86">
        <v>43886.041666666664</v>
      </c>
      <c r="F40802" s="88" t="s">
        <v>441</v>
      </c>
      <c r="G40802" s="89" t="s">
        <v>442</v>
      </c>
      <c r="H40802" s="94">
        <v>66514</v>
      </c>
      <c r="I40802" s="94">
        <v>65150</v>
      </c>
      <c r="J40802" s="94">
        <v>58852</v>
      </c>
      <c r="K40802" s="94">
        <v>-7033</v>
      </c>
      <c r="O40802" s="94">
        <v>65150</v>
      </c>
      <c r="P40802" s="94">
        <v>58852</v>
      </c>
      <c r="Q40802" s="94">
        <v>-7033</v>
      </c>
      <c r="R40802" s="94">
        <v>14928</v>
      </c>
      <c r="S40802" s="94">
        <v>16748</v>
      </c>
      <c r="T40802" s="94">
        <v>11966</v>
      </c>
      <c r="U40802" s="94">
        <v>1450</v>
      </c>
      <c r="V40802" s="94">
        <v>1162</v>
      </c>
      <c r="W40802" s="94">
        <v>0</v>
      </c>
      <c r="X40802" s="94">
        <v>12118</v>
      </c>
      <c r="Y40802" s="94">
        <v>480</v>
      </c>
      <c r="AJ40802" s="94">
        <v>14928</v>
      </c>
      <c r="AK40802" s="94">
        <v>16748</v>
      </c>
      <c r="AL40802" s="94">
        <v>11966</v>
      </c>
      <c r="AM40802" s="94">
        <v>1450</v>
      </c>
      <c r="AN40802" s="94">
        <v>1162</v>
      </c>
      <c r="AO40802" s="94">
        <v>0</v>
      </c>
      <c r="AP40802" s="94">
        <v>12118</v>
      </c>
      <c r="AQ40802" s="94">
        <v>480</v>
      </c>
      <c r="AS40802" s="94">
        <v>-23</v>
      </c>
      <c r="AT40802" s="94">
        <v>-265</v>
      </c>
      <c r="AU40802" s="94">
        <v>140</v>
      </c>
      <c r="AW40802" s="94">
        <v>-1175</v>
      </c>
      <c r="AX40802" s="94">
        <v>-481</v>
      </c>
      <c r="AY40802" s="94">
        <v>-1283</v>
      </c>
      <c r="AZ40802" s="94">
        <v>-4116</v>
      </c>
      <c r="BA40802" s="94">
        <v>-707</v>
      </c>
      <c r="BB40802" s="94">
        <v>-570</v>
      </c>
      <c r="BC40802" s="94">
        <v>-226</v>
      </c>
      <c r="BD40802" s="94">
        <v>1673</v>
      </c>
      <c r="BF40802" s="94">
        <v>10161</v>
      </c>
      <c r="BG40802" s="94">
        <v>4916</v>
      </c>
      <c r="BH40802" s="94">
        <v>9370</v>
      </c>
      <c r="BI40802" s="94">
        <v>16153</v>
      </c>
      <c r="BJ40802" s="94">
        <v>9034</v>
      </c>
      <c r="BK40802" s="94">
        <v>15453</v>
      </c>
    </row>
    <row r="40803" spans="1:63">
      <c r="A40803" s="85" t="s">
        <v>126</v>
      </c>
      <c r="B40803" s="86">
        <v>43886.291666666664</v>
      </c>
      <c r="C40803" s="87">
        <v>43886</v>
      </c>
      <c r="D40803" s="85">
        <v>2</v>
      </c>
      <c r="E40803" s="86">
        <v>43886.083333333336</v>
      </c>
      <c r="F40803" s="88" t="s">
        <v>441</v>
      </c>
      <c r="G40803" s="89" t="s">
        <v>442</v>
      </c>
      <c r="H40803" s="94">
        <v>64758</v>
      </c>
      <c r="I40803" s="94">
        <v>63875</v>
      </c>
      <c r="J40803" s="94">
        <v>57361</v>
      </c>
      <c r="K40803" s="94">
        <v>-7063</v>
      </c>
      <c r="O40803" s="94">
        <v>63875</v>
      </c>
      <c r="P40803" s="94">
        <v>57361</v>
      </c>
      <c r="Q40803" s="94">
        <v>-7063</v>
      </c>
      <c r="R40803" s="94">
        <v>13666</v>
      </c>
      <c r="S40803" s="94">
        <v>16079</v>
      </c>
      <c r="T40803" s="94">
        <v>11968</v>
      </c>
      <c r="U40803" s="94">
        <v>1196</v>
      </c>
      <c r="V40803" s="94">
        <v>1156</v>
      </c>
      <c r="W40803" s="94">
        <v>0</v>
      </c>
      <c r="X40803" s="94">
        <v>12805</v>
      </c>
      <c r="Y40803" s="94">
        <v>492</v>
      </c>
      <c r="AJ40803" s="94">
        <v>13666</v>
      </c>
      <c r="AK40803" s="94">
        <v>16079</v>
      </c>
      <c r="AL40803" s="94">
        <v>11968</v>
      </c>
      <c r="AM40803" s="94">
        <v>1196</v>
      </c>
      <c r="AN40803" s="94">
        <v>1156</v>
      </c>
      <c r="AO40803" s="94">
        <v>0</v>
      </c>
      <c r="AP40803" s="94">
        <v>12805</v>
      </c>
      <c r="AQ40803" s="94">
        <v>492</v>
      </c>
      <c r="AS40803" s="94">
        <v>-30</v>
      </c>
      <c r="AT40803" s="94">
        <v>-333</v>
      </c>
      <c r="AU40803" s="94">
        <v>113</v>
      </c>
      <c r="AW40803" s="94">
        <v>-1241</v>
      </c>
      <c r="AX40803" s="94">
        <v>-435</v>
      </c>
      <c r="AY40803" s="94">
        <v>-1167</v>
      </c>
      <c r="AZ40803" s="94">
        <v>-4340</v>
      </c>
      <c r="BA40803" s="94">
        <v>-690</v>
      </c>
      <c r="BB40803" s="94">
        <v>-488</v>
      </c>
      <c r="BC40803" s="94">
        <v>-114</v>
      </c>
      <c r="BD40803" s="94">
        <v>1662</v>
      </c>
      <c r="BF40803" s="94">
        <v>9796</v>
      </c>
      <c r="BG40803" s="94">
        <v>4795</v>
      </c>
      <c r="BH40803" s="94">
        <v>9170</v>
      </c>
      <c r="BI40803" s="94">
        <v>16323</v>
      </c>
      <c r="BJ40803" s="94">
        <v>8783</v>
      </c>
      <c r="BK40803" s="94">
        <v>14947</v>
      </c>
    </row>
    <row r="40804" spans="1:63">
      <c r="A40804" s="85" t="s">
        <v>126</v>
      </c>
      <c r="B40804" s="86">
        <v>43886.333333333336</v>
      </c>
      <c r="C40804" s="87">
        <v>43886</v>
      </c>
      <c r="D40804" s="85">
        <v>3</v>
      </c>
      <c r="E40804" s="86">
        <v>43886.125</v>
      </c>
      <c r="F40804" s="88" t="s">
        <v>441</v>
      </c>
      <c r="G40804" s="89" t="s">
        <v>442</v>
      </c>
      <c r="H40804" s="94">
        <v>63790</v>
      </c>
      <c r="I40804" s="94">
        <v>63758</v>
      </c>
      <c r="J40804" s="94">
        <v>57665</v>
      </c>
      <c r="K40804" s="94">
        <v>-6898</v>
      </c>
      <c r="O40804" s="94">
        <v>63758</v>
      </c>
      <c r="P40804" s="94">
        <v>57665</v>
      </c>
      <c r="Q40804" s="94">
        <v>-6898</v>
      </c>
      <c r="R40804" s="94">
        <v>13758</v>
      </c>
      <c r="S40804" s="94">
        <v>16151</v>
      </c>
      <c r="T40804" s="94">
        <v>11968</v>
      </c>
      <c r="U40804" s="94">
        <v>1182</v>
      </c>
      <c r="V40804" s="94">
        <v>1150</v>
      </c>
      <c r="W40804" s="94">
        <v>0</v>
      </c>
      <c r="X40804" s="94">
        <v>12973</v>
      </c>
      <c r="Y40804" s="94">
        <v>485</v>
      </c>
      <c r="AJ40804" s="94">
        <v>13758</v>
      </c>
      <c r="AK40804" s="94">
        <v>16151</v>
      </c>
      <c r="AL40804" s="94">
        <v>11968</v>
      </c>
      <c r="AM40804" s="94">
        <v>1182</v>
      </c>
      <c r="AN40804" s="94">
        <v>1150</v>
      </c>
      <c r="AO40804" s="94">
        <v>0</v>
      </c>
      <c r="AP40804" s="94">
        <v>12973</v>
      </c>
      <c r="AQ40804" s="94">
        <v>485</v>
      </c>
      <c r="AS40804" s="94">
        <v>-32</v>
      </c>
      <c r="AT40804" s="94">
        <v>-420</v>
      </c>
      <c r="AU40804" s="94">
        <v>109</v>
      </c>
      <c r="AW40804" s="94">
        <v>-1274</v>
      </c>
      <c r="AX40804" s="94">
        <v>-382</v>
      </c>
      <c r="AY40804" s="94">
        <v>-1236</v>
      </c>
      <c r="AZ40804" s="94">
        <v>-4586</v>
      </c>
      <c r="BA40804" s="94">
        <v>-568</v>
      </c>
      <c r="BB40804" s="94">
        <v>-468</v>
      </c>
      <c r="BC40804" s="94">
        <v>94</v>
      </c>
      <c r="BD40804" s="94">
        <v>1865</v>
      </c>
      <c r="BF40804" s="94">
        <v>9613</v>
      </c>
      <c r="BG40804" s="94">
        <v>4747</v>
      </c>
      <c r="BH40804" s="94">
        <v>9055</v>
      </c>
      <c r="BI40804" s="94">
        <v>16968</v>
      </c>
      <c r="BJ40804" s="94">
        <v>8708</v>
      </c>
      <c r="BK40804" s="94">
        <v>14608</v>
      </c>
    </row>
    <row r="40805" spans="1:63">
      <c r="A40805" s="85" t="s">
        <v>126</v>
      </c>
      <c r="B40805" s="86">
        <v>43886.375</v>
      </c>
      <c r="C40805" s="87">
        <v>43886</v>
      </c>
      <c r="D40805" s="85">
        <v>4</v>
      </c>
      <c r="E40805" s="86">
        <v>43886.166666666664</v>
      </c>
      <c r="F40805" s="88" t="s">
        <v>441</v>
      </c>
      <c r="G40805" s="89" t="s">
        <v>442</v>
      </c>
      <c r="H40805" s="94">
        <v>63510</v>
      </c>
      <c r="I40805" s="94">
        <v>63561</v>
      </c>
      <c r="J40805" s="94">
        <v>57195</v>
      </c>
      <c r="K40805" s="94">
        <v>-7117</v>
      </c>
      <c r="O40805" s="94">
        <v>63561</v>
      </c>
      <c r="P40805" s="94">
        <v>57195</v>
      </c>
      <c r="Q40805" s="94">
        <v>-7117</v>
      </c>
      <c r="R40805" s="94">
        <v>13413</v>
      </c>
      <c r="S40805" s="94">
        <v>15866</v>
      </c>
      <c r="T40805" s="94">
        <v>11967</v>
      </c>
      <c r="U40805" s="94">
        <v>1179</v>
      </c>
      <c r="V40805" s="94">
        <v>1151</v>
      </c>
      <c r="W40805" s="94">
        <v>0</v>
      </c>
      <c r="X40805" s="94">
        <v>13126</v>
      </c>
      <c r="Y40805" s="94">
        <v>493</v>
      </c>
      <c r="AJ40805" s="94">
        <v>13413</v>
      </c>
      <c r="AK40805" s="94">
        <v>15866</v>
      </c>
      <c r="AL40805" s="94">
        <v>11967</v>
      </c>
      <c r="AM40805" s="94">
        <v>1179</v>
      </c>
      <c r="AN40805" s="94">
        <v>1151</v>
      </c>
      <c r="AO40805" s="94">
        <v>0</v>
      </c>
      <c r="AP40805" s="94">
        <v>13126</v>
      </c>
      <c r="AQ40805" s="94">
        <v>493</v>
      </c>
      <c r="AS40805" s="94">
        <v>-31</v>
      </c>
      <c r="AT40805" s="94">
        <v>-472</v>
      </c>
      <c r="AU40805" s="94">
        <v>108</v>
      </c>
      <c r="AW40805" s="94">
        <v>-1432</v>
      </c>
      <c r="AX40805" s="94">
        <v>-341</v>
      </c>
      <c r="AY40805" s="94">
        <v>-1294</v>
      </c>
      <c r="AZ40805" s="94">
        <v>-4588</v>
      </c>
      <c r="BA40805" s="94">
        <v>-571</v>
      </c>
      <c r="BB40805" s="94">
        <v>-478</v>
      </c>
      <c r="BC40805" s="94">
        <v>218</v>
      </c>
      <c r="BD40805" s="94">
        <v>1764</v>
      </c>
      <c r="BF40805" s="94">
        <v>9533</v>
      </c>
      <c r="BG40805" s="94">
        <v>4731</v>
      </c>
      <c r="BH40805" s="94">
        <v>9034</v>
      </c>
      <c r="BI40805" s="94">
        <v>16991</v>
      </c>
      <c r="BJ40805" s="94">
        <v>8656</v>
      </c>
      <c r="BK40805" s="94">
        <v>14557</v>
      </c>
    </row>
    <row r="40806" spans="1:63">
      <c r="A40806" s="85" t="s">
        <v>126</v>
      </c>
      <c r="B40806" s="86">
        <v>43886.416666666664</v>
      </c>
      <c r="C40806" s="87">
        <v>43886</v>
      </c>
      <c r="D40806" s="85">
        <v>5</v>
      </c>
      <c r="E40806" s="86">
        <v>43886.208333333336</v>
      </c>
      <c r="F40806" s="88" t="s">
        <v>441</v>
      </c>
      <c r="G40806" s="89" t="s">
        <v>442</v>
      </c>
      <c r="H40806" s="94">
        <v>64112</v>
      </c>
      <c r="I40806" s="94">
        <v>64080</v>
      </c>
      <c r="J40806" s="94">
        <v>57828</v>
      </c>
      <c r="K40806" s="94">
        <v>-6998</v>
      </c>
      <c r="O40806" s="94">
        <v>64080</v>
      </c>
      <c r="P40806" s="94">
        <v>57828</v>
      </c>
      <c r="Q40806" s="94">
        <v>-6998</v>
      </c>
      <c r="R40806" s="94">
        <v>13715</v>
      </c>
      <c r="S40806" s="94">
        <v>16567</v>
      </c>
      <c r="T40806" s="94">
        <v>11969</v>
      </c>
      <c r="U40806" s="94">
        <v>1204</v>
      </c>
      <c r="V40806" s="94">
        <v>1153</v>
      </c>
      <c r="W40806" s="94">
        <v>0</v>
      </c>
      <c r="X40806" s="94">
        <v>12734</v>
      </c>
      <c r="Y40806" s="94">
        <v>487</v>
      </c>
      <c r="AJ40806" s="94">
        <v>13715</v>
      </c>
      <c r="AK40806" s="94">
        <v>16567</v>
      </c>
      <c r="AL40806" s="94">
        <v>11969</v>
      </c>
      <c r="AM40806" s="94">
        <v>1204</v>
      </c>
      <c r="AN40806" s="94">
        <v>1153</v>
      </c>
      <c r="AO40806" s="94">
        <v>0</v>
      </c>
      <c r="AP40806" s="94">
        <v>12734</v>
      </c>
      <c r="AQ40806" s="94">
        <v>487</v>
      </c>
      <c r="AS40806" s="94">
        <v>-25</v>
      </c>
      <c r="AT40806" s="94">
        <v>-506</v>
      </c>
      <c r="AU40806" s="94">
        <v>118</v>
      </c>
      <c r="AW40806" s="94">
        <v>-1640</v>
      </c>
      <c r="AX40806" s="94">
        <v>-300</v>
      </c>
      <c r="AY40806" s="94">
        <v>-1356</v>
      </c>
      <c r="AZ40806" s="94">
        <v>-4581</v>
      </c>
      <c r="BA40806" s="94">
        <v>-448</v>
      </c>
      <c r="BB40806" s="94">
        <v>-460</v>
      </c>
      <c r="BC40806" s="94">
        <v>171</v>
      </c>
      <c r="BD40806" s="94">
        <v>2029</v>
      </c>
      <c r="BF40806" s="94">
        <v>9558</v>
      </c>
      <c r="BG40806" s="94">
        <v>4725</v>
      </c>
      <c r="BH40806" s="94">
        <v>9194</v>
      </c>
      <c r="BI40806" s="94">
        <v>17139</v>
      </c>
      <c r="BJ40806" s="94">
        <v>8755</v>
      </c>
      <c r="BK40806" s="94">
        <v>14649</v>
      </c>
    </row>
    <row r="40807" spans="1:63">
      <c r="A40807" s="85" t="s">
        <v>126</v>
      </c>
      <c r="B40807" s="86">
        <v>43886.458333333336</v>
      </c>
      <c r="C40807" s="87">
        <v>43886</v>
      </c>
      <c r="D40807" s="85">
        <v>6</v>
      </c>
      <c r="E40807" s="86">
        <v>43886.25</v>
      </c>
      <c r="F40807" s="88" t="s">
        <v>441</v>
      </c>
      <c r="G40807" s="89" t="s">
        <v>442</v>
      </c>
      <c r="H40807" s="94">
        <v>66407</v>
      </c>
      <c r="I40807" s="94">
        <v>65063</v>
      </c>
      <c r="J40807" s="94">
        <v>58725</v>
      </c>
      <c r="K40807" s="94">
        <v>-7105</v>
      </c>
      <c r="O40807" s="94">
        <v>65063</v>
      </c>
      <c r="P40807" s="94">
        <v>58725</v>
      </c>
      <c r="Q40807" s="94">
        <v>-7105</v>
      </c>
      <c r="R40807" s="94">
        <v>14330</v>
      </c>
      <c r="S40807" s="94">
        <v>17024</v>
      </c>
      <c r="T40807" s="94">
        <v>11963</v>
      </c>
      <c r="U40807" s="94">
        <v>1314</v>
      </c>
      <c r="V40807" s="94">
        <v>1180</v>
      </c>
      <c r="W40807" s="94">
        <v>0</v>
      </c>
      <c r="X40807" s="94">
        <v>12446</v>
      </c>
      <c r="Y40807" s="94">
        <v>469</v>
      </c>
      <c r="AJ40807" s="94">
        <v>14330</v>
      </c>
      <c r="AK40807" s="94">
        <v>17024</v>
      </c>
      <c r="AL40807" s="94">
        <v>11963</v>
      </c>
      <c r="AM40807" s="94">
        <v>1314</v>
      </c>
      <c r="AN40807" s="94">
        <v>1180</v>
      </c>
      <c r="AO40807" s="94">
        <v>0</v>
      </c>
      <c r="AP40807" s="94">
        <v>12446</v>
      </c>
      <c r="AQ40807" s="94">
        <v>469</v>
      </c>
      <c r="AS40807" s="94">
        <v>-23</v>
      </c>
      <c r="AT40807" s="94">
        <v>-588</v>
      </c>
      <c r="AU40807" s="94">
        <v>115</v>
      </c>
      <c r="AW40807" s="94">
        <v>-1585</v>
      </c>
      <c r="AX40807" s="94">
        <v>-318</v>
      </c>
      <c r="AY40807" s="94">
        <v>-1295</v>
      </c>
      <c r="AZ40807" s="94">
        <v>-4463</v>
      </c>
      <c r="BA40807" s="94">
        <v>-473</v>
      </c>
      <c r="BB40807" s="94">
        <v>-462</v>
      </c>
      <c r="BC40807" s="94">
        <v>118</v>
      </c>
      <c r="BD40807" s="94">
        <v>1869</v>
      </c>
      <c r="BF40807" s="94">
        <v>9808</v>
      </c>
      <c r="BG40807" s="94">
        <v>4800</v>
      </c>
      <c r="BH40807" s="94">
        <v>9626</v>
      </c>
      <c r="BI40807" s="94">
        <v>16882</v>
      </c>
      <c r="BJ40807" s="94">
        <v>8945</v>
      </c>
      <c r="BK40807" s="94">
        <v>14943</v>
      </c>
    </row>
    <row r="40808" spans="1:63">
      <c r="A40808" s="85" t="s">
        <v>126</v>
      </c>
      <c r="B40808" s="86">
        <v>43886.5</v>
      </c>
      <c r="C40808" s="87">
        <v>43886</v>
      </c>
      <c r="D40808" s="85">
        <v>7</v>
      </c>
      <c r="E40808" s="86">
        <v>43886.291666666664</v>
      </c>
      <c r="F40808" s="88" t="s">
        <v>441</v>
      </c>
      <c r="G40808" s="89" t="s">
        <v>442</v>
      </c>
      <c r="H40808" s="94">
        <v>71455</v>
      </c>
      <c r="I40808" s="94">
        <v>68208</v>
      </c>
      <c r="J40808" s="94">
        <v>62588</v>
      </c>
      <c r="K40808" s="94">
        <v>-6502</v>
      </c>
      <c r="O40808" s="94">
        <v>68208</v>
      </c>
      <c r="P40808" s="94">
        <v>62588</v>
      </c>
      <c r="Q40808" s="94">
        <v>-6502</v>
      </c>
      <c r="R40808" s="94">
        <v>16376</v>
      </c>
      <c r="S40808" s="94">
        <v>18409</v>
      </c>
      <c r="T40808" s="94">
        <v>11966</v>
      </c>
      <c r="U40808" s="94">
        <v>1572</v>
      </c>
      <c r="V40808" s="94">
        <v>1273</v>
      </c>
      <c r="W40808" s="94">
        <v>0</v>
      </c>
      <c r="X40808" s="94">
        <v>12515</v>
      </c>
      <c r="Y40808" s="94">
        <v>478</v>
      </c>
      <c r="AJ40808" s="94">
        <v>16376</v>
      </c>
      <c r="AK40808" s="94">
        <v>18409</v>
      </c>
      <c r="AL40808" s="94">
        <v>11966</v>
      </c>
      <c r="AM40808" s="94">
        <v>1572</v>
      </c>
      <c r="AN40808" s="94">
        <v>1273</v>
      </c>
      <c r="AO40808" s="94">
        <v>0</v>
      </c>
      <c r="AP40808" s="94">
        <v>12515</v>
      </c>
      <c r="AQ40808" s="94">
        <v>478</v>
      </c>
      <c r="AS40808" s="94">
        <v>-15</v>
      </c>
      <c r="AT40808" s="94">
        <v>-653</v>
      </c>
      <c r="AU40808" s="94">
        <v>100</v>
      </c>
      <c r="AW40808" s="94">
        <v>-1570</v>
      </c>
      <c r="AX40808" s="94">
        <v>-401</v>
      </c>
      <c r="AY40808" s="94">
        <v>-1194</v>
      </c>
      <c r="AZ40808" s="94">
        <v>-4166</v>
      </c>
      <c r="BA40808" s="94">
        <v>-439</v>
      </c>
      <c r="BB40808" s="94">
        <v>-470</v>
      </c>
      <c r="BC40808" s="94">
        <v>268</v>
      </c>
      <c r="BD40808" s="94">
        <v>2038</v>
      </c>
      <c r="BF40808" s="94">
        <v>10431</v>
      </c>
      <c r="BG40808" s="94">
        <v>5052</v>
      </c>
      <c r="BH40808" s="94">
        <v>10253</v>
      </c>
      <c r="BI40808" s="94">
        <v>17161</v>
      </c>
      <c r="BJ40808" s="94">
        <v>9467</v>
      </c>
      <c r="BK40808" s="94">
        <v>15781</v>
      </c>
    </row>
    <row r="40809" spans="1:63">
      <c r="A40809" s="85" t="s">
        <v>126</v>
      </c>
      <c r="B40809" s="86">
        <v>43886.541666666664</v>
      </c>
      <c r="C40809" s="87">
        <v>43886</v>
      </c>
      <c r="D40809" s="85">
        <v>8</v>
      </c>
      <c r="E40809" s="86">
        <v>43886.333333333336</v>
      </c>
      <c r="F40809" s="88" t="s">
        <v>441</v>
      </c>
      <c r="G40809" s="89" t="s">
        <v>442</v>
      </c>
      <c r="H40809" s="94">
        <v>77404</v>
      </c>
      <c r="I40809" s="94">
        <v>73717</v>
      </c>
      <c r="J40809" s="94">
        <v>68037</v>
      </c>
      <c r="K40809" s="94">
        <v>-6928</v>
      </c>
      <c r="O40809" s="94">
        <v>73717</v>
      </c>
      <c r="P40809" s="94">
        <v>68037</v>
      </c>
      <c r="Q40809" s="94">
        <v>-6928</v>
      </c>
      <c r="R40809" s="94">
        <v>18856</v>
      </c>
      <c r="S40809" s="94">
        <v>19568</v>
      </c>
      <c r="T40809" s="94">
        <v>11964</v>
      </c>
      <c r="U40809" s="94">
        <v>1606</v>
      </c>
      <c r="V40809" s="94">
        <v>2593</v>
      </c>
      <c r="W40809" s="94">
        <v>0</v>
      </c>
      <c r="X40809" s="94">
        <v>12968</v>
      </c>
      <c r="Y40809" s="94">
        <v>482</v>
      </c>
      <c r="AJ40809" s="94">
        <v>18856</v>
      </c>
      <c r="AK40809" s="94">
        <v>19568</v>
      </c>
      <c r="AL40809" s="94">
        <v>11964</v>
      </c>
      <c r="AM40809" s="94">
        <v>1606</v>
      </c>
      <c r="AN40809" s="94">
        <v>2593</v>
      </c>
      <c r="AO40809" s="94">
        <v>0</v>
      </c>
      <c r="AP40809" s="94">
        <v>12968</v>
      </c>
      <c r="AQ40809" s="94">
        <v>482</v>
      </c>
      <c r="AS40809" s="94">
        <v>-21</v>
      </c>
      <c r="AT40809" s="94">
        <v>-590</v>
      </c>
      <c r="AU40809" s="94">
        <v>12</v>
      </c>
      <c r="AW40809" s="94">
        <v>-1311</v>
      </c>
      <c r="AX40809" s="94">
        <v>-532</v>
      </c>
      <c r="AY40809" s="94">
        <v>-1287</v>
      </c>
      <c r="AZ40809" s="94">
        <v>-3999</v>
      </c>
      <c r="BA40809" s="94">
        <v>-468</v>
      </c>
      <c r="BB40809" s="94">
        <v>-544</v>
      </c>
      <c r="BC40809" s="94">
        <v>248</v>
      </c>
      <c r="BD40809" s="94">
        <v>1564</v>
      </c>
      <c r="BF40809" s="94">
        <v>11410</v>
      </c>
      <c r="BG40809" s="94">
        <v>5493</v>
      </c>
      <c r="BH40809" s="94">
        <v>10884</v>
      </c>
      <c r="BI40809" s="94">
        <v>18457</v>
      </c>
      <c r="BJ40809" s="94">
        <v>10341</v>
      </c>
      <c r="BK40809" s="94">
        <v>17066</v>
      </c>
    </row>
    <row r="40810" spans="1:63">
      <c r="A40810" s="85" t="s">
        <v>126</v>
      </c>
      <c r="B40810" s="86">
        <v>43886.583333333336</v>
      </c>
      <c r="C40810" s="87">
        <v>43886</v>
      </c>
      <c r="D40810" s="85">
        <v>9</v>
      </c>
      <c r="E40810" s="86">
        <v>43886.375</v>
      </c>
      <c r="F40810" s="88" t="s">
        <v>441</v>
      </c>
      <c r="G40810" s="89" t="s">
        <v>442</v>
      </c>
      <c r="H40810" s="94">
        <v>79059</v>
      </c>
      <c r="I40810" s="94">
        <v>75682</v>
      </c>
      <c r="J40810" s="94">
        <v>69641</v>
      </c>
      <c r="K40810" s="94">
        <v>-7107</v>
      </c>
      <c r="O40810" s="94">
        <v>75682</v>
      </c>
      <c r="P40810" s="94">
        <v>69641</v>
      </c>
      <c r="Q40810" s="94">
        <v>-7107</v>
      </c>
      <c r="R40810" s="94">
        <v>20301</v>
      </c>
      <c r="S40810" s="94">
        <v>19956</v>
      </c>
      <c r="T40810" s="94">
        <v>11966</v>
      </c>
      <c r="U40810" s="94">
        <v>1618</v>
      </c>
      <c r="V40810" s="94">
        <v>1679</v>
      </c>
      <c r="W40810" s="94">
        <v>12</v>
      </c>
      <c r="X40810" s="94">
        <v>13631</v>
      </c>
      <c r="Y40810" s="94">
        <v>478</v>
      </c>
      <c r="AJ40810" s="94">
        <v>20301</v>
      </c>
      <c r="AK40810" s="94">
        <v>19956</v>
      </c>
      <c r="AL40810" s="94">
        <v>11966</v>
      </c>
      <c r="AM40810" s="94">
        <v>1618</v>
      </c>
      <c r="AN40810" s="94">
        <v>1679</v>
      </c>
      <c r="AO40810" s="94">
        <v>12</v>
      </c>
      <c r="AP40810" s="94">
        <v>13631</v>
      </c>
      <c r="AQ40810" s="94">
        <v>478</v>
      </c>
      <c r="AS40810" s="94">
        <v>-22</v>
      </c>
      <c r="AT40810" s="94">
        <v>-596</v>
      </c>
      <c r="AU40810" s="94">
        <v>5</v>
      </c>
      <c r="AW40810" s="94">
        <v>-1380</v>
      </c>
      <c r="AX40810" s="94">
        <v>-567</v>
      </c>
      <c r="AY40810" s="94">
        <v>-1131</v>
      </c>
      <c r="AZ40810" s="94">
        <v>-4161</v>
      </c>
      <c r="BA40810" s="94">
        <v>-480</v>
      </c>
      <c r="BB40810" s="94">
        <v>-551</v>
      </c>
      <c r="BC40810" s="94">
        <v>112</v>
      </c>
      <c r="BD40810" s="94">
        <v>1664</v>
      </c>
      <c r="BF40810" s="94">
        <v>11900</v>
      </c>
      <c r="BG40810" s="94">
        <v>5708</v>
      </c>
      <c r="BH40810" s="94">
        <v>11005</v>
      </c>
      <c r="BI40810" s="94">
        <v>18925</v>
      </c>
      <c r="BJ40810" s="94">
        <v>10770</v>
      </c>
      <c r="BK40810" s="94">
        <v>17307</v>
      </c>
    </row>
    <row r="40811" spans="1:63">
      <c r="A40811" s="85" t="s">
        <v>126</v>
      </c>
      <c r="B40811" s="86">
        <v>43886.625</v>
      </c>
      <c r="C40811" s="87">
        <v>43886</v>
      </c>
      <c r="D40811" s="85">
        <v>10</v>
      </c>
      <c r="E40811" s="86">
        <v>43886.416666666664</v>
      </c>
      <c r="F40811" s="88" t="s">
        <v>441</v>
      </c>
      <c r="G40811" s="89" t="s">
        <v>442</v>
      </c>
      <c r="H40811" s="94">
        <v>78880</v>
      </c>
      <c r="I40811" s="94">
        <v>75790</v>
      </c>
      <c r="J40811" s="94">
        <v>69605</v>
      </c>
      <c r="K40811" s="94">
        <v>-7255</v>
      </c>
      <c r="O40811" s="94">
        <v>75790</v>
      </c>
      <c r="P40811" s="94">
        <v>69605</v>
      </c>
      <c r="Q40811" s="94">
        <v>-7255</v>
      </c>
      <c r="R40811" s="94">
        <v>20332</v>
      </c>
      <c r="S40811" s="94">
        <v>19805</v>
      </c>
      <c r="T40811" s="94">
        <v>11963</v>
      </c>
      <c r="U40811" s="94">
        <v>1590</v>
      </c>
      <c r="V40811" s="94">
        <v>1307</v>
      </c>
      <c r="W40811" s="94">
        <v>65</v>
      </c>
      <c r="X40811" s="94">
        <v>14074</v>
      </c>
      <c r="Y40811" s="94">
        <v>469</v>
      </c>
      <c r="AJ40811" s="94">
        <v>20332</v>
      </c>
      <c r="AK40811" s="94">
        <v>19805</v>
      </c>
      <c r="AL40811" s="94">
        <v>11963</v>
      </c>
      <c r="AM40811" s="94">
        <v>1590</v>
      </c>
      <c r="AN40811" s="94">
        <v>1307</v>
      </c>
      <c r="AO40811" s="94">
        <v>65</v>
      </c>
      <c r="AP40811" s="94">
        <v>14074</v>
      </c>
      <c r="AQ40811" s="94">
        <v>469</v>
      </c>
      <c r="AS40811" s="94">
        <v>-18</v>
      </c>
      <c r="AT40811" s="94">
        <v>-675</v>
      </c>
      <c r="AU40811" s="94">
        <v>9</v>
      </c>
      <c r="AW40811" s="94">
        <v>-1290</v>
      </c>
      <c r="AX40811" s="94">
        <v>-624</v>
      </c>
      <c r="AY40811" s="94">
        <v>-1120</v>
      </c>
      <c r="AZ40811" s="94">
        <v>-4265</v>
      </c>
      <c r="BA40811" s="94">
        <v>-518</v>
      </c>
      <c r="BB40811" s="94">
        <v>-562</v>
      </c>
      <c r="BC40811" s="94">
        <v>176</v>
      </c>
      <c r="BD40811" s="94">
        <v>1632</v>
      </c>
      <c r="BF40811" s="94">
        <v>11741</v>
      </c>
      <c r="BG40811" s="94">
        <v>5797</v>
      </c>
      <c r="BH40811" s="94">
        <v>10874</v>
      </c>
      <c r="BI40811" s="94">
        <v>19115</v>
      </c>
      <c r="BJ40811" s="94">
        <v>10848</v>
      </c>
      <c r="BK40811" s="94">
        <v>17346</v>
      </c>
    </row>
    <row r="40812" spans="1:63">
      <c r="A40812" s="85" t="s">
        <v>126</v>
      </c>
      <c r="B40812" s="86">
        <v>43886.666666666664</v>
      </c>
      <c r="C40812" s="87">
        <v>43886</v>
      </c>
      <c r="D40812" s="85">
        <v>11</v>
      </c>
      <c r="E40812" s="86">
        <v>43886.458333333336</v>
      </c>
      <c r="F40812" s="88" t="s">
        <v>441</v>
      </c>
      <c r="G40812" s="89" t="s">
        <v>442</v>
      </c>
      <c r="H40812" s="94">
        <v>78555</v>
      </c>
      <c r="I40812" s="94">
        <v>75478</v>
      </c>
      <c r="J40812" s="94">
        <v>69308</v>
      </c>
      <c r="K40812" s="94">
        <v>-7172</v>
      </c>
      <c r="O40812" s="94">
        <v>75478</v>
      </c>
      <c r="P40812" s="94">
        <v>69308</v>
      </c>
      <c r="Q40812" s="94">
        <v>-7172</v>
      </c>
      <c r="R40812" s="94">
        <v>20156</v>
      </c>
      <c r="S40812" s="94">
        <v>19590</v>
      </c>
      <c r="T40812" s="94">
        <v>11965</v>
      </c>
      <c r="U40812" s="94">
        <v>1567</v>
      </c>
      <c r="V40812" s="94">
        <v>1316</v>
      </c>
      <c r="W40812" s="94">
        <v>142</v>
      </c>
      <c r="X40812" s="94">
        <v>14099</v>
      </c>
      <c r="Y40812" s="94">
        <v>472</v>
      </c>
      <c r="AJ40812" s="94">
        <v>20156</v>
      </c>
      <c r="AK40812" s="94">
        <v>19590</v>
      </c>
      <c r="AL40812" s="94">
        <v>11965</v>
      </c>
      <c r="AM40812" s="94">
        <v>1567</v>
      </c>
      <c r="AN40812" s="94">
        <v>1316</v>
      </c>
      <c r="AO40812" s="94">
        <v>142</v>
      </c>
      <c r="AP40812" s="94">
        <v>14099</v>
      </c>
      <c r="AQ40812" s="94">
        <v>472</v>
      </c>
      <c r="AS40812" s="94">
        <v>-14</v>
      </c>
      <c r="AT40812" s="94">
        <v>-749</v>
      </c>
      <c r="AU40812" s="94">
        <v>14</v>
      </c>
      <c r="AW40812" s="94">
        <v>-1198</v>
      </c>
      <c r="AX40812" s="94">
        <v>-649</v>
      </c>
      <c r="AY40812" s="94">
        <v>-1120</v>
      </c>
      <c r="AZ40812" s="94">
        <v>-4291</v>
      </c>
      <c r="BA40812" s="94">
        <v>-484</v>
      </c>
      <c r="BB40812" s="94">
        <v>-566</v>
      </c>
      <c r="BC40812" s="94">
        <v>268</v>
      </c>
      <c r="BD40812" s="94">
        <v>1617</v>
      </c>
      <c r="BF40812" s="94">
        <v>11314</v>
      </c>
      <c r="BG40812" s="94">
        <v>5788</v>
      </c>
      <c r="BH40812" s="94">
        <v>10893</v>
      </c>
      <c r="BI40812" s="94">
        <v>19249</v>
      </c>
      <c r="BJ40812" s="94">
        <v>10806</v>
      </c>
      <c r="BK40812" s="94">
        <v>17360</v>
      </c>
    </row>
    <row r="40813" spans="1:63">
      <c r="A40813" s="85" t="s">
        <v>126</v>
      </c>
      <c r="B40813" s="86">
        <v>43886.708333333336</v>
      </c>
      <c r="C40813" s="87">
        <v>43886</v>
      </c>
      <c r="D40813" s="85">
        <v>12</v>
      </c>
      <c r="E40813" s="86">
        <v>43886.5</v>
      </c>
      <c r="F40813" s="88" t="s">
        <v>441</v>
      </c>
      <c r="G40813" s="89" t="s">
        <v>442</v>
      </c>
      <c r="H40813" s="94">
        <v>78057</v>
      </c>
      <c r="I40813" s="94">
        <v>75021</v>
      </c>
      <c r="J40813" s="94">
        <v>68795</v>
      </c>
      <c r="K40813" s="94">
        <v>-7141</v>
      </c>
      <c r="O40813" s="94">
        <v>75021</v>
      </c>
      <c r="P40813" s="94">
        <v>68795</v>
      </c>
      <c r="Q40813" s="94">
        <v>-7141</v>
      </c>
      <c r="R40813" s="94">
        <v>19898</v>
      </c>
      <c r="S40813" s="94">
        <v>19329</v>
      </c>
      <c r="T40813" s="94">
        <v>11962</v>
      </c>
      <c r="U40813" s="94">
        <v>1589</v>
      </c>
      <c r="V40813" s="94">
        <v>1299</v>
      </c>
      <c r="W40813" s="94">
        <v>156</v>
      </c>
      <c r="X40813" s="94">
        <v>14063</v>
      </c>
      <c r="Y40813" s="94">
        <v>499</v>
      </c>
      <c r="AJ40813" s="94">
        <v>19898</v>
      </c>
      <c r="AK40813" s="94">
        <v>19329</v>
      </c>
      <c r="AL40813" s="94">
        <v>11962</v>
      </c>
      <c r="AM40813" s="94">
        <v>1589</v>
      </c>
      <c r="AN40813" s="94">
        <v>1299</v>
      </c>
      <c r="AO40813" s="94">
        <v>156</v>
      </c>
      <c r="AP40813" s="94">
        <v>14063</v>
      </c>
      <c r="AQ40813" s="94">
        <v>499</v>
      </c>
      <c r="AS40813" s="94">
        <v>-8</v>
      </c>
      <c r="AT40813" s="94">
        <v>-743</v>
      </c>
      <c r="AU40813" s="94">
        <v>13</v>
      </c>
      <c r="AW40813" s="94">
        <v>-1209</v>
      </c>
      <c r="AX40813" s="94">
        <v>-682</v>
      </c>
      <c r="AY40813" s="94">
        <v>-1126</v>
      </c>
      <c r="AZ40813" s="94">
        <v>-4360</v>
      </c>
      <c r="BA40813" s="94">
        <v>-478</v>
      </c>
      <c r="BB40813" s="94">
        <v>-559</v>
      </c>
      <c r="BC40813" s="94">
        <v>225</v>
      </c>
      <c r="BD40813" s="94">
        <v>1786</v>
      </c>
      <c r="BF40813" s="94">
        <v>11019</v>
      </c>
      <c r="BG40813" s="94">
        <v>5852</v>
      </c>
      <c r="BH40813" s="94">
        <v>10928</v>
      </c>
      <c r="BI40813" s="94">
        <v>19241</v>
      </c>
      <c r="BJ40813" s="94">
        <v>10791</v>
      </c>
      <c r="BK40813" s="94">
        <v>17122</v>
      </c>
    </row>
    <row r="40814" spans="1:63">
      <c r="A40814" s="85" t="s">
        <v>126</v>
      </c>
      <c r="B40814" s="86">
        <v>43886.75</v>
      </c>
      <c r="C40814" s="87">
        <v>43886</v>
      </c>
      <c r="D40814" s="85">
        <v>13</v>
      </c>
      <c r="E40814" s="86">
        <v>43886.541666666664</v>
      </c>
      <c r="F40814" s="88" t="s">
        <v>441</v>
      </c>
      <c r="G40814" s="89" t="s">
        <v>442</v>
      </c>
      <c r="H40814" s="94">
        <v>77437</v>
      </c>
      <c r="I40814" s="94">
        <v>74345</v>
      </c>
      <c r="J40814" s="94">
        <v>68246</v>
      </c>
      <c r="K40814" s="94">
        <v>-7064</v>
      </c>
      <c r="O40814" s="94">
        <v>74345</v>
      </c>
      <c r="P40814" s="94">
        <v>68246</v>
      </c>
      <c r="Q40814" s="94">
        <v>-7064</v>
      </c>
      <c r="R40814" s="94">
        <v>19751</v>
      </c>
      <c r="S40814" s="94">
        <v>19099</v>
      </c>
      <c r="T40814" s="94">
        <v>11960</v>
      </c>
      <c r="U40814" s="94">
        <v>1580</v>
      </c>
      <c r="V40814" s="94">
        <v>1277</v>
      </c>
      <c r="W40814" s="94">
        <v>201</v>
      </c>
      <c r="X40814" s="94">
        <v>13895</v>
      </c>
      <c r="Y40814" s="94">
        <v>484</v>
      </c>
      <c r="AJ40814" s="94">
        <v>19751</v>
      </c>
      <c r="AK40814" s="94">
        <v>19099</v>
      </c>
      <c r="AL40814" s="94">
        <v>11960</v>
      </c>
      <c r="AM40814" s="94">
        <v>1580</v>
      </c>
      <c r="AN40814" s="94">
        <v>1277</v>
      </c>
      <c r="AO40814" s="94">
        <v>201</v>
      </c>
      <c r="AP40814" s="94">
        <v>13895</v>
      </c>
      <c r="AQ40814" s="94">
        <v>484</v>
      </c>
      <c r="AS40814" s="94">
        <v>-5</v>
      </c>
      <c r="AT40814" s="94">
        <v>-676</v>
      </c>
      <c r="AU40814" s="94">
        <v>65</v>
      </c>
      <c r="AW40814" s="94">
        <v>-1196</v>
      </c>
      <c r="AX40814" s="94">
        <v>-656</v>
      </c>
      <c r="AY40814" s="94">
        <v>-1203</v>
      </c>
      <c r="AZ40814" s="94">
        <v>-4315</v>
      </c>
      <c r="BA40814" s="94">
        <v>-480</v>
      </c>
      <c r="BB40814" s="94">
        <v>-547</v>
      </c>
      <c r="BC40814" s="94">
        <v>174</v>
      </c>
      <c r="BD40814" s="94">
        <v>1775</v>
      </c>
      <c r="BF40814" s="94">
        <v>10826</v>
      </c>
      <c r="BG40814" s="94">
        <v>5858</v>
      </c>
      <c r="BH40814" s="94">
        <v>10933</v>
      </c>
      <c r="BI40814" s="94">
        <v>19182</v>
      </c>
      <c r="BJ40814" s="94">
        <v>10672</v>
      </c>
      <c r="BK40814" s="94">
        <v>16805</v>
      </c>
    </row>
    <row r="40815" spans="1:63">
      <c r="A40815" s="85" t="s">
        <v>126</v>
      </c>
      <c r="B40815" s="86">
        <v>43886.791666666664</v>
      </c>
      <c r="C40815" s="87">
        <v>43886</v>
      </c>
      <c r="D40815" s="85">
        <v>14</v>
      </c>
      <c r="E40815" s="86">
        <v>43886.583333333336</v>
      </c>
      <c r="F40815" s="88" t="s">
        <v>441</v>
      </c>
      <c r="G40815" s="89" t="s">
        <v>442</v>
      </c>
      <c r="H40815" s="94">
        <v>76913</v>
      </c>
      <c r="I40815" s="94">
        <v>73713</v>
      </c>
      <c r="J40815" s="94">
        <v>67714</v>
      </c>
      <c r="K40815" s="94">
        <v>-6965</v>
      </c>
      <c r="O40815" s="94">
        <v>73713</v>
      </c>
      <c r="P40815" s="94">
        <v>67714</v>
      </c>
      <c r="Q40815" s="94">
        <v>-6965</v>
      </c>
      <c r="R40815" s="94">
        <v>19467</v>
      </c>
      <c r="S40815" s="94">
        <v>18402</v>
      </c>
      <c r="T40815" s="94">
        <v>11964</v>
      </c>
      <c r="U40815" s="94">
        <v>1452</v>
      </c>
      <c r="V40815" s="94">
        <v>1238</v>
      </c>
      <c r="W40815" s="94">
        <v>189</v>
      </c>
      <c r="X40815" s="94">
        <v>14527</v>
      </c>
      <c r="Y40815" s="94">
        <v>475</v>
      </c>
      <c r="AJ40815" s="94">
        <v>19467</v>
      </c>
      <c r="AK40815" s="94">
        <v>18402</v>
      </c>
      <c r="AL40815" s="94">
        <v>11964</v>
      </c>
      <c r="AM40815" s="94">
        <v>1452</v>
      </c>
      <c r="AN40815" s="94">
        <v>1238</v>
      </c>
      <c r="AO40815" s="94">
        <v>189</v>
      </c>
      <c r="AP40815" s="94">
        <v>14527</v>
      </c>
      <c r="AQ40815" s="94">
        <v>475</v>
      </c>
      <c r="AS40815" s="94">
        <v>-8</v>
      </c>
      <c r="AT40815" s="94">
        <v>-686</v>
      </c>
      <c r="AU40815" s="94">
        <v>94</v>
      </c>
      <c r="AW40815" s="94">
        <v>-1201</v>
      </c>
      <c r="AX40815" s="94">
        <v>-681</v>
      </c>
      <c r="AY40815" s="94">
        <v>-1251</v>
      </c>
      <c r="AZ40815" s="94">
        <v>-3896</v>
      </c>
      <c r="BA40815" s="94">
        <v>-461</v>
      </c>
      <c r="BB40815" s="94">
        <v>-556</v>
      </c>
      <c r="BC40815" s="94">
        <v>-93</v>
      </c>
      <c r="BD40815" s="94">
        <v>1774</v>
      </c>
      <c r="BF40815" s="94">
        <v>10728</v>
      </c>
      <c r="BG40815" s="94">
        <v>5828</v>
      </c>
      <c r="BH40815" s="94">
        <v>10854</v>
      </c>
      <c r="BI40815" s="94">
        <v>19075</v>
      </c>
      <c r="BJ40815" s="94">
        <v>10649</v>
      </c>
      <c r="BK40815" s="94">
        <v>16510</v>
      </c>
    </row>
    <row r="40816" spans="1:63">
      <c r="A40816" s="85" t="s">
        <v>126</v>
      </c>
      <c r="B40816" s="86">
        <v>43886.833333333336</v>
      </c>
      <c r="C40816" s="87">
        <v>43886</v>
      </c>
      <c r="D40816" s="85">
        <v>15</v>
      </c>
      <c r="E40816" s="86">
        <v>43886.625</v>
      </c>
      <c r="F40816" s="88" t="s">
        <v>441</v>
      </c>
      <c r="G40816" s="89" t="s">
        <v>442</v>
      </c>
      <c r="H40816" s="94">
        <v>76475</v>
      </c>
      <c r="I40816" s="94">
        <v>73446</v>
      </c>
      <c r="J40816" s="94">
        <v>67484</v>
      </c>
      <c r="K40816" s="94">
        <v>-6949</v>
      </c>
      <c r="O40816" s="94">
        <v>73446</v>
      </c>
      <c r="P40816" s="94">
        <v>67484</v>
      </c>
      <c r="Q40816" s="94">
        <v>-6949</v>
      </c>
      <c r="R40816" s="94">
        <v>19100</v>
      </c>
      <c r="S40816" s="94">
        <v>17660</v>
      </c>
      <c r="T40816" s="94">
        <v>11965</v>
      </c>
      <c r="U40816" s="94">
        <v>1389</v>
      </c>
      <c r="V40816" s="94">
        <v>1223</v>
      </c>
      <c r="W40816" s="94">
        <v>183</v>
      </c>
      <c r="X40816" s="94">
        <v>15484</v>
      </c>
      <c r="Y40816" s="94">
        <v>480</v>
      </c>
      <c r="AJ40816" s="94">
        <v>19100</v>
      </c>
      <c r="AK40816" s="94">
        <v>17660</v>
      </c>
      <c r="AL40816" s="94">
        <v>11965</v>
      </c>
      <c r="AM40816" s="94">
        <v>1389</v>
      </c>
      <c r="AN40816" s="94">
        <v>1223</v>
      </c>
      <c r="AO40816" s="94">
        <v>183</v>
      </c>
      <c r="AP40816" s="94">
        <v>15484</v>
      </c>
      <c r="AQ40816" s="94">
        <v>480</v>
      </c>
      <c r="AS40816" s="94">
        <v>-7</v>
      </c>
      <c r="AT40816" s="94">
        <v>-629</v>
      </c>
      <c r="AU40816" s="94">
        <v>80</v>
      </c>
      <c r="AW40816" s="94">
        <v>-1231</v>
      </c>
      <c r="AX40816" s="94">
        <v>-686</v>
      </c>
      <c r="AY40816" s="94">
        <v>-1102</v>
      </c>
      <c r="AZ40816" s="94">
        <v>-3978</v>
      </c>
      <c r="BA40816" s="94">
        <v>-521</v>
      </c>
      <c r="BB40816" s="94">
        <v>-573</v>
      </c>
      <c r="BC40816" s="94">
        <v>144</v>
      </c>
      <c r="BD40816" s="94">
        <v>1554</v>
      </c>
      <c r="BF40816" s="94">
        <v>10744</v>
      </c>
      <c r="BG40816" s="94">
        <v>5871</v>
      </c>
      <c r="BH40816" s="94">
        <v>10790</v>
      </c>
      <c r="BI40816" s="94">
        <v>19013</v>
      </c>
      <c r="BJ40816" s="94">
        <v>10628</v>
      </c>
      <c r="BK40816" s="94">
        <v>16330</v>
      </c>
    </row>
    <row r="40817" spans="1:63">
      <c r="A40817" s="85" t="s">
        <v>126</v>
      </c>
      <c r="B40817" s="86">
        <v>43886.875</v>
      </c>
      <c r="C40817" s="87">
        <v>43886</v>
      </c>
      <c r="D40817" s="85">
        <v>16</v>
      </c>
      <c r="E40817" s="86">
        <v>43886.666666666664</v>
      </c>
      <c r="F40817" s="88" t="s">
        <v>441</v>
      </c>
      <c r="G40817" s="89" t="s">
        <v>442</v>
      </c>
      <c r="H40817" s="94">
        <v>75966</v>
      </c>
      <c r="I40817" s="94">
        <v>72883</v>
      </c>
      <c r="J40817" s="94">
        <v>67469</v>
      </c>
      <c r="K40817" s="94">
        <v>-6523</v>
      </c>
      <c r="O40817" s="94">
        <v>72883</v>
      </c>
      <c r="P40817" s="94">
        <v>67469</v>
      </c>
      <c r="Q40817" s="94">
        <v>-6523</v>
      </c>
      <c r="R40817" s="94">
        <v>18755</v>
      </c>
      <c r="S40817" s="94">
        <v>17743</v>
      </c>
      <c r="T40817" s="94">
        <v>11960</v>
      </c>
      <c r="U40817" s="94">
        <v>1450</v>
      </c>
      <c r="V40817" s="94">
        <v>1224</v>
      </c>
      <c r="W40817" s="94">
        <v>143</v>
      </c>
      <c r="X40817" s="94">
        <v>15728</v>
      </c>
      <c r="Y40817" s="94">
        <v>467</v>
      </c>
      <c r="AJ40817" s="94">
        <v>18755</v>
      </c>
      <c r="AK40817" s="94">
        <v>17743</v>
      </c>
      <c r="AL40817" s="94">
        <v>11960</v>
      </c>
      <c r="AM40817" s="94">
        <v>1450</v>
      </c>
      <c r="AN40817" s="94">
        <v>1224</v>
      </c>
      <c r="AO40817" s="94">
        <v>143</v>
      </c>
      <c r="AP40817" s="94">
        <v>15728</v>
      </c>
      <c r="AQ40817" s="94">
        <v>467</v>
      </c>
      <c r="AS40817" s="94">
        <v>-10</v>
      </c>
      <c r="AT40817" s="94">
        <v>-735</v>
      </c>
      <c r="AU40817" s="94">
        <v>62</v>
      </c>
      <c r="AW40817" s="94">
        <v>-1284</v>
      </c>
      <c r="AX40817" s="94">
        <v>-666</v>
      </c>
      <c r="AY40817" s="94">
        <v>-1117</v>
      </c>
      <c r="AZ40817" s="94">
        <v>-3531</v>
      </c>
      <c r="BA40817" s="94">
        <v>-492</v>
      </c>
      <c r="BB40817" s="94">
        <v>-568</v>
      </c>
      <c r="BC40817" s="94">
        <v>121</v>
      </c>
      <c r="BD40817" s="94">
        <v>1697</v>
      </c>
      <c r="BF40817" s="94">
        <v>10654</v>
      </c>
      <c r="BG40817" s="94">
        <v>5854</v>
      </c>
      <c r="BH40817" s="94">
        <v>10693</v>
      </c>
      <c r="BI40817" s="94">
        <v>18811</v>
      </c>
      <c r="BJ40817" s="94">
        <v>10573</v>
      </c>
      <c r="BK40817" s="94">
        <v>16230</v>
      </c>
    </row>
    <row r="40818" spans="1:63">
      <c r="A40818" s="85" t="s">
        <v>126</v>
      </c>
      <c r="B40818" s="86">
        <v>43886.916666666664</v>
      </c>
      <c r="C40818" s="87">
        <v>43886</v>
      </c>
      <c r="D40818" s="85">
        <v>17</v>
      </c>
      <c r="E40818" s="86">
        <v>43886.708333333336</v>
      </c>
      <c r="F40818" s="88" t="s">
        <v>441</v>
      </c>
      <c r="G40818" s="89" t="s">
        <v>442</v>
      </c>
      <c r="H40818" s="94">
        <v>75850</v>
      </c>
      <c r="I40818" s="94">
        <v>72614</v>
      </c>
      <c r="J40818" s="94">
        <v>67402</v>
      </c>
      <c r="K40818" s="94">
        <v>-6399</v>
      </c>
      <c r="O40818" s="94">
        <v>72614</v>
      </c>
      <c r="P40818" s="94">
        <v>67402</v>
      </c>
      <c r="Q40818" s="94">
        <v>-6399</v>
      </c>
      <c r="R40818" s="94">
        <v>18722</v>
      </c>
      <c r="S40818" s="94">
        <v>17738</v>
      </c>
      <c r="T40818" s="94">
        <v>11960</v>
      </c>
      <c r="U40818" s="94">
        <v>1478</v>
      </c>
      <c r="V40818" s="94">
        <v>1263</v>
      </c>
      <c r="W40818" s="94">
        <v>85</v>
      </c>
      <c r="X40818" s="94">
        <v>15699</v>
      </c>
      <c r="Y40818" s="94">
        <v>456</v>
      </c>
      <c r="AJ40818" s="94">
        <v>18722</v>
      </c>
      <c r="AK40818" s="94">
        <v>17738</v>
      </c>
      <c r="AL40818" s="94">
        <v>11960</v>
      </c>
      <c r="AM40818" s="94">
        <v>1478</v>
      </c>
      <c r="AN40818" s="94">
        <v>1263</v>
      </c>
      <c r="AO40818" s="94">
        <v>85</v>
      </c>
      <c r="AP40818" s="94">
        <v>15699</v>
      </c>
      <c r="AQ40818" s="94">
        <v>456</v>
      </c>
      <c r="AS40818" s="94">
        <v>-12</v>
      </c>
      <c r="AT40818" s="94">
        <v>-701</v>
      </c>
      <c r="AU40818" s="94">
        <v>85</v>
      </c>
      <c r="AW40818" s="94">
        <v>-1157</v>
      </c>
      <c r="AX40818" s="94">
        <v>-657</v>
      </c>
      <c r="AY40818" s="94">
        <v>-1072</v>
      </c>
      <c r="AZ40818" s="94">
        <v>-3458</v>
      </c>
      <c r="BA40818" s="94">
        <v>-488</v>
      </c>
      <c r="BB40818" s="94">
        <v>-562</v>
      </c>
      <c r="BC40818" s="94">
        <v>30</v>
      </c>
      <c r="BD40818" s="94">
        <v>1593</v>
      </c>
      <c r="BF40818" s="94">
        <v>10701</v>
      </c>
      <c r="BG40818" s="94">
        <v>5814</v>
      </c>
      <c r="BH40818" s="94">
        <v>10687</v>
      </c>
      <c r="BI40818" s="94">
        <v>18682</v>
      </c>
      <c r="BJ40818" s="94">
        <v>10540</v>
      </c>
      <c r="BK40818" s="94">
        <v>16121</v>
      </c>
    </row>
    <row r="40819" spans="1:63">
      <c r="A40819" s="85" t="s">
        <v>126</v>
      </c>
      <c r="B40819" s="86">
        <v>43886.958333333336</v>
      </c>
      <c r="C40819" s="87">
        <v>43886</v>
      </c>
      <c r="D40819" s="85">
        <v>18</v>
      </c>
      <c r="E40819" s="86">
        <v>43886.75</v>
      </c>
      <c r="F40819" s="88" t="s">
        <v>441</v>
      </c>
      <c r="G40819" s="89" t="s">
        <v>442</v>
      </c>
      <c r="H40819" s="94">
        <v>76428</v>
      </c>
      <c r="I40819" s="94">
        <v>73557</v>
      </c>
      <c r="J40819" s="94">
        <v>68640</v>
      </c>
      <c r="K40819" s="94">
        <v>-6066</v>
      </c>
      <c r="O40819" s="94">
        <v>73557</v>
      </c>
      <c r="P40819" s="94">
        <v>68640</v>
      </c>
      <c r="Q40819" s="94">
        <v>-6066</v>
      </c>
      <c r="R40819" s="94">
        <v>19010</v>
      </c>
      <c r="S40819" s="94">
        <v>18410</v>
      </c>
      <c r="T40819" s="94">
        <v>11956</v>
      </c>
      <c r="U40819" s="94">
        <v>1575</v>
      </c>
      <c r="V40819" s="94">
        <v>1398</v>
      </c>
      <c r="W40819" s="94">
        <v>44</v>
      </c>
      <c r="X40819" s="94">
        <v>15780</v>
      </c>
      <c r="Y40819" s="94">
        <v>467</v>
      </c>
      <c r="AJ40819" s="94">
        <v>19010</v>
      </c>
      <c r="AK40819" s="94">
        <v>18410</v>
      </c>
      <c r="AL40819" s="94">
        <v>11956</v>
      </c>
      <c r="AM40819" s="94">
        <v>1575</v>
      </c>
      <c r="AN40819" s="94">
        <v>1398</v>
      </c>
      <c r="AO40819" s="94">
        <v>44</v>
      </c>
      <c r="AP40819" s="94">
        <v>15780</v>
      </c>
      <c r="AQ40819" s="94">
        <v>467</v>
      </c>
      <c r="AS40819" s="94">
        <v>-10</v>
      </c>
      <c r="AT40819" s="94">
        <v>-705</v>
      </c>
      <c r="AU40819" s="94">
        <v>83</v>
      </c>
      <c r="AW40819" s="94">
        <v>-1151</v>
      </c>
      <c r="AX40819" s="94">
        <v>-617</v>
      </c>
      <c r="AY40819" s="94">
        <v>-904</v>
      </c>
      <c r="AZ40819" s="94">
        <v>-3284</v>
      </c>
      <c r="BA40819" s="94">
        <v>-444</v>
      </c>
      <c r="BB40819" s="94">
        <v>-561</v>
      </c>
      <c r="BC40819" s="94">
        <v>14</v>
      </c>
      <c r="BD40819" s="94">
        <v>1513</v>
      </c>
      <c r="BF40819" s="94">
        <v>10956</v>
      </c>
      <c r="BG40819" s="94">
        <v>5895</v>
      </c>
      <c r="BH40819" s="94">
        <v>10828</v>
      </c>
      <c r="BI40819" s="94">
        <v>18735</v>
      </c>
      <c r="BJ40819" s="94">
        <v>10685</v>
      </c>
      <c r="BK40819" s="94">
        <v>16390</v>
      </c>
    </row>
    <row r="40820" spans="1:63">
      <c r="A40820" s="85" t="s">
        <v>126</v>
      </c>
      <c r="B40820" s="86">
        <v>43887</v>
      </c>
      <c r="C40820" s="87">
        <v>43886</v>
      </c>
      <c r="D40820" s="85">
        <v>19</v>
      </c>
      <c r="E40820" s="86">
        <v>43886.791666666664</v>
      </c>
      <c r="F40820" s="88" t="s">
        <v>441</v>
      </c>
      <c r="G40820" s="89" t="s">
        <v>442</v>
      </c>
      <c r="H40820" s="94">
        <v>78185</v>
      </c>
      <c r="I40820" s="94">
        <v>75346</v>
      </c>
      <c r="J40820" s="94">
        <v>70128</v>
      </c>
      <c r="K40820" s="94">
        <v>-6497</v>
      </c>
      <c r="O40820" s="94">
        <v>75346</v>
      </c>
      <c r="P40820" s="94">
        <v>70128</v>
      </c>
      <c r="Q40820" s="94">
        <v>-6497</v>
      </c>
      <c r="R40820" s="94">
        <v>19393</v>
      </c>
      <c r="S40820" s="94">
        <v>19009</v>
      </c>
      <c r="T40820" s="94">
        <v>11952</v>
      </c>
      <c r="U40820" s="94">
        <v>1767</v>
      </c>
      <c r="V40820" s="94">
        <v>2141</v>
      </c>
      <c r="W40820" s="94">
        <v>14</v>
      </c>
      <c r="X40820" s="94">
        <v>15377</v>
      </c>
      <c r="Y40820" s="94">
        <v>477</v>
      </c>
      <c r="AJ40820" s="94">
        <v>19393</v>
      </c>
      <c r="AK40820" s="94">
        <v>19009</v>
      </c>
      <c r="AL40820" s="94">
        <v>11952</v>
      </c>
      <c r="AM40820" s="94">
        <v>1767</v>
      </c>
      <c r="AN40820" s="94">
        <v>2141</v>
      </c>
      <c r="AO40820" s="94">
        <v>14</v>
      </c>
      <c r="AP40820" s="94">
        <v>15377</v>
      </c>
      <c r="AQ40820" s="94">
        <v>477</v>
      </c>
      <c r="AS40820" s="94">
        <v>-6</v>
      </c>
      <c r="AT40820" s="94">
        <v>-787</v>
      </c>
      <c r="AU40820" s="94">
        <v>86</v>
      </c>
      <c r="AW40820" s="94">
        <v>-1533</v>
      </c>
      <c r="AX40820" s="94">
        <v>-670</v>
      </c>
      <c r="AY40820" s="94">
        <v>-1026</v>
      </c>
      <c r="AZ40820" s="94">
        <v>-3061</v>
      </c>
      <c r="BA40820" s="94">
        <v>-354</v>
      </c>
      <c r="BB40820" s="94">
        <v>-527</v>
      </c>
      <c r="BC40820" s="94">
        <v>-84</v>
      </c>
      <c r="BD40820" s="94">
        <v>1465</v>
      </c>
      <c r="BF40820" s="94">
        <v>11416</v>
      </c>
      <c r="BG40820" s="94">
        <v>6019</v>
      </c>
      <c r="BH40820" s="94">
        <v>10975</v>
      </c>
      <c r="BI40820" s="94">
        <v>19303</v>
      </c>
      <c r="BJ40820" s="94">
        <v>10859</v>
      </c>
      <c r="BK40820" s="94">
        <v>16704</v>
      </c>
    </row>
    <row r="40821" spans="1:63">
      <c r="A40821" s="85" t="s">
        <v>126</v>
      </c>
      <c r="B40821" s="86">
        <v>43887.041666666664</v>
      </c>
      <c r="C40821" s="87">
        <v>43886</v>
      </c>
      <c r="D40821" s="85">
        <v>20</v>
      </c>
      <c r="E40821" s="86">
        <v>43886.833333333336</v>
      </c>
      <c r="F40821" s="88" t="s">
        <v>441</v>
      </c>
      <c r="G40821" s="89" t="s">
        <v>442</v>
      </c>
      <c r="H40821" s="94">
        <v>80354</v>
      </c>
      <c r="I40821" s="94">
        <v>77456</v>
      </c>
      <c r="J40821" s="94">
        <v>71786</v>
      </c>
      <c r="K40821" s="94">
        <v>-7034</v>
      </c>
      <c r="O40821" s="94">
        <v>77456</v>
      </c>
      <c r="P40821" s="94">
        <v>71786</v>
      </c>
      <c r="Q40821" s="94">
        <v>-7034</v>
      </c>
      <c r="R40821" s="94">
        <v>20355</v>
      </c>
      <c r="S40821" s="94">
        <v>19579</v>
      </c>
      <c r="T40821" s="94">
        <v>11953</v>
      </c>
      <c r="U40821" s="94">
        <v>1835</v>
      </c>
      <c r="V40821" s="94">
        <v>2384</v>
      </c>
      <c r="W40821" s="94">
        <v>0</v>
      </c>
      <c r="X40821" s="94">
        <v>15215</v>
      </c>
      <c r="Y40821" s="94">
        <v>465</v>
      </c>
      <c r="AJ40821" s="94">
        <v>20355</v>
      </c>
      <c r="AK40821" s="94">
        <v>19579</v>
      </c>
      <c r="AL40821" s="94">
        <v>11953</v>
      </c>
      <c r="AM40821" s="94">
        <v>1835</v>
      </c>
      <c r="AN40821" s="94">
        <v>2384</v>
      </c>
      <c r="AO40821" s="94">
        <v>0</v>
      </c>
      <c r="AP40821" s="94">
        <v>15215</v>
      </c>
      <c r="AQ40821" s="94">
        <v>465</v>
      </c>
      <c r="AS40821" s="94">
        <v>-11</v>
      </c>
      <c r="AT40821" s="94">
        <v>-845</v>
      </c>
      <c r="AU40821" s="94">
        <v>102</v>
      </c>
      <c r="AW40821" s="94">
        <v>-1611</v>
      </c>
      <c r="AX40821" s="94">
        <v>-721</v>
      </c>
      <c r="AY40821" s="94">
        <v>-990</v>
      </c>
      <c r="AZ40821" s="94">
        <v>-3103</v>
      </c>
      <c r="BA40821" s="94">
        <v>-380</v>
      </c>
      <c r="BB40821" s="94">
        <v>-521</v>
      </c>
      <c r="BC40821" s="94">
        <v>-174</v>
      </c>
      <c r="BD40821" s="94">
        <v>1220</v>
      </c>
      <c r="BF40821" s="94">
        <v>11931</v>
      </c>
      <c r="BG40821" s="94">
        <v>6143</v>
      </c>
      <c r="BH40821" s="94">
        <v>11184</v>
      </c>
      <c r="BI40821" s="94">
        <v>19532</v>
      </c>
      <c r="BJ40821" s="94">
        <v>11084</v>
      </c>
      <c r="BK40821" s="94">
        <v>17512</v>
      </c>
    </row>
    <row r="40822" spans="1:63">
      <c r="A40822" s="85" t="s">
        <v>126</v>
      </c>
      <c r="B40822" s="86">
        <v>43887.083333333336</v>
      </c>
      <c r="C40822" s="87">
        <v>43886</v>
      </c>
      <c r="D40822" s="85">
        <v>21</v>
      </c>
      <c r="E40822" s="86">
        <v>43886.875</v>
      </c>
      <c r="F40822" s="88" t="s">
        <v>441</v>
      </c>
      <c r="G40822" s="89" t="s">
        <v>442</v>
      </c>
      <c r="H40822" s="94">
        <v>80014</v>
      </c>
      <c r="I40822" s="94">
        <v>77245</v>
      </c>
      <c r="J40822" s="94">
        <v>71711</v>
      </c>
      <c r="K40822" s="94">
        <v>-6857</v>
      </c>
      <c r="O40822" s="94">
        <v>77245</v>
      </c>
      <c r="P40822" s="94">
        <v>71711</v>
      </c>
      <c r="Q40822" s="94">
        <v>-6857</v>
      </c>
      <c r="R40822" s="94">
        <v>20574</v>
      </c>
      <c r="S40822" s="94">
        <v>19789</v>
      </c>
      <c r="T40822" s="94">
        <v>11954</v>
      </c>
      <c r="U40822" s="94">
        <v>1858</v>
      </c>
      <c r="V40822" s="94">
        <v>1643</v>
      </c>
      <c r="W40822" s="94">
        <v>0</v>
      </c>
      <c r="X40822" s="94">
        <v>15430</v>
      </c>
      <c r="Y40822" s="94">
        <v>462</v>
      </c>
      <c r="AJ40822" s="94">
        <v>20574</v>
      </c>
      <c r="AK40822" s="94">
        <v>19789</v>
      </c>
      <c r="AL40822" s="94">
        <v>11954</v>
      </c>
      <c r="AM40822" s="94">
        <v>1858</v>
      </c>
      <c r="AN40822" s="94">
        <v>1643</v>
      </c>
      <c r="AO40822" s="94">
        <v>0</v>
      </c>
      <c r="AP40822" s="94">
        <v>15430</v>
      </c>
      <c r="AQ40822" s="94">
        <v>462</v>
      </c>
      <c r="AS40822" s="94">
        <v>-16</v>
      </c>
      <c r="AT40822" s="94">
        <v>-831</v>
      </c>
      <c r="AU40822" s="94">
        <v>112</v>
      </c>
      <c r="AW40822" s="94">
        <v>-1581</v>
      </c>
      <c r="AX40822" s="94">
        <v>-707</v>
      </c>
      <c r="AY40822" s="94">
        <v>-1030</v>
      </c>
      <c r="AZ40822" s="94">
        <v>-3143</v>
      </c>
      <c r="BA40822" s="94">
        <v>-404</v>
      </c>
      <c r="BB40822" s="94">
        <v>-530</v>
      </c>
      <c r="BC40822" s="94">
        <v>-154</v>
      </c>
      <c r="BD40822" s="94">
        <v>1427</v>
      </c>
      <c r="BF40822" s="94">
        <v>11948</v>
      </c>
      <c r="BG40822" s="94">
        <v>6098</v>
      </c>
      <c r="BH40822" s="94">
        <v>11089</v>
      </c>
      <c r="BI40822" s="94">
        <v>19222</v>
      </c>
      <c r="BJ40822" s="94">
        <v>11006</v>
      </c>
      <c r="BK40822" s="94">
        <v>17815</v>
      </c>
    </row>
    <row r="40823" spans="1:63">
      <c r="A40823" s="85" t="s">
        <v>126</v>
      </c>
      <c r="B40823" s="86">
        <v>43887.125</v>
      </c>
      <c r="C40823" s="87">
        <v>43886</v>
      </c>
      <c r="D40823" s="85">
        <v>22</v>
      </c>
      <c r="E40823" s="86">
        <v>43886.916666666664</v>
      </c>
      <c r="F40823" s="88" t="s">
        <v>441</v>
      </c>
      <c r="G40823" s="89" t="s">
        <v>442</v>
      </c>
      <c r="H40823" s="94">
        <v>78288</v>
      </c>
      <c r="I40823" s="94">
        <v>75779</v>
      </c>
      <c r="J40823" s="94">
        <v>70447</v>
      </c>
      <c r="K40823" s="94">
        <v>-6498</v>
      </c>
      <c r="O40823" s="94">
        <v>75779</v>
      </c>
      <c r="P40823" s="94">
        <v>70447</v>
      </c>
      <c r="Q40823" s="94">
        <v>-6498</v>
      </c>
      <c r="R40823" s="94">
        <v>19836</v>
      </c>
      <c r="S40823" s="94">
        <v>19579</v>
      </c>
      <c r="T40823" s="94">
        <v>11954</v>
      </c>
      <c r="U40823" s="94">
        <v>1802</v>
      </c>
      <c r="V40823" s="94">
        <v>1365</v>
      </c>
      <c r="W40823" s="94">
        <v>0</v>
      </c>
      <c r="X40823" s="94">
        <v>15450</v>
      </c>
      <c r="Y40823" s="94">
        <v>462</v>
      </c>
      <c r="AJ40823" s="94">
        <v>19836</v>
      </c>
      <c r="AK40823" s="94">
        <v>19579</v>
      </c>
      <c r="AL40823" s="94">
        <v>11954</v>
      </c>
      <c r="AM40823" s="94">
        <v>1802</v>
      </c>
      <c r="AN40823" s="94">
        <v>1365</v>
      </c>
      <c r="AO40823" s="94">
        <v>0</v>
      </c>
      <c r="AP40823" s="94">
        <v>15450</v>
      </c>
      <c r="AQ40823" s="94">
        <v>462</v>
      </c>
      <c r="AS40823" s="94">
        <v>-22</v>
      </c>
      <c r="AT40823" s="94">
        <v>-813</v>
      </c>
      <c r="AU40823" s="94">
        <v>120</v>
      </c>
      <c r="AW40823" s="94">
        <v>-1586</v>
      </c>
      <c r="AX40823" s="94">
        <v>-668</v>
      </c>
      <c r="AY40823" s="94">
        <v>-1083</v>
      </c>
      <c r="AZ40823" s="94">
        <v>-3143</v>
      </c>
      <c r="BA40823" s="94">
        <v>-428</v>
      </c>
      <c r="BB40823" s="94">
        <v>-538</v>
      </c>
      <c r="BC40823" s="94">
        <v>109</v>
      </c>
      <c r="BD40823" s="94">
        <v>1554</v>
      </c>
      <c r="BF40823" s="94">
        <v>11719</v>
      </c>
      <c r="BG40823" s="94">
        <v>6022</v>
      </c>
      <c r="BH40823" s="94">
        <v>10867</v>
      </c>
      <c r="BI40823" s="94">
        <v>18615</v>
      </c>
      <c r="BJ40823" s="94">
        <v>10842</v>
      </c>
      <c r="BK40823" s="94">
        <v>17645</v>
      </c>
    </row>
    <row r="40824" spans="1:63">
      <c r="A40824" s="85" t="s">
        <v>126</v>
      </c>
      <c r="B40824" s="86">
        <v>43887.166666666664</v>
      </c>
      <c r="C40824" s="87">
        <v>43886</v>
      </c>
      <c r="D40824" s="85">
        <v>23</v>
      </c>
      <c r="E40824" s="86">
        <v>43886.958333333336</v>
      </c>
      <c r="F40824" s="88" t="s">
        <v>441</v>
      </c>
      <c r="G40824" s="89" t="s">
        <v>442</v>
      </c>
      <c r="H40824" s="94">
        <v>75269</v>
      </c>
      <c r="I40824" s="94">
        <v>73045</v>
      </c>
      <c r="J40824" s="94">
        <v>67524</v>
      </c>
      <c r="K40824" s="94">
        <v>-6595</v>
      </c>
      <c r="O40824" s="94">
        <v>73045</v>
      </c>
      <c r="P40824" s="94">
        <v>67524</v>
      </c>
      <c r="Q40824" s="94">
        <v>-6595</v>
      </c>
      <c r="R40824" s="94">
        <v>18190</v>
      </c>
      <c r="S40824" s="94">
        <v>18778</v>
      </c>
      <c r="T40824" s="94">
        <v>11961</v>
      </c>
      <c r="U40824" s="94">
        <v>1856</v>
      </c>
      <c r="V40824" s="94">
        <v>1307</v>
      </c>
      <c r="W40824" s="94">
        <v>0</v>
      </c>
      <c r="X40824" s="94">
        <v>14973</v>
      </c>
      <c r="Y40824" s="94">
        <v>459</v>
      </c>
      <c r="AJ40824" s="94">
        <v>18190</v>
      </c>
      <c r="AK40824" s="94">
        <v>18778</v>
      </c>
      <c r="AL40824" s="94">
        <v>11961</v>
      </c>
      <c r="AM40824" s="94">
        <v>1856</v>
      </c>
      <c r="AN40824" s="94">
        <v>1307</v>
      </c>
      <c r="AO40824" s="94">
        <v>0</v>
      </c>
      <c r="AP40824" s="94">
        <v>14973</v>
      </c>
      <c r="AQ40824" s="94">
        <v>459</v>
      </c>
      <c r="AS40824" s="94">
        <v>-24</v>
      </c>
      <c r="AT40824" s="94">
        <v>-777</v>
      </c>
      <c r="AU40824" s="94">
        <v>108</v>
      </c>
      <c r="AW40824" s="94">
        <v>-1576</v>
      </c>
      <c r="AX40824" s="94">
        <v>-616</v>
      </c>
      <c r="AY40824" s="94">
        <v>-1024</v>
      </c>
      <c r="AZ40824" s="94">
        <v>-3440</v>
      </c>
      <c r="BA40824" s="94">
        <v>-426</v>
      </c>
      <c r="BB40824" s="94">
        <v>-532</v>
      </c>
      <c r="BC40824" s="94">
        <v>104</v>
      </c>
      <c r="BD40824" s="94">
        <v>1608</v>
      </c>
      <c r="BF40824" s="94">
        <v>11327</v>
      </c>
      <c r="BG40824" s="94">
        <v>5855</v>
      </c>
      <c r="BH40824" s="94">
        <v>10454</v>
      </c>
      <c r="BI40824" s="94">
        <v>17740</v>
      </c>
      <c r="BJ40824" s="94">
        <v>10500</v>
      </c>
      <c r="BK40824" s="94">
        <v>17101</v>
      </c>
    </row>
    <row r="40825" spans="1:63">
      <c r="A40825" s="85" t="s">
        <v>126</v>
      </c>
      <c r="B40825" s="86">
        <v>43887.208333333336</v>
      </c>
      <c r="C40825" s="87">
        <v>43886</v>
      </c>
      <c r="D40825" s="85">
        <v>24</v>
      </c>
      <c r="E40825" s="86">
        <v>43887</v>
      </c>
      <c r="F40825" s="88" t="s">
        <v>441</v>
      </c>
      <c r="G40825" s="89" t="s">
        <v>442</v>
      </c>
      <c r="H40825" s="94">
        <v>71737</v>
      </c>
      <c r="I40825" s="94">
        <v>69838</v>
      </c>
      <c r="J40825" s="94">
        <v>64169</v>
      </c>
      <c r="K40825" s="94">
        <v>-6726</v>
      </c>
      <c r="O40825" s="94">
        <v>69838</v>
      </c>
      <c r="P40825" s="94">
        <v>64169</v>
      </c>
      <c r="Q40825" s="94">
        <v>-6726</v>
      </c>
      <c r="R40825" s="94">
        <v>16360</v>
      </c>
      <c r="S40825" s="94">
        <v>17912</v>
      </c>
      <c r="T40825" s="94">
        <v>11965</v>
      </c>
      <c r="U40825" s="94">
        <v>1713</v>
      </c>
      <c r="V40825" s="94">
        <v>1260</v>
      </c>
      <c r="W40825" s="94">
        <v>0</v>
      </c>
      <c r="X40825" s="94">
        <v>14491</v>
      </c>
      <c r="Y40825" s="94">
        <v>467</v>
      </c>
      <c r="AJ40825" s="94">
        <v>16360</v>
      </c>
      <c r="AK40825" s="94">
        <v>17912</v>
      </c>
      <c r="AL40825" s="94">
        <v>11965</v>
      </c>
      <c r="AM40825" s="94">
        <v>1713</v>
      </c>
      <c r="AN40825" s="94">
        <v>1260</v>
      </c>
      <c r="AO40825" s="94">
        <v>0</v>
      </c>
      <c r="AP40825" s="94">
        <v>14491</v>
      </c>
      <c r="AQ40825" s="94">
        <v>467</v>
      </c>
      <c r="AS40825" s="94">
        <v>-28</v>
      </c>
      <c r="AT40825" s="94">
        <v>-799</v>
      </c>
      <c r="AU40825" s="94">
        <v>68</v>
      </c>
      <c r="AW40825" s="94">
        <v>-1282</v>
      </c>
      <c r="AX40825" s="94">
        <v>-511</v>
      </c>
      <c r="AY40825" s="94">
        <v>-1085</v>
      </c>
      <c r="AZ40825" s="94">
        <v>-3658</v>
      </c>
      <c r="BA40825" s="94">
        <v>-494</v>
      </c>
      <c r="BB40825" s="94">
        <v>-533</v>
      </c>
      <c r="BC40825" s="94">
        <v>-29</v>
      </c>
      <c r="BD40825" s="94">
        <v>1625</v>
      </c>
      <c r="BF40825" s="94">
        <v>10867</v>
      </c>
      <c r="BG40825" s="94">
        <v>5571</v>
      </c>
      <c r="BH40825" s="94">
        <v>10068</v>
      </c>
      <c r="BI40825" s="94">
        <v>16819</v>
      </c>
      <c r="BJ40825" s="94">
        <v>10004</v>
      </c>
      <c r="BK40825" s="94">
        <v>16445</v>
      </c>
    </row>
    <row r="40826" spans="1:63">
      <c r="A40826" s="85" t="s">
        <v>126</v>
      </c>
      <c r="B40826" s="86">
        <v>43887.25</v>
      </c>
      <c r="C40826" s="87">
        <v>43887</v>
      </c>
      <c r="D40826" s="85">
        <v>1</v>
      </c>
      <c r="E40826" s="86">
        <v>43887.041666666664</v>
      </c>
      <c r="F40826" s="88" t="s">
        <v>441</v>
      </c>
      <c r="G40826" s="89" t="s">
        <v>442</v>
      </c>
      <c r="H40826" s="94">
        <v>68901</v>
      </c>
      <c r="I40826" s="94">
        <v>67845</v>
      </c>
      <c r="J40826" s="94">
        <v>61422</v>
      </c>
      <c r="K40826" s="94">
        <v>-7631</v>
      </c>
      <c r="O40826" s="94">
        <v>67845</v>
      </c>
      <c r="P40826" s="94">
        <v>61422</v>
      </c>
      <c r="Q40826" s="94">
        <v>-7631</v>
      </c>
      <c r="R40826" s="94">
        <v>15449</v>
      </c>
      <c r="S40826" s="94">
        <v>16980</v>
      </c>
      <c r="T40826" s="94">
        <v>11966</v>
      </c>
      <c r="U40826" s="94">
        <v>1646</v>
      </c>
      <c r="V40826" s="94">
        <v>1178</v>
      </c>
      <c r="W40826" s="94">
        <v>0</v>
      </c>
      <c r="X40826" s="94">
        <v>13737</v>
      </c>
      <c r="Y40826" s="94">
        <v>466</v>
      </c>
      <c r="AJ40826" s="94">
        <v>15449</v>
      </c>
      <c r="AK40826" s="94">
        <v>16980</v>
      </c>
      <c r="AL40826" s="94">
        <v>11966</v>
      </c>
      <c r="AM40826" s="94">
        <v>1646</v>
      </c>
      <c r="AN40826" s="94">
        <v>1178</v>
      </c>
      <c r="AO40826" s="94">
        <v>0</v>
      </c>
      <c r="AP40826" s="94">
        <v>13737</v>
      </c>
      <c r="AQ40826" s="94">
        <v>466</v>
      </c>
      <c r="AS40826" s="94">
        <v>-31</v>
      </c>
      <c r="AT40826" s="94">
        <v>-693</v>
      </c>
      <c r="AU40826" s="94">
        <v>5</v>
      </c>
      <c r="AW40826" s="94">
        <v>-1308</v>
      </c>
      <c r="AX40826" s="94">
        <v>-469</v>
      </c>
      <c r="AY40826" s="94">
        <v>-1138</v>
      </c>
      <c r="AZ40826" s="94">
        <v>-4514</v>
      </c>
      <c r="BA40826" s="94">
        <v>-555</v>
      </c>
      <c r="BB40826" s="94">
        <v>-518</v>
      </c>
      <c r="BC40826" s="94">
        <v>-156</v>
      </c>
      <c r="BD40826" s="94">
        <v>1746</v>
      </c>
      <c r="BF40826" s="94">
        <v>10536</v>
      </c>
      <c r="BG40826" s="94">
        <v>5387</v>
      </c>
      <c r="BH40826" s="94">
        <v>9711</v>
      </c>
      <c r="BI40826" s="94">
        <v>16772</v>
      </c>
      <c r="BJ40826" s="94">
        <v>9564</v>
      </c>
      <c r="BK40826" s="94">
        <v>15811</v>
      </c>
    </row>
    <row r="40827" spans="1:63">
      <c r="A40827" s="85" t="s">
        <v>126</v>
      </c>
      <c r="B40827" s="86">
        <v>43887.291666666664</v>
      </c>
      <c r="C40827" s="87">
        <v>43887</v>
      </c>
      <c r="D40827" s="85">
        <v>2</v>
      </c>
      <c r="E40827" s="86">
        <v>43887.083333333336</v>
      </c>
      <c r="F40827" s="88" t="s">
        <v>441</v>
      </c>
      <c r="G40827" s="89" t="s">
        <v>442</v>
      </c>
      <c r="H40827" s="94">
        <v>67309</v>
      </c>
      <c r="I40827" s="94">
        <v>66652</v>
      </c>
      <c r="J40827" s="94">
        <v>59761</v>
      </c>
      <c r="K40827" s="94">
        <v>-7794</v>
      </c>
      <c r="O40827" s="94">
        <v>66652</v>
      </c>
      <c r="P40827" s="94">
        <v>59761</v>
      </c>
      <c r="Q40827" s="94">
        <v>-7794</v>
      </c>
      <c r="R40827" s="94">
        <v>15040</v>
      </c>
      <c r="S40827" s="94">
        <v>16324</v>
      </c>
      <c r="T40827" s="94">
        <v>11967</v>
      </c>
      <c r="U40827" s="94">
        <v>1663</v>
      </c>
      <c r="V40827" s="94">
        <v>1192</v>
      </c>
      <c r="W40827" s="94">
        <v>0</v>
      </c>
      <c r="X40827" s="94">
        <v>13110</v>
      </c>
      <c r="Y40827" s="94">
        <v>466</v>
      </c>
      <c r="AJ40827" s="94">
        <v>15040</v>
      </c>
      <c r="AK40827" s="94">
        <v>16324</v>
      </c>
      <c r="AL40827" s="94">
        <v>11967</v>
      </c>
      <c r="AM40827" s="94">
        <v>1663</v>
      </c>
      <c r="AN40827" s="94">
        <v>1192</v>
      </c>
      <c r="AO40827" s="94">
        <v>0</v>
      </c>
      <c r="AP40827" s="94">
        <v>13110</v>
      </c>
      <c r="AQ40827" s="94">
        <v>466</v>
      </c>
      <c r="AS40827" s="94">
        <v>-38</v>
      </c>
      <c r="AT40827" s="94">
        <v>-558</v>
      </c>
      <c r="AU40827" s="94">
        <v>-8</v>
      </c>
      <c r="AW40827" s="94">
        <v>-1360</v>
      </c>
      <c r="AX40827" s="94">
        <v>-436</v>
      </c>
      <c r="AY40827" s="94">
        <v>-989</v>
      </c>
      <c r="AZ40827" s="94">
        <v>-4867</v>
      </c>
      <c r="BA40827" s="94">
        <v>-681</v>
      </c>
      <c r="BB40827" s="94">
        <v>-503</v>
      </c>
      <c r="BC40827" s="94">
        <v>-37</v>
      </c>
      <c r="BD40827" s="94">
        <v>1683</v>
      </c>
      <c r="BF40827" s="94">
        <v>10219</v>
      </c>
      <c r="BG40827" s="94">
        <v>5208</v>
      </c>
      <c r="BH40827" s="94">
        <v>9573</v>
      </c>
      <c r="BI40827" s="94">
        <v>16794</v>
      </c>
      <c r="BJ40827" s="94">
        <v>9354</v>
      </c>
      <c r="BK40827" s="94">
        <v>15442</v>
      </c>
    </row>
    <row r="40828" spans="1:63">
      <c r="A40828" s="85" t="s">
        <v>126</v>
      </c>
      <c r="B40828" s="86">
        <v>43887.333333333336</v>
      </c>
      <c r="C40828" s="87">
        <v>43887</v>
      </c>
      <c r="D40828" s="85">
        <v>3</v>
      </c>
      <c r="E40828" s="86">
        <v>43887.125</v>
      </c>
      <c r="F40828" s="88" t="s">
        <v>441</v>
      </c>
      <c r="G40828" s="89" t="s">
        <v>442</v>
      </c>
      <c r="H40828" s="94">
        <v>66507</v>
      </c>
      <c r="I40828" s="94">
        <v>66107</v>
      </c>
      <c r="J40828" s="94">
        <v>59361</v>
      </c>
      <c r="K40828" s="94">
        <v>-7593</v>
      </c>
      <c r="O40828" s="94">
        <v>66107</v>
      </c>
      <c r="P40828" s="94">
        <v>59361</v>
      </c>
      <c r="Q40828" s="94">
        <v>-7593</v>
      </c>
      <c r="R40828" s="94">
        <v>14768</v>
      </c>
      <c r="S40828" s="94">
        <v>16357</v>
      </c>
      <c r="T40828" s="94">
        <v>11966</v>
      </c>
      <c r="U40828" s="94">
        <v>1667</v>
      </c>
      <c r="V40828" s="94">
        <v>1190</v>
      </c>
      <c r="W40828" s="94">
        <v>0</v>
      </c>
      <c r="X40828" s="94">
        <v>12944</v>
      </c>
      <c r="Y40828" s="94">
        <v>469</v>
      </c>
      <c r="AJ40828" s="94">
        <v>14768</v>
      </c>
      <c r="AK40828" s="94">
        <v>16357</v>
      </c>
      <c r="AL40828" s="94">
        <v>11966</v>
      </c>
      <c r="AM40828" s="94">
        <v>1667</v>
      </c>
      <c r="AN40828" s="94">
        <v>1190</v>
      </c>
      <c r="AO40828" s="94">
        <v>0</v>
      </c>
      <c r="AP40828" s="94">
        <v>12944</v>
      </c>
      <c r="AQ40828" s="94">
        <v>469</v>
      </c>
      <c r="AS40828" s="94">
        <v>-43</v>
      </c>
      <c r="AT40828" s="94">
        <v>-565</v>
      </c>
      <c r="AU40828" s="94">
        <v>-17</v>
      </c>
      <c r="AW40828" s="94">
        <v>-1412</v>
      </c>
      <c r="AX40828" s="94">
        <v>-423</v>
      </c>
      <c r="AY40828" s="94">
        <v>-875</v>
      </c>
      <c r="AZ40828" s="94">
        <v>-4863</v>
      </c>
      <c r="BA40828" s="94">
        <v>-609</v>
      </c>
      <c r="BB40828" s="94">
        <v>-481</v>
      </c>
      <c r="BC40828" s="94">
        <v>-17</v>
      </c>
      <c r="BD40828" s="94">
        <v>1712</v>
      </c>
      <c r="BF40828" s="94">
        <v>10024</v>
      </c>
      <c r="BG40828" s="94">
        <v>5116</v>
      </c>
      <c r="BH40828" s="94">
        <v>9501</v>
      </c>
      <c r="BI40828" s="94">
        <v>16989</v>
      </c>
      <c r="BJ40828" s="94">
        <v>9187</v>
      </c>
      <c r="BK40828" s="94">
        <v>15228</v>
      </c>
    </row>
    <row r="40829" spans="1:63">
      <c r="A40829" s="85" t="s">
        <v>126</v>
      </c>
      <c r="B40829" s="86">
        <v>43887.375</v>
      </c>
      <c r="C40829" s="87">
        <v>43887</v>
      </c>
      <c r="D40829" s="85">
        <v>4</v>
      </c>
      <c r="E40829" s="86">
        <v>43887.166666666664</v>
      </c>
      <c r="F40829" s="88" t="s">
        <v>441</v>
      </c>
      <c r="G40829" s="89" t="s">
        <v>442</v>
      </c>
      <c r="H40829" s="94">
        <v>66348</v>
      </c>
      <c r="I40829" s="94">
        <v>65961</v>
      </c>
      <c r="J40829" s="94">
        <v>59149</v>
      </c>
      <c r="K40829" s="94">
        <v>-7694</v>
      </c>
      <c r="O40829" s="94">
        <v>65961</v>
      </c>
      <c r="P40829" s="94">
        <v>59149</v>
      </c>
      <c r="Q40829" s="94">
        <v>-7694</v>
      </c>
      <c r="R40829" s="94">
        <v>14629</v>
      </c>
      <c r="S40829" s="94">
        <v>16468</v>
      </c>
      <c r="T40829" s="94">
        <v>11969</v>
      </c>
      <c r="U40829" s="94">
        <v>1670</v>
      </c>
      <c r="V40829" s="94">
        <v>1190</v>
      </c>
      <c r="W40829" s="94">
        <v>0</v>
      </c>
      <c r="X40829" s="94">
        <v>12756</v>
      </c>
      <c r="Y40829" s="94">
        <v>466</v>
      </c>
      <c r="AJ40829" s="94">
        <v>14629</v>
      </c>
      <c r="AK40829" s="94">
        <v>16468</v>
      </c>
      <c r="AL40829" s="94">
        <v>11969</v>
      </c>
      <c r="AM40829" s="94">
        <v>1670</v>
      </c>
      <c r="AN40829" s="94">
        <v>1190</v>
      </c>
      <c r="AO40829" s="94">
        <v>0</v>
      </c>
      <c r="AP40829" s="94">
        <v>12756</v>
      </c>
      <c r="AQ40829" s="94">
        <v>466</v>
      </c>
      <c r="AS40829" s="94">
        <v>-41</v>
      </c>
      <c r="AT40829" s="94">
        <v>-605</v>
      </c>
      <c r="AU40829" s="94">
        <v>-16</v>
      </c>
      <c r="AW40829" s="94">
        <v>-1372</v>
      </c>
      <c r="AX40829" s="94">
        <v>-431</v>
      </c>
      <c r="AY40829" s="94">
        <v>-1049</v>
      </c>
      <c r="AZ40829" s="94">
        <v>-4722</v>
      </c>
      <c r="BA40829" s="94">
        <v>-590</v>
      </c>
      <c r="BB40829" s="94">
        <v>-484</v>
      </c>
      <c r="BC40829" s="94">
        <v>22</v>
      </c>
      <c r="BD40829" s="94">
        <v>1594</v>
      </c>
      <c r="BF40829" s="94">
        <v>9940</v>
      </c>
      <c r="BG40829" s="94">
        <v>5100</v>
      </c>
      <c r="BH40829" s="94">
        <v>9521</v>
      </c>
      <c r="BI40829" s="94">
        <v>16850</v>
      </c>
      <c r="BJ40829" s="94">
        <v>9191</v>
      </c>
      <c r="BK40829" s="94">
        <v>15296</v>
      </c>
    </row>
    <row r="40830" spans="1:63">
      <c r="A40830" s="85" t="s">
        <v>126</v>
      </c>
      <c r="B40830" s="86">
        <v>43887.416666666664</v>
      </c>
      <c r="C40830" s="87">
        <v>43887</v>
      </c>
      <c r="D40830" s="85">
        <v>5</v>
      </c>
      <c r="E40830" s="86">
        <v>43887.208333333336</v>
      </c>
      <c r="F40830" s="88" t="s">
        <v>441</v>
      </c>
      <c r="G40830" s="89" t="s">
        <v>442</v>
      </c>
      <c r="H40830" s="94">
        <v>67089</v>
      </c>
      <c r="I40830" s="94">
        <v>65880</v>
      </c>
      <c r="J40830" s="94">
        <v>58780</v>
      </c>
      <c r="K40830" s="94">
        <v>-7930</v>
      </c>
      <c r="O40830" s="94">
        <v>65880</v>
      </c>
      <c r="P40830" s="94">
        <v>58780</v>
      </c>
      <c r="Q40830" s="94">
        <v>-7930</v>
      </c>
      <c r="R40830" s="94">
        <v>14513</v>
      </c>
      <c r="S40830" s="94">
        <v>16456</v>
      </c>
      <c r="T40830" s="94">
        <v>11970</v>
      </c>
      <c r="U40830" s="94">
        <v>1662</v>
      </c>
      <c r="V40830" s="94">
        <v>1190</v>
      </c>
      <c r="W40830" s="94">
        <v>0</v>
      </c>
      <c r="X40830" s="94">
        <v>12524</v>
      </c>
      <c r="Y40830" s="94">
        <v>467</v>
      </c>
      <c r="AJ40830" s="94">
        <v>14513</v>
      </c>
      <c r="AK40830" s="94">
        <v>16456</v>
      </c>
      <c r="AL40830" s="94">
        <v>11970</v>
      </c>
      <c r="AM40830" s="94">
        <v>1662</v>
      </c>
      <c r="AN40830" s="94">
        <v>1190</v>
      </c>
      <c r="AO40830" s="94">
        <v>0</v>
      </c>
      <c r="AP40830" s="94">
        <v>12524</v>
      </c>
      <c r="AQ40830" s="94">
        <v>467</v>
      </c>
      <c r="AS40830" s="94">
        <v>-43</v>
      </c>
      <c r="AT40830" s="94">
        <v>-623</v>
      </c>
      <c r="AU40830" s="94">
        <v>-33</v>
      </c>
      <c r="AW40830" s="94">
        <v>-1463</v>
      </c>
      <c r="AX40830" s="94">
        <v>-476</v>
      </c>
      <c r="AY40830" s="94">
        <v>-1041</v>
      </c>
      <c r="AZ40830" s="94">
        <v>-4659</v>
      </c>
      <c r="BA40830" s="94">
        <v>-625</v>
      </c>
      <c r="BB40830" s="94">
        <v>-479</v>
      </c>
      <c r="BC40830" s="94">
        <v>84</v>
      </c>
      <c r="BD40830" s="94">
        <v>1428</v>
      </c>
      <c r="BF40830" s="94">
        <v>9984</v>
      </c>
      <c r="BG40830" s="94">
        <v>5118</v>
      </c>
      <c r="BH40830" s="94">
        <v>9586</v>
      </c>
      <c r="BI40830" s="94">
        <v>16478</v>
      </c>
      <c r="BJ40830" s="94">
        <v>9285</v>
      </c>
      <c r="BK40830" s="94">
        <v>15367</v>
      </c>
    </row>
    <row r="40831" spans="1:63">
      <c r="A40831" s="85" t="s">
        <v>126</v>
      </c>
      <c r="B40831" s="86">
        <v>43887.458333333336</v>
      </c>
      <c r="C40831" s="87">
        <v>43887</v>
      </c>
      <c r="D40831" s="85">
        <v>6</v>
      </c>
      <c r="E40831" s="86">
        <v>43887.25</v>
      </c>
      <c r="F40831" s="88" t="s">
        <v>441</v>
      </c>
      <c r="G40831" s="89" t="s">
        <v>442</v>
      </c>
      <c r="H40831" s="94">
        <v>69551</v>
      </c>
      <c r="I40831" s="94">
        <v>67119</v>
      </c>
      <c r="J40831" s="94">
        <v>60197</v>
      </c>
      <c r="K40831" s="94">
        <v>-7727</v>
      </c>
      <c r="O40831" s="94">
        <v>67119</v>
      </c>
      <c r="P40831" s="94">
        <v>60197</v>
      </c>
      <c r="Q40831" s="94">
        <v>-7727</v>
      </c>
      <c r="R40831" s="94">
        <v>15227</v>
      </c>
      <c r="S40831" s="94">
        <v>17586</v>
      </c>
      <c r="T40831" s="94">
        <v>11968</v>
      </c>
      <c r="U40831" s="94">
        <v>1653</v>
      </c>
      <c r="V40831" s="94">
        <v>1190</v>
      </c>
      <c r="W40831" s="94">
        <v>0</v>
      </c>
      <c r="X40831" s="94">
        <v>12102</v>
      </c>
      <c r="Y40831" s="94">
        <v>472</v>
      </c>
      <c r="AJ40831" s="94">
        <v>15227</v>
      </c>
      <c r="AK40831" s="94">
        <v>17586</v>
      </c>
      <c r="AL40831" s="94">
        <v>11968</v>
      </c>
      <c r="AM40831" s="94">
        <v>1653</v>
      </c>
      <c r="AN40831" s="94">
        <v>1190</v>
      </c>
      <c r="AO40831" s="94">
        <v>0</v>
      </c>
      <c r="AP40831" s="94">
        <v>12102</v>
      </c>
      <c r="AQ40831" s="94">
        <v>472</v>
      </c>
      <c r="AS40831" s="94">
        <v>-37</v>
      </c>
      <c r="AT40831" s="94">
        <v>-803</v>
      </c>
      <c r="AU40831" s="94">
        <v>-37</v>
      </c>
      <c r="AW40831" s="94">
        <v>-1519</v>
      </c>
      <c r="AX40831" s="94">
        <v>-535</v>
      </c>
      <c r="AY40831" s="94">
        <v>-910</v>
      </c>
      <c r="AZ40831" s="94">
        <v>-4480</v>
      </c>
      <c r="BA40831" s="94">
        <v>-501</v>
      </c>
      <c r="BB40831" s="94">
        <v>-470</v>
      </c>
      <c r="BC40831" s="94">
        <v>139</v>
      </c>
      <c r="BD40831" s="94">
        <v>1426</v>
      </c>
      <c r="BF40831" s="94">
        <v>10181</v>
      </c>
      <c r="BG40831" s="94">
        <v>5245</v>
      </c>
      <c r="BH40831" s="94">
        <v>10001</v>
      </c>
      <c r="BI40831" s="94">
        <v>16250</v>
      </c>
      <c r="BJ40831" s="94">
        <v>9554</v>
      </c>
      <c r="BK40831" s="94">
        <v>15826</v>
      </c>
    </row>
    <row r="40832" spans="1:63">
      <c r="A40832" s="85" t="s">
        <v>126</v>
      </c>
      <c r="B40832" s="86">
        <v>43887.5</v>
      </c>
      <c r="C40832" s="87">
        <v>43887</v>
      </c>
      <c r="D40832" s="85">
        <v>7</v>
      </c>
      <c r="E40832" s="86">
        <v>43887.291666666664</v>
      </c>
      <c r="F40832" s="88" t="s">
        <v>441</v>
      </c>
      <c r="G40832" s="89" t="s">
        <v>442</v>
      </c>
      <c r="H40832" s="94">
        <v>74679</v>
      </c>
      <c r="I40832" s="94">
        <v>71286</v>
      </c>
      <c r="J40832" s="94">
        <v>64770</v>
      </c>
      <c r="K40832" s="94">
        <v>-7428</v>
      </c>
      <c r="O40832" s="94">
        <v>71286</v>
      </c>
      <c r="P40832" s="94">
        <v>64770</v>
      </c>
      <c r="Q40832" s="94">
        <v>-7428</v>
      </c>
      <c r="R40832" s="94">
        <v>17743</v>
      </c>
      <c r="S40832" s="94">
        <v>19881</v>
      </c>
      <c r="T40832" s="94">
        <v>11964</v>
      </c>
      <c r="U40832" s="94">
        <v>1873</v>
      </c>
      <c r="V40832" s="94">
        <v>1230</v>
      </c>
      <c r="W40832" s="94">
        <v>0</v>
      </c>
      <c r="X40832" s="94">
        <v>11615</v>
      </c>
      <c r="Y40832" s="94">
        <v>465</v>
      </c>
      <c r="AJ40832" s="94">
        <v>17743</v>
      </c>
      <c r="AK40832" s="94">
        <v>19881</v>
      </c>
      <c r="AL40832" s="94">
        <v>11964</v>
      </c>
      <c r="AM40832" s="94">
        <v>1873</v>
      </c>
      <c r="AN40832" s="94">
        <v>1230</v>
      </c>
      <c r="AO40832" s="94">
        <v>0</v>
      </c>
      <c r="AP40832" s="94">
        <v>11615</v>
      </c>
      <c r="AQ40832" s="94">
        <v>465</v>
      </c>
      <c r="AS40832" s="94">
        <v>-31</v>
      </c>
      <c r="AT40832" s="94">
        <v>-976</v>
      </c>
      <c r="AU40832" s="94">
        <v>-122</v>
      </c>
      <c r="AW40832" s="94">
        <v>-1587</v>
      </c>
      <c r="AX40832" s="94">
        <v>-621</v>
      </c>
      <c r="AY40832" s="94">
        <v>-1112</v>
      </c>
      <c r="AZ40832" s="94">
        <v>-4017</v>
      </c>
      <c r="BA40832" s="94">
        <v>-324</v>
      </c>
      <c r="BB40832" s="94">
        <v>-478</v>
      </c>
      <c r="BC40832" s="94">
        <v>271</v>
      </c>
      <c r="BD40832" s="94">
        <v>1569</v>
      </c>
      <c r="BF40832" s="94">
        <v>10768</v>
      </c>
      <c r="BG40832" s="94">
        <v>5458</v>
      </c>
      <c r="BH40832" s="94">
        <v>10696</v>
      </c>
      <c r="BI40832" s="94">
        <v>17370</v>
      </c>
      <c r="BJ40832" s="94">
        <v>10082</v>
      </c>
      <c r="BK40832" s="94">
        <v>16846</v>
      </c>
    </row>
    <row r="40833" spans="1:63">
      <c r="A40833" s="85" t="s">
        <v>126</v>
      </c>
      <c r="B40833" s="86">
        <v>43887.541666666664</v>
      </c>
      <c r="C40833" s="87">
        <v>43887</v>
      </c>
      <c r="D40833" s="85">
        <v>8</v>
      </c>
      <c r="E40833" s="86">
        <v>43887.333333333336</v>
      </c>
      <c r="F40833" s="88" t="s">
        <v>441</v>
      </c>
      <c r="G40833" s="89" t="s">
        <v>442</v>
      </c>
      <c r="H40833" s="94">
        <v>80538</v>
      </c>
      <c r="I40833" s="94">
        <v>76807</v>
      </c>
      <c r="J40833" s="94">
        <v>70127</v>
      </c>
      <c r="K40833" s="94">
        <v>-7650</v>
      </c>
      <c r="O40833" s="94">
        <v>76807</v>
      </c>
      <c r="P40833" s="94">
        <v>70127</v>
      </c>
      <c r="Q40833" s="94">
        <v>-7650</v>
      </c>
      <c r="R40833" s="94">
        <v>21056</v>
      </c>
      <c r="S40833" s="94">
        <v>21328</v>
      </c>
      <c r="T40833" s="94">
        <v>11964</v>
      </c>
      <c r="U40833" s="94">
        <v>2050</v>
      </c>
      <c r="V40833" s="94">
        <v>2265</v>
      </c>
      <c r="W40833" s="94">
        <v>0</v>
      </c>
      <c r="X40833" s="94">
        <v>10981</v>
      </c>
      <c r="Y40833" s="94">
        <v>483</v>
      </c>
      <c r="AJ40833" s="94">
        <v>21056</v>
      </c>
      <c r="AK40833" s="94">
        <v>21328</v>
      </c>
      <c r="AL40833" s="94">
        <v>11964</v>
      </c>
      <c r="AM40833" s="94">
        <v>2050</v>
      </c>
      <c r="AN40833" s="94">
        <v>2265</v>
      </c>
      <c r="AO40833" s="94">
        <v>0</v>
      </c>
      <c r="AP40833" s="94">
        <v>10981</v>
      </c>
      <c r="AQ40833" s="94">
        <v>483</v>
      </c>
      <c r="AS40833" s="94">
        <v>-39</v>
      </c>
      <c r="AT40833" s="94">
        <v>-731</v>
      </c>
      <c r="AU40833" s="94">
        <v>-213</v>
      </c>
      <c r="AW40833" s="94">
        <v>-1402</v>
      </c>
      <c r="AX40833" s="94">
        <v>-674</v>
      </c>
      <c r="AY40833" s="94">
        <v>-917</v>
      </c>
      <c r="AZ40833" s="94">
        <v>-4385</v>
      </c>
      <c r="BA40833" s="94">
        <v>-357</v>
      </c>
      <c r="BB40833" s="94">
        <v>-522</v>
      </c>
      <c r="BC40833" s="94">
        <v>487</v>
      </c>
      <c r="BD40833" s="94">
        <v>1103</v>
      </c>
      <c r="BF40833" s="94">
        <v>11732</v>
      </c>
      <c r="BG40833" s="94">
        <v>5885</v>
      </c>
      <c r="BH40833" s="94">
        <v>11232</v>
      </c>
      <c r="BI40833" s="94">
        <v>18745</v>
      </c>
      <c r="BJ40833" s="94">
        <v>10913</v>
      </c>
      <c r="BK40833" s="94">
        <v>18232</v>
      </c>
    </row>
    <row r="40834" spans="1:63">
      <c r="A40834" s="85" t="s">
        <v>126</v>
      </c>
      <c r="B40834" s="86">
        <v>43887.583333333336</v>
      </c>
      <c r="C40834" s="87">
        <v>43887</v>
      </c>
      <c r="D40834" s="85">
        <v>9</v>
      </c>
      <c r="E40834" s="86">
        <v>43887.375</v>
      </c>
      <c r="F40834" s="88" t="s">
        <v>441</v>
      </c>
      <c r="G40834" s="89" t="s">
        <v>442</v>
      </c>
      <c r="H40834" s="94">
        <v>82310</v>
      </c>
      <c r="I40834" s="94">
        <v>78970</v>
      </c>
      <c r="J40834" s="94">
        <v>71652</v>
      </c>
      <c r="K40834" s="94">
        <v>-8317</v>
      </c>
      <c r="O40834" s="94">
        <v>78970</v>
      </c>
      <c r="P40834" s="94">
        <v>71652</v>
      </c>
      <c r="Q40834" s="94">
        <v>-8317</v>
      </c>
      <c r="R40834" s="94">
        <v>23113</v>
      </c>
      <c r="S40834" s="94">
        <v>22068</v>
      </c>
      <c r="T40834" s="94">
        <v>11962</v>
      </c>
      <c r="U40834" s="94">
        <v>2210</v>
      </c>
      <c r="V40834" s="94">
        <v>1511</v>
      </c>
      <c r="W40834" s="94">
        <v>25</v>
      </c>
      <c r="X40834" s="94">
        <v>10294</v>
      </c>
      <c r="Y40834" s="94">
        <v>469</v>
      </c>
      <c r="AJ40834" s="94">
        <v>23113</v>
      </c>
      <c r="AK40834" s="94">
        <v>22068</v>
      </c>
      <c r="AL40834" s="94">
        <v>11962</v>
      </c>
      <c r="AM40834" s="94">
        <v>2210</v>
      </c>
      <c r="AN40834" s="94">
        <v>1511</v>
      </c>
      <c r="AO40834" s="94">
        <v>25</v>
      </c>
      <c r="AP40834" s="94">
        <v>10294</v>
      </c>
      <c r="AQ40834" s="94">
        <v>469</v>
      </c>
      <c r="AS40834" s="94">
        <v>-44</v>
      </c>
      <c r="AT40834" s="94">
        <v>-748</v>
      </c>
      <c r="AU40834" s="94">
        <v>-230</v>
      </c>
      <c r="AW40834" s="94">
        <v>-1506</v>
      </c>
      <c r="AX40834" s="94">
        <v>-647</v>
      </c>
      <c r="AY40834" s="94">
        <v>-839</v>
      </c>
      <c r="AZ40834" s="94">
        <v>-4872</v>
      </c>
      <c r="BA40834" s="94">
        <v>-368</v>
      </c>
      <c r="BB40834" s="94">
        <v>-507</v>
      </c>
      <c r="BC40834" s="94">
        <v>408</v>
      </c>
      <c r="BD40834" s="94">
        <v>1036</v>
      </c>
      <c r="BF40834" s="94">
        <v>12197</v>
      </c>
      <c r="BG40834" s="94">
        <v>6054</v>
      </c>
      <c r="BH40834" s="94">
        <v>11255</v>
      </c>
      <c r="BI40834" s="94">
        <v>19269</v>
      </c>
      <c r="BJ40834" s="94">
        <v>11288</v>
      </c>
      <c r="BK40834" s="94">
        <v>18835</v>
      </c>
    </row>
    <row r="40835" spans="1:63">
      <c r="A40835" s="85" t="s">
        <v>126</v>
      </c>
      <c r="B40835" s="86">
        <v>43887.625</v>
      </c>
      <c r="C40835" s="87">
        <v>43887</v>
      </c>
      <c r="D40835" s="85">
        <v>10</v>
      </c>
      <c r="E40835" s="86">
        <v>43887.416666666664</v>
      </c>
      <c r="F40835" s="88" t="s">
        <v>441</v>
      </c>
      <c r="G40835" s="89" t="s">
        <v>442</v>
      </c>
      <c r="H40835" s="94">
        <v>82425</v>
      </c>
      <c r="I40835" s="94">
        <v>79147</v>
      </c>
      <c r="J40835" s="94">
        <v>71140</v>
      </c>
      <c r="K40835" s="94">
        <v>-8969</v>
      </c>
      <c r="O40835" s="94">
        <v>79147</v>
      </c>
      <c r="P40835" s="94">
        <v>71140</v>
      </c>
      <c r="Q40835" s="94">
        <v>-8969</v>
      </c>
      <c r="R40835" s="94">
        <v>23378</v>
      </c>
      <c r="S40835" s="94">
        <v>22101</v>
      </c>
      <c r="T40835" s="94">
        <v>11963</v>
      </c>
      <c r="U40835" s="94">
        <v>2097</v>
      </c>
      <c r="V40835" s="94">
        <v>1293</v>
      </c>
      <c r="W40835" s="94">
        <v>107</v>
      </c>
      <c r="X40835" s="94">
        <v>9732</v>
      </c>
      <c r="Y40835" s="94">
        <v>469</v>
      </c>
      <c r="AJ40835" s="94">
        <v>23378</v>
      </c>
      <c r="AK40835" s="94">
        <v>22101</v>
      </c>
      <c r="AL40835" s="94">
        <v>11963</v>
      </c>
      <c r="AM40835" s="94">
        <v>2097</v>
      </c>
      <c r="AN40835" s="94">
        <v>1293</v>
      </c>
      <c r="AO40835" s="94">
        <v>107</v>
      </c>
      <c r="AP40835" s="94">
        <v>9732</v>
      </c>
      <c r="AQ40835" s="94">
        <v>469</v>
      </c>
      <c r="AS40835" s="94">
        <v>-43</v>
      </c>
      <c r="AT40835" s="94">
        <v>-611</v>
      </c>
      <c r="AU40835" s="94">
        <v>-271</v>
      </c>
      <c r="AW40835" s="94">
        <v>-1405</v>
      </c>
      <c r="AX40835" s="94">
        <v>-710</v>
      </c>
      <c r="AY40835" s="94">
        <v>-798</v>
      </c>
      <c r="AZ40835" s="94">
        <v>-5456</v>
      </c>
      <c r="BA40835" s="94">
        <v>-397</v>
      </c>
      <c r="BB40835" s="94">
        <v>-464</v>
      </c>
      <c r="BC40835" s="94">
        <v>330</v>
      </c>
      <c r="BD40835" s="94">
        <v>856</v>
      </c>
      <c r="BF40835" s="94">
        <v>11889</v>
      </c>
      <c r="BG40835" s="94">
        <v>6061</v>
      </c>
      <c r="BH40835" s="94">
        <v>11358</v>
      </c>
      <c r="BI40835" s="94">
        <v>19518</v>
      </c>
      <c r="BJ40835" s="94">
        <v>11312</v>
      </c>
      <c r="BK40835" s="94">
        <v>18934</v>
      </c>
    </row>
    <row r="40836" spans="1:63">
      <c r="A40836" s="85" t="s">
        <v>126</v>
      </c>
      <c r="B40836" s="86">
        <v>43887.666666666664</v>
      </c>
      <c r="C40836" s="87">
        <v>43887</v>
      </c>
      <c r="D40836" s="85">
        <v>11</v>
      </c>
      <c r="E40836" s="86">
        <v>43887.458333333336</v>
      </c>
      <c r="F40836" s="88" t="s">
        <v>441</v>
      </c>
      <c r="G40836" s="89" t="s">
        <v>442</v>
      </c>
      <c r="H40836" s="94">
        <v>82191</v>
      </c>
      <c r="I40836" s="94">
        <v>78852</v>
      </c>
      <c r="J40836" s="94">
        <v>70949</v>
      </c>
      <c r="K40836" s="94">
        <v>-8740</v>
      </c>
      <c r="O40836" s="94">
        <v>78852</v>
      </c>
      <c r="P40836" s="94">
        <v>70949</v>
      </c>
      <c r="Q40836" s="94">
        <v>-8740</v>
      </c>
      <c r="R40836" s="94">
        <v>23855</v>
      </c>
      <c r="S40836" s="94">
        <v>22259</v>
      </c>
      <c r="T40836" s="94">
        <v>11963</v>
      </c>
      <c r="U40836" s="94">
        <v>2175</v>
      </c>
      <c r="V40836" s="94">
        <v>1295</v>
      </c>
      <c r="W40836" s="94">
        <v>188</v>
      </c>
      <c r="X40836" s="94">
        <v>8726</v>
      </c>
      <c r="Y40836" s="94">
        <v>489</v>
      </c>
      <c r="AJ40836" s="94">
        <v>23855</v>
      </c>
      <c r="AK40836" s="94">
        <v>22259</v>
      </c>
      <c r="AL40836" s="94">
        <v>11963</v>
      </c>
      <c r="AM40836" s="94">
        <v>2175</v>
      </c>
      <c r="AN40836" s="94">
        <v>1295</v>
      </c>
      <c r="AO40836" s="94">
        <v>188</v>
      </c>
      <c r="AP40836" s="94">
        <v>8726</v>
      </c>
      <c r="AQ40836" s="94">
        <v>489</v>
      </c>
      <c r="AS40836" s="94">
        <v>-52</v>
      </c>
      <c r="AT40836" s="94">
        <v>-704</v>
      </c>
      <c r="AU40836" s="94">
        <v>-255</v>
      </c>
      <c r="AW40836" s="94">
        <v>-1512</v>
      </c>
      <c r="AX40836" s="94">
        <v>-686</v>
      </c>
      <c r="AY40836" s="94">
        <v>-962</v>
      </c>
      <c r="AZ40836" s="94">
        <v>-5118</v>
      </c>
      <c r="BA40836" s="94">
        <v>-345</v>
      </c>
      <c r="BB40836" s="94">
        <v>-476</v>
      </c>
      <c r="BC40836" s="94">
        <v>426</v>
      </c>
      <c r="BD40836" s="94">
        <v>944</v>
      </c>
      <c r="BF40836" s="94">
        <v>11386</v>
      </c>
      <c r="BG40836" s="94">
        <v>6081</v>
      </c>
      <c r="BH40836" s="94">
        <v>11448</v>
      </c>
      <c r="BI40836" s="94">
        <v>19613</v>
      </c>
      <c r="BJ40836" s="94">
        <v>11195</v>
      </c>
      <c r="BK40836" s="94">
        <v>19054</v>
      </c>
    </row>
    <row r="40837" spans="1:63">
      <c r="A40837" s="85" t="s">
        <v>126</v>
      </c>
      <c r="B40837" s="86">
        <v>43887.708333333336</v>
      </c>
      <c r="C40837" s="87">
        <v>43887</v>
      </c>
      <c r="D40837" s="85">
        <v>12</v>
      </c>
      <c r="E40837" s="86">
        <v>43887.5</v>
      </c>
      <c r="F40837" s="88" t="s">
        <v>441</v>
      </c>
      <c r="G40837" s="89" t="s">
        <v>442</v>
      </c>
      <c r="H40837" s="94">
        <v>81659</v>
      </c>
      <c r="I40837" s="94">
        <v>78418</v>
      </c>
      <c r="J40837" s="94">
        <v>70395</v>
      </c>
      <c r="K40837" s="94">
        <v>-8729</v>
      </c>
      <c r="O40837" s="94">
        <v>78418</v>
      </c>
      <c r="P40837" s="94">
        <v>70395</v>
      </c>
      <c r="Q40837" s="94">
        <v>-8729</v>
      </c>
      <c r="R40837" s="94">
        <v>23447</v>
      </c>
      <c r="S40837" s="94">
        <v>22267</v>
      </c>
      <c r="T40837" s="94">
        <v>11965</v>
      </c>
      <c r="U40837" s="94">
        <v>2173</v>
      </c>
      <c r="V40837" s="94">
        <v>1270</v>
      </c>
      <c r="W40837" s="94">
        <v>189</v>
      </c>
      <c r="X40837" s="94">
        <v>8587</v>
      </c>
      <c r="Y40837" s="94">
        <v>497</v>
      </c>
      <c r="AJ40837" s="94">
        <v>23447</v>
      </c>
      <c r="AK40837" s="94">
        <v>22267</v>
      </c>
      <c r="AL40837" s="94">
        <v>11965</v>
      </c>
      <c r="AM40837" s="94">
        <v>2173</v>
      </c>
      <c r="AN40837" s="94">
        <v>1270</v>
      </c>
      <c r="AO40837" s="94">
        <v>189</v>
      </c>
      <c r="AP40837" s="94">
        <v>8587</v>
      </c>
      <c r="AQ40837" s="94">
        <v>497</v>
      </c>
      <c r="AS40837" s="94">
        <v>-46</v>
      </c>
      <c r="AT40837" s="94">
        <v>-678</v>
      </c>
      <c r="AU40837" s="94">
        <v>-180</v>
      </c>
      <c r="AW40837" s="94">
        <v>-1384</v>
      </c>
      <c r="AX40837" s="94">
        <v>-688</v>
      </c>
      <c r="AY40837" s="94">
        <v>-1066</v>
      </c>
      <c r="AZ40837" s="94">
        <v>-5150</v>
      </c>
      <c r="BA40837" s="94">
        <v>-385</v>
      </c>
      <c r="BB40837" s="94">
        <v>-476</v>
      </c>
      <c r="BC40837" s="94">
        <v>405</v>
      </c>
      <c r="BD40837" s="94">
        <v>919</v>
      </c>
      <c r="BF40837" s="94">
        <v>11147</v>
      </c>
      <c r="BG40837" s="94">
        <v>6058</v>
      </c>
      <c r="BH40837" s="94">
        <v>11435</v>
      </c>
      <c r="BI40837" s="94">
        <v>19654</v>
      </c>
      <c r="BJ40837" s="94">
        <v>11055</v>
      </c>
      <c r="BK40837" s="94">
        <v>18994</v>
      </c>
    </row>
    <row r="40838" spans="1:63">
      <c r="A40838" s="85" t="s">
        <v>126</v>
      </c>
      <c r="B40838" s="86">
        <v>43887.75</v>
      </c>
      <c r="C40838" s="87">
        <v>43887</v>
      </c>
      <c r="D40838" s="85">
        <v>13</v>
      </c>
      <c r="E40838" s="86">
        <v>43887.541666666664</v>
      </c>
      <c r="F40838" s="88" t="s">
        <v>441</v>
      </c>
      <c r="G40838" s="89" t="s">
        <v>442</v>
      </c>
      <c r="H40838" s="94">
        <v>80984</v>
      </c>
      <c r="I40838" s="94">
        <v>77861</v>
      </c>
      <c r="J40838" s="94">
        <v>69937</v>
      </c>
      <c r="K40838" s="94">
        <v>-8573</v>
      </c>
      <c r="O40838" s="94">
        <v>77861</v>
      </c>
      <c r="P40838" s="94">
        <v>69937</v>
      </c>
      <c r="Q40838" s="94">
        <v>-8573</v>
      </c>
      <c r="R40838" s="94">
        <v>23332</v>
      </c>
      <c r="S40838" s="94">
        <v>22200</v>
      </c>
      <c r="T40838" s="94">
        <v>11965</v>
      </c>
      <c r="U40838" s="94">
        <v>2171</v>
      </c>
      <c r="V40838" s="94">
        <v>1241</v>
      </c>
      <c r="W40838" s="94">
        <v>209</v>
      </c>
      <c r="X40838" s="94">
        <v>8329</v>
      </c>
      <c r="Y40838" s="94">
        <v>490</v>
      </c>
      <c r="AJ40838" s="94">
        <v>23332</v>
      </c>
      <c r="AK40838" s="94">
        <v>22200</v>
      </c>
      <c r="AL40838" s="94">
        <v>11965</v>
      </c>
      <c r="AM40838" s="94">
        <v>2171</v>
      </c>
      <c r="AN40838" s="94">
        <v>1241</v>
      </c>
      <c r="AO40838" s="94">
        <v>209</v>
      </c>
      <c r="AP40838" s="94">
        <v>8329</v>
      </c>
      <c r="AQ40838" s="94">
        <v>490</v>
      </c>
      <c r="AS40838" s="94">
        <v>-40</v>
      </c>
      <c r="AT40838" s="94">
        <v>-679</v>
      </c>
      <c r="AU40838" s="94">
        <v>-123</v>
      </c>
      <c r="AW40838" s="94">
        <v>-1354</v>
      </c>
      <c r="AX40838" s="94">
        <v>-676</v>
      </c>
      <c r="AY40838" s="94">
        <v>-1120</v>
      </c>
      <c r="AZ40838" s="94">
        <v>-5091</v>
      </c>
      <c r="BA40838" s="94">
        <v>-400</v>
      </c>
      <c r="BB40838" s="94">
        <v>-470</v>
      </c>
      <c r="BC40838" s="94">
        <v>315</v>
      </c>
      <c r="BD40838" s="94">
        <v>1065</v>
      </c>
      <c r="BF40838" s="94">
        <v>10999</v>
      </c>
      <c r="BG40838" s="94">
        <v>6007</v>
      </c>
      <c r="BH40838" s="94">
        <v>11412</v>
      </c>
      <c r="BI40838" s="94">
        <v>19616</v>
      </c>
      <c r="BJ40838" s="94">
        <v>10950</v>
      </c>
      <c r="BK40838" s="94">
        <v>18803</v>
      </c>
    </row>
    <row r="40839" spans="1:63">
      <c r="A40839" s="85" t="s">
        <v>126</v>
      </c>
      <c r="B40839" s="86">
        <v>43887.791666666664</v>
      </c>
      <c r="C40839" s="87">
        <v>43887</v>
      </c>
      <c r="D40839" s="85">
        <v>14</v>
      </c>
      <c r="E40839" s="86">
        <v>43887.583333333336</v>
      </c>
      <c r="F40839" s="88" t="s">
        <v>441</v>
      </c>
      <c r="G40839" s="89" t="s">
        <v>442</v>
      </c>
      <c r="H40839" s="94">
        <v>80398</v>
      </c>
      <c r="I40839" s="94">
        <v>77345</v>
      </c>
      <c r="J40839" s="94">
        <v>69700</v>
      </c>
      <c r="K40839" s="94">
        <v>-8276</v>
      </c>
      <c r="O40839" s="94">
        <v>77345</v>
      </c>
      <c r="P40839" s="94">
        <v>69700</v>
      </c>
      <c r="Q40839" s="94">
        <v>-8276</v>
      </c>
      <c r="R40839" s="94">
        <v>23191</v>
      </c>
      <c r="S40839" s="94">
        <v>21979</v>
      </c>
      <c r="T40839" s="94">
        <v>11966</v>
      </c>
      <c r="U40839" s="94">
        <v>2049</v>
      </c>
      <c r="V40839" s="94">
        <v>1236</v>
      </c>
      <c r="W40839" s="94">
        <v>172</v>
      </c>
      <c r="X40839" s="94">
        <v>8639</v>
      </c>
      <c r="Y40839" s="94">
        <v>468</v>
      </c>
      <c r="AJ40839" s="94">
        <v>23191</v>
      </c>
      <c r="AK40839" s="94">
        <v>21979</v>
      </c>
      <c r="AL40839" s="94">
        <v>11966</v>
      </c>
      <c r="AM40839" s="94">
        <v>2049</v>
      </c>
      <c r="AN40839" s="94">
        <v>1236</v>
      </c>
      <c r="AO40839" s="94">
        <v>172</v>
      </c>
      <c r="AP40839" s="94">
        <v>8639</v>
      </c>
      <c r="AQ40839" s="94">
        <v>468</v>
      </c>
      <c r="AS40839" s="94">
        <v>-47</v>
      </c>
      <c r="AT40839" s="94">
        <v>-640</v>
      </c>
      <c r="AU40839" s="94">
        <v>-97</v>
      </c>
      <c r="AW40839" s="94">
        <v>-1235</v>
      </c>
      <c r="AX40839" s="94">
        <v>-644</v>
      </c>
      <c r="AY40839" s="94">
        <v>-1158</v>
      </c>
      <c r="AZ40839" s="94">
        <v>-5182</v>
      </c>
      <c r="BA40839" s="94">
        <v>-425</v>
      </c>
      <c r="BB40839" s="94">
        <v>-470</v>
      </c>
      <c r="BC40839" s="94">
        <v>390</v>
      </c>
      <c r="BD40839" s="94">
        <v>1232</v>
      </c>
      <c r="BF40839" s="94">
        <v>10892</v>
      </c>
      <c r="BG40839" s="94">
        <v>5965</v>
      </c>
      <c r="BH40839" s="94">
        <v>11402</v>
      </c>
      <c r="BI40839" s="94">
        <v>19656</v>
      </c>
      <c r="BJ40839" s="94">
        <v>10821</v>
      </c>
      <c r="BK40839" s="94">
        <v>18537</v>
      </c>
    </row>
    <row r="40840" spans="1:63">
      <c r="A40840" s="85" t="s">
        <v>126</v>
      </c>
      <c r="B40840" s="86">
        <v>43887.833333333336</v>
      </c>
      <c r="C40840" s="87">
        <v>43887</v>
      </c>
      <c r="D40840" s="85">
        <v>15</v>
      </c>
      <c r="E40840" s="86">
        <v>43887.625</v>
      </c>
      <c r="F40840" s="88" t="s">
        <v>441</v>
      </c>
      <c r="G40840" s="89" t="s">
        <v>442</v>
      </c>
      <c r="H40840" s="94">
        <v>79980</v>
      </c>
      <c r="I40840" s="94">
        <v>77041</v>
      </c>
      <c r="J40840" s="94">
        <v>69470</v>
      </c>
      <c r="K40840" s="94">
        <v>-8306</v>
      </c>
      <c r="O40840" s="94">
        <v>77041</v>
      </c>
      <c r="P40840" s="94">
        <v>69470</v>
      </c>
      <c r="Q40840" s="94">
        <v>-8306</v>
      </c>
      <c r="R40840" s="94">
        <v>22546</v>
      </c>
      <c r="S40840" s="94">
        <v>21716</v>
      </c>
      <c r="T40840" s="94">
        <v>11967</v>
      </c>
      <c r="U40840" s="94">
        <v>2162</v>
      </c>
      <c r="V40840" s="94">
        <v>1236</v>
      </c>
      <c r="W40840" s="94">
        <v>191</v>
      </c>
      <c r="X40840" s="94">
        <v>9187</v>
      </c>
      <c r="Y40840" s="94">
        <v>467</v>
      </c>
      <c r="AJ40840" s="94">
        <v>22546</v>
      </c>
      <c r="AK40840" s="94">
        <v>21716</v>
      </c>
      <c r="AL40840" s="94">
        <v>11967</v>
      </c>
      <c r="AM40840" s="94">
        <v>2162</v>
      </c>
      <c r="AN40840" s="94">
        <v>1236</v>
      </c>
      <c r="AO40840" s="94">
        <v>191</v>
      </c>
      <c r="AP40840" s="94">
        <v>9187</v>
      </c>
      <c r="AQ40840" s="94">
        <v>467</v>
      </c>
      <c r="AS40840" s="94">
        <v>-77</v>
      </c>
      <c r="AT40840" s="94">
        <v>-683</v>
      </c>
      <c r="AU40840" s="94">
        <v>-76</v>
      </c>
      <c r="AW40840" s="94">
        <v>-1156</v>
      </c>
      <c r="AX40840" s="94">
        <v>-661</v>
      </c>
      <c r="AY40840" s="94">
        <v>-1205</v>
      </c>
      <c r="AZ40840" s="94">
        <v>-5270</v>
      </c>
      <c r="BA40840" s="94">
        <v>-556</v>
      </c>
      <c r="BB40840" s="94">
        <v>-492</v>
      </c>
      <c r="BC40840" s="94">
        <v>366</v>
      </c>
      <c r="BD40840" s="94">
        <v>1504</v>
      </c>
      <c r="BF40840" s="94">
        <v>10880</v>
      </c>
      <c r="BG40840" s="94">
        <v>5973</v>
      </c>
      <c r="BH40840" s="94">
        <v>11369</v>
      </c>
      <c r="BI40840" s="94">
        <v>19580</v>
      </c>
      <c r="BJ40840" s="94">
        <v>10831</v>
      </c>
      <c r="BK40840" s="94">
        <v>18334</v>
      </c>
    </row>
    <row r="40841" spans="1:63">
      <c r="A40841" s="85" t="s">
        <v>126</v>
      </c>
      <c r="B40841" s="86">
        <v>43887.875</v>
      </c>
      <c r="C40841" s="87">
        <v>43887</v>
      </c>
      <c r="D40841" s="85">
        <v>16</v>
      </c>
      <c r="E40841" s="86">
        <v>43887.666666666664</v>
      </c>
      <c r="F40841" s="88" t="s">
        <v>441</v>
      </c>
      <c r="G40841" s="89" t="s">
        <v>442</v>
      </c>
      <c r="H40841" s="94">
        <v>79424</v>
      </c>
      <c r="I40841" s="94">
        <v>76758</v>
      </c>
      <c r="J40841" s="94">
        <v>69063</v>
      </c>
      <c r="K40841" s="94">
        <v>-8566</v>
      </c>
      <c r="O40841" s="94">
        <v>76758</v>
      </c>
      <c r="P40841" s="94">
        <v>69063</v>
      </c>
      <c r="Q40841" s="94">
        <v>-8566</v>
      </c>
      <c r="R40841" s="94">
        <v>22074</v>
      </c>
      <c r="S40841" s="94">
        <v>21602</v>
      </c>
      <c r="T40841" s="94">
        <v>11970</v>
      </c>
      <c r="U40841" s="94">
        <v>2170</v>
      </c>
      <c r="V40841" s="94">
        <v>1212</v>
      </c>
      <c r="W40841" s="94">
        <v>179</v>
      </c>
      <c r="X40841" s="94">
        <v>9380</v>
      </c>
      <c r="Y40841" s="94">
        <v>477</v>
      </c>
      <c r="AJ40841" s="94">
        <v>22074</v>
      </c>
      <c r="AK40841" s="94">
        <v>21602</v>
      </c>
      <c r="AL40841" s="94">
        <v>11970</v>
      </c>
      <c r="AM40841" s="94">
        <v>2170</v>
      </c>
      <c r="AN40841" s="94">
        <v>1212</v>
      </c>
      <c r="AO40841" s="94">
        <v>179</v>
      </c>
      <c r="AP40841" s="94">
        <v>9380</v>
      </c>
      <c r="AQ40841" s="94">
        <v>477</v>
      </c>
      <c r="AS40841" s="94">
        <v>-85</v>
      </c>
      <c r="AT40841" s="94">
        <v>-763</v>
      </c>
      <c r="AU40841" s="94">
        <v>-64</v>
      </c>
      <c r="AW40841" s="94">
        <v>-1290</v>
      </c>
      <c r="AX40841" s="94">
        <v>-678</v>
      </c>
      <c r="AY40841" s="94">
        <v>-1289</v>
      </c>
      <c r="AZ40841" s="94">
        <v>-5178</v>
      </c>
      <c r="BA40841" s="94">
        <v>-604</v>
      </c>
      <c r="BB40841" s="94">
        <v>-513</v>
      </c>
      <c r="BC40841" s="94">
        <v>434</v>
      </c>
      <c r="BD40841" s="94">
        <v>1464</v>
      </c>
      <c r="BF40841" s="94">
        <v>10851</v>
      </c>
      <c r="BG40841" s="94">
        <v>5975</v>
      </c>
      <c r="BH40841" s="94">
        <v>11391</v>
      </c>
      <c r="BI40841" s="94">
        <v>19388</v>
      </c>
      <c r="BJ40841" s="94">
        <v>10779</v>
      </c>
      <c r="BK40841" s="94">
        <v>18300</v>
      </c>
    </row>
    <row r="40842" spans="1:63">
      <c r="A40842" s="85" t="s">
        <v>126</v>
      </c>
      <c r="B40842" s="86">
        <v>43887.916666666664</v>
      </c>
      <c r="C40842" s="87">
        <v>43887</v>
      </c>
      <c r="D40842" s="85">
        <v>17</v>
      </c>
      <c r="E40842" s="86">
        <v>43887.708333333336</v>
      </c>
      <c r="F40842" s="88" t="s">
        <v>441</v>
      </c>
      <c r="G40842" s="89" t="s">
        <v>442</v>
      </c>
      <c r="H40842" s="94">
        <v>79375</v>
      </c>
      <c r="I40842" s="94">
        <v>76907</v>
      </c>
      <c r="J40842" s="94">
        <v>69198</v>
      </c>
      <c r="K40842" s="94">
        <v>-8464</v>
      </c>
      <c r="O40842" s="94">
        <v>76907</v>
      </c>
      <c r="P40842" s="94">
        <v>69198</v>
      </c>
      <c r="Q40842" s="94">
        <v>-8464</v>
      </c>
      <c r="R40842" s="94">
        <v>22396</v>
      </c>
      <c r="S40842" s="94">
        <v>21907</v>
      </c>
      <c r="T40842" s="94">
        <v>11966</v>
      </c>
      <c r="U40842" s="94">
        <v>2161</v>
      </c>
      <c r="V40842" s="94">
        <v>1275</v>
      </c>
      <c r="W40842" s="94">
        <v>111</v>
      </c>
      <c r="X40842" s="94">
        <v>8924</v>
      </c>
      <c r="Y40842" s="94">
        <v>458</v>
      </c>
      <c r="AJ40842" s="94">
        <v>22396</v>
      </c>
      <c r="AK40842" s="94">
        <v>21907</v>
      </c>
      <c r="AL40842" s="94">
        <v>11966</v>
      </c>
      <c r="AM40842" s="94">
        <v>2161</v>
      </c>
      <c r="AN40842" s="94">
        <v>1275</v>
      </c>
      <c r="AO40842" s="94">
        <v>111</v>
      </c>
      <c r="AP40842" s="94">
        <v>8924</v>
      </c>
      <c r="AQ40842" s="94">
        <v>458</v>
      </c>
      <c r="AS40842" s="94">
        <v>-76</v>
      </c>
      <c r="AT40842" s="94">
        <v>-797</v>
      </c>
      <c r="AU40842" s="94">
        <v>-191</v>
      </c>
      <c r="AW40842" s="94">
        <v>-1491</v>
      </c>
      <c r="AX40842" s="94">
        <v>-688</v>
      </c>
      <c r="AY40842" s="94">
        <v>-1255</v>
      </c>
      <c r="AZ40842" s="94">
        <v>-4785</v>
      </c>
      <c r="BA40842" s="94">
        <v>-562</v>
      </c>
      <c r="BB40842" s="94">
        <v>-492</v>
      </c>
      <c r="BC40842" s="94">
        <v>380</v>
      </c>
      <c r="BD40842" s="94">
        <v>1493</v>
      </c>
      <c r="BF40842" s="94">
        <v>10965</v>
      </c>
      <c r="BG40842" s="94">
        <v>5997</v>
      </c>
      <c r="BH40842" s="94">
        <v>11491</v>
      </c>
      <c r="BI40842" s="94">
        <v>19286</v>
      </c>
      <c r="BJ40842" s="94">
        <v>10684</v>
      </c>
      <c r="BK40842" s="94">
        <v>18411</v>
      </c>
    </row>
    <row r="40843" spans="1:63">
      <c r="A40843" s="85" t="s">
        <v>126</v>
      </c>
      <c r="B40843" s="86">
        <v>43887.958333333336</v>
      </c>
      <c r="C40843" s="87">
        <v>43887</v>
      </c>
      <c r="D40843" s="85">
        <v>18</v>
      </c>
      <c r="E40843" s="86">
        <v>43887.75</v>
      </c>
      <c r="F40843" s="88" t="s">
        <v>441</v>
      </c>
      <c r="G40843" s="89" t="s">
        <v>442</v>
      </c>
      <c r="H40843" s="94">
        <v>80271</v>
      </c>
      <c r="I40843" s="94">
        <v>78036</v>
      </c>
      <c r="J40843" s="94">
        <v>70251</v>
      </c>
      <c r="K40843" s="94">
        <v>-8539</v>
      </c>
      <c r="O40843" s="94">
        <v>78036</v>
      </c>
      <c r="P40843" s="94">
        <v>70251</v>
      </c>
      <c r="Q40843" s="94">
        <v>-8539</v>
      </c>
      <c r="R40843" s="94">
        <v>23274</v>
      </c>
      <c r="S40843" s="94">
        <v>22793</v>
      </c>
      <c r="T40843" s="94">
        <v>11967</v>
      </c>
      <c r="U40843" s="94">
        <v>2390</v>
      </c>
      <c r="V40843" s="94">
        <v>1391</v>
      </c>
      <c r="W40843" s="94">
        <v>44</v>
      </c>
      <c r="X40843" s="94">
        <v>7919</v>
      </c>
      <c r="Y40843" s="94">
        <v>474</v>
      </c>
      <c r="AJ40843" s="94">
        <v>23274</v>
      </c>
      <c r="AK40843" s="94">
        <v>22793</v>
      </c>
      <c r="AL40843" s="94">
        <v>11967</v>
      </c>
      <c r="AM40843" s="94">
        <v>2390</v>
      </c>
      <c r="AN40843" s="94">
        <v>1391</v>
      </c>
      <c r="AO40843" s="94">
        <v>44</v>
      </c>
      <c r="AP40843" s="94">
        <v>7919</v>
      </c>
      <c r="AQ40843" s="94">
        <v>474</v>
      </c>
      <c r="AS40843" s="94">
        <v>-87</v>
      </c>
      <c r="AT40843" s="94">
        <v>-724</v>
      </c>
      <c r="AU40843" s="94">
        <v>-347</v>
      </c>
      <c r="AW40843" s="94">
        <v>-1542</v>
      </c>
      <c r="AX40843" s="94">
        <v>-680</v>
      </c>
      <c r="AY40843" s="94">
        <v>-1126</v>
      </c>
      <c r="AZ40843" s="94">
        <v>-4563</v>
      </c>
      <c r="BA40843" s="94">
        <v>-486</v>
      </c>
      <c r="BB40843" s="94">
        <v>-482</v>
      </c>
      <c r="BC40843" s="94">
        <v>163</v>
      </c>
      <c r="BD40843" s="94">
        <v>1335</v>
      </c>
      <c r="BF40843" s="94">
        <v>11312</v>
      </c>
      <c r="BG40843" s="94">
        <v>6038</v>
      </c>
      <c r="BH40843" s="94">
        <v>11670</v>
      </c>
      <c r="BI40843" s="94">
        <v>19354</v>
      </c>
      <c r="BJ40843" s="94">
        <v>10766</v>
      </c>
      <c r="BK40843" s="94">
        <v>18823</v>
      </c>
    </row>
    <row r="40844" spans="1:63">
      <c r="A40844" s="85" t="s">
        <v>126</v>
      </c>
      <c r="B40844" s="86">
        <v>43888</v>
      </c>
      <c r="C40844" s="87">
        <v>43887</v>
      </c>
      <c r="D40844" s="85">
        <v>19</v>
      </c>
      <c r="E40844" s="86">
        <v>43887.791666666664</v>
      </c>
      <c r="F40844" s="88" t="s">
        <v>441</v>
      </c>
      <c r="G40844" s="89" t="s">
        <v>442</v>
      </c>
      <c r="H40844" s="94">
        <v>82753</v>
      </c>
      <c r="I40844" s="94">
        <v>80228</v>
      </c>
      <c r="J40844" s="94">
        <v>72515</v>
      </c>
      <c r="K40844" s="94">
        <v>-8745</v>
      </c>
      <c r="O40844" s="94">
        <v>80228</v>
      </c>
      <c r="P40844" s="94">
        <v>72515</v>
      </c>
      <c r="Q40844" s="94">
        <v>-8745</v>
      </c>
      <c r="R40844" s="94">
        <v>24347</v>
      </c>
      <c r="S40844" s="94">
        <v>24064</v>
      </c>
      <c r="T40844" s="94">
        <v>11970</v>
      </c>
      <c r="U40844" s="94">
        <v>2495</v>
      </c>
      <c r="V40844" s="94">
        <v>2623</v>
      </c>
      <c r="W40844" s="94">
        <v>10</v>
      </c>
      <c r="X40844" s="94">
        <v>6528</v>
      </c>
      <c r="Y40844" s="94">
        <v>479</v>
      </c>
      <c r="AJ40844" s="94">
        <v>24347</v>
      </c>
      <c r="AK40844" s="94">
        <v>24064</v>
      </c>
      <c r="AL40844" s="94">
        <v>11970</v>
      </c>
      <c r="AM40844" s="94">
        <v>2495</v>
      </c>
      <c r="AN40844" s="94">
        <v>2623</v>
      </c>
      <c r="AO40844" s="94">
        <v>10</v>
      </c>
      <c r="AP40844" s="94">
        <v>6528</v>
      </c>
      <c r="AQ40844" s="94">
        <v>479</v>
      </c>
      <c r="AS40844" s="94">
        <v>-76</v>
      </c>
      <c r="AT40844" s="94">
        <v>-541</v>
      </c>
      <c r="AU40844" s="94">
        <v>-450</v>
      </c>
      <c r="AW40844" s="94">
        <v>-1626</v>
      </c>
      <c r="AX40844" s="94">
        <v>-779</v>
      </c>
      <c r="AY40844" s="94">
        <v>-1032</v>
      </c>
      <c r="AZ40844" s="94">
        <v>-4444</v>
      </c>
      <c r="BA40844" s="94">
        <v>-454</v>
      </c>
      <c r="BB40844" s="94">
        <v>-427</v>
      </c>
      <c r="BC40844" s="94">
        <v>355</v>
      </c>
      <c r="BD40844" s="94">
        <v>729</v>
      </c>
      <c r="BF40844" s="94">
        <v>11647</v>
      </c>
      <c r="BG40844" s="94">
        <v>6140</v>
      </c>
      <c r="BH40844" s="94">
        <v>11999</v>
      </c>
      <c r="BI40844" s="94">
        <v>19729</v>
      </c>
      <c r="BJ40844" s="94">
        <v>11001</v>
      </c>
      <c r="BK40844" s="94">
        <v>19639</v>
      </c>
    </row>
    <row r="40845" spans="1:63">
      <c r="A40845" s="85" t="s">
        <v>126</v>
      </c>
      <c r="B40845" s="86">
        <v>43888.041666666664</v>
      </c>
      <c r="C40845" s="87">
        <v>43887</v>
      </c>
      <c r="D40845" s="85">
        <v>20</v>
      </c>
      <c r="E40845" s="86">
        <v>43887.833333333336</v>
      </c>
      <c r="F40845" s="88" t="s">
        <v>441</v>
      </c>
      <c r="G40845" s="89" t="s">
        <v>442</v>
      </c>
      <c r="H40845" s="94">
        <v>85438</v>
      </c>
      <c r="I40845" s="94">
        <v>82508</v>
      </c>
      <c r="J40845" s="94">
        <v>74409</v>
      </c>
      <c r="K40845" s="94">
        <v>-9256</v>
      </c>
      <c r="O40845" s="94">
        <v>82508</v>
      </c>
      <c r="P40845" s="94">
        <v>74409</v>
      </c>
      <c r="Q40845" s="94">
        <v>-9256</v>
      </c>
      <c r="R40845" s="94">
        <v>26103</v>
      </c>
      <c r="S40845" s="94">
        <v>25147</v>
      </c>
      <c r="T40845" s="94">
        <v>11967</v>
      </c>
      <c r="U40845" s="94">
        <v>2599</v>
      </c>
      <c r="V40845" s="94">
        <v>2756</v>
      </c>
      <c r="W40845" s="94">
        <v>0</v>
      </c>
      <c r="X40845" s="94">
        <v>5359</v>
      </c>
      <c r="Y40845" s="94">
        <v>478</v>
      </c>
      <c r="AJ40845" s="94">
        <v>26103</v>
      </c>
      <c r="AK40845" s="94">
        <v>25147</v>
      </c>
      <c r="AL40845" s="94">
        <v>11967</v>
      </c>
      <c r="AM40845" s="94">
        <v>2599</v>
      </c>
      <c r="AN40845" s="94">
        <v>2756</v>
      </c>
      <c r="AO40845" s="94">
        <v>0</v>
      </c>
      <c r="AP40845" s="94">
        <v>5359</v>
      </c>
      <c r="AQ40845" s="94">
        <v>478</v>
      </c>
      <c r="AS40845" s="94">
        <v>-73</v>
      </c>
      <c r="AT40845" s="94">
        <v>-375</v>
      </c>
      <c r="AU40845" s="94">
        <v>-482</v>
      </c>
      <c r="AW40845" s="94">
        <v>-1468</v>
      </c>
      <c r="AX40845" s="94">
        <v>-800</v>
      </c>
      <c r="AY40845" s="94">
        <v>-1035</v>
      </c>
      <c r="AZ40845" s="94">
        <v>-4649</v>
      </c>
      <c r="BA40845" s="94">
        <v>-473</v>
      </c>
      <c r="BB40845" s="94">
        <v>-423</v>
      </c>
      <c r="BC40845" s="94">
        <v>299</v>
      </c>
      <c r="BD40845" s="94">
        <v>223</v>
      </c>
      <c r="BF40845" s="94">
        <v>11887</v>
      </c>
      <c r="BG40845" s="94">
        <v>6286</v>
      </c>
      <c r="BH40845" s="94">
        <v>12196</v>
      </c>
      <c r="BI40845" s="94">
        <v>19947</v>
      </c>
      <c r="BJ40845" s="94">
        <v>11298</v>
      </c>
      <c r="BK40845" s="94">
        <v>20820</v>
      </c>
    </row>
    <row r="40846" spans="1:63">
      <c r="A40846" s="85" t="s">
        <v>126</v>
      </c>
      <c r="B40846" s="86">
        <v>43888.083333333336</v>
      </c>
      <c r="C40846" s="87">
        <v>43887</v>
      </c>
      <c r="D40846" s="85">
        <v>21</v>
      </c>
      <c r="E40846" s="86">
        <v>43887.875</v>
      </c>
      <c r="F40846" s="88" t="s">
        <v>441</v>
      </c>
      <c r="G40846" s="89" t="s">
        <v>442</v>
      </c>
      <c r="H40846" s="94">
        <v>85246</v>
      </c>
      <c r="I40846" s="94">
        <v>82556</v>
      </c>
      <c r="J40846" s="94">
        <v>73951</v>
      </c>
      <c r="K40846" s="94">
        <v>-9773</v>
      </c>
      <c r="O40846" s="94">
        <v>82556</v>
      </c>
      <c r="P40846" s="94">
        <v>73951</v>
      </c>
      <c r="Q40846" s="94">
        <v>-9773</v>
      </c>
      <c r="R40846" s="94">
        <v>26365</v>
      </c>
      <c r="S40846" s="94">
        <v>24982</v>
      </c>
      <c r="T40846" s="94">
        <v>11967</v>
      </c>
      <c r="U40846" s="94">
        <v>2644</v>
      </c>
      <c r="V40846" s="94">
        <v>2666</v>
      </c>
      <c r="W40846" s="94">
        <v>0</v>
      </c>
      <c r="X40846" s="94">
        <v>4855</v>
      </c>
      <c r="Y40846" s="94">
        <v>472</v>
      </c>
      <c r="AJ40846" s="94">
        <v>26365</v>
      </c>
      <c r="AK40846" s="94">
        <v>24982</v>
      </c>
      <c r="AL40846" s="94">
        <v>11967</v>
      </c>
      <c r="AM40846" s="94">
        <v>2644</v>
      </c>
      <c r="AN40846" s="94">
        <v>2666</v>
      </c>
      <c r="AO40846" s="94">
        <v>0</v>
      </c>
      <c r="AP40846" s="94">
        <v>4855</v>
      </c>
      <c r="AQ40846" s="94">
        <v>472</v>
      </c>
      <c r="AS40846" s="94">
        <v>-81</v>
      </c>
      <c r="AT40846" s="94">
        <v>-306</v>
      </c>
      <c r="AU40846" s="94">
        <v>-489</v>
      </c>
      <c r="AW40846" s="94">
        <v>-1371</v>
      </c>
      <c r="AX40846" s="94">
        <v>-841</v>
      </c>
      <c r="AY40846" s="94">
        <v>-1091</v>
      </c>
      <c r="AZ40846" s="94">
        <v>-4916</v>
      </c>
      <c r="BA40846" s="94">
        <v>-612</v>
      </c>
      <c r="BB40846" s="94">
        <v>-423</v>
      </c>
      <c r="BC40846" s="94">
        <v>337</v>
      </c>
      <c r="BD40846" s="94">
        <v>20</v>
      </c>
      <c r="BF40846" s="94">
        <v>11871</v>
      </c>
      <c r="BG40846" s="94">
        <v>6236</v>
      </c>
      <c r="BH40846" s="94">
        <v>12185</v>
      </c>
      <c r="BI40846" s="94">
        <v>19616</v>
      </c>
      <c r="BJ40846" s="94">
        <v>11288</v>
      </c>
      <c r="BK40846" s="94">
        <v>21284</v>
      </c>
    </row>
    <row r="40847" spans="1:63">
      <c r="A40847" s="85" t="s">
        <v>126</v>
      </c>
      <c r="B40847" s="86">
        <v>43888.125</v>
      </c>
      <c r="C40847" s="87">
        <v>43887</v>
      </c>
      <c r="D40847" s="85">
        <v>22</v>
      </c>
      <c r="E40847" s="86">
        <v>43887.916666666664</v>
      </c>
      <c r="F40847" s="88" t="s">
        <v>441</v>
      </c>
      <c r="G40847" s="89" t="s">
        <v>442</v>
      </c>
      <c r="H40847" s="94">
        <v>83802</v>
      </c>
      <c r="I40847" s="94">
        <v>81452</v>
      </c>
      <c r="J40847" s="94">
        <v>72961</v>
      </c>
      <c r="K40847" s="94">
        <v>-9610</v>
      </c>
      <c r="O40847" s="94">
        <v>81452</v>
      </c>
      <c r="P40847" s="94">
        <v>72961</v>
      </c>
      <c r="Q40847" s="94">
        <v>-9610</v>
      </c>
      <c r="R40847" s="94">
        <v>26258</v>
      </c>
      <c r="S40847" s="94">
        <v>25176</v>
      </c>
      <c r="T40847" s="94">
        <v>11966</v>
      </c>
      <c r="U40847" s="94">
        <v>2589</v>
      </c>
      <c r="V40847" s="94">
        <v>2043</v>
      </c>
      <c r="W40847" s="94">
        <v>0</v>
      </c>
      <c r="X40847" s="94">
        <v>4441</v>
      </c>
      <c r="Y40847" s="94">
        <v>488</v>
      </c>
      <c r="AJ40847" s="94">
        <v>26258</v>
      </c>
      <c r="AK40847" s="94">
        <v>25176</v>
      </c>
      <c r="AL40847" s="94">
        <v>11966</v>
      </c>
      <c r="AM40847" s="94">
        <v>2589</v>
      </c>
      <c r="AN40847" s="94">
        <v>2043</v>
      </c>
      <c r="AO40847" s="94">
        <v>0</v>
      </c>
      <c r="AP40847" s="94">
        <v>4441</v>
      </c>
      <c r="AQ40847" s="94">
        <v>488</v>
      </c>
      <c r="AS40847" s="94">
        <v>-79</v>
      </c>
      <c r="AT40847" s="94">
        <v>-280</v>
      </c>
      <c r="AU40847" s="94">
        <v>-429</v>
      </c>
      <c r="AW40847" s="94">
        <v>-1344</v>
      </c>
      <c r="AX40847" s="94">
        <v>-788</v>
      </c>
      <c r="AY40847" s="94">
        <v>-1095</v>
      </c>
      <c r="AZ40847" s="94">
        <v>-4897</v>
      </c>
      <c r="BA40847" s="94">
        <v>-512</v>
      </c>
      <c r="BB40847" s="94">
        <v>-393</v>
      </c>
      <c r="BC40847" s="94">
        <v>144</v>
      </c>
      <c r="BD40847" s="94">
        <v>63</v>
      </c>
      <c r="BF40847" s="94">
        <v>11687</v>
      </c>
      <c r="BG40847" s="94">
        <v>6135</v>
      </c>
      <c r="BH40847" s="94">
        <v>11901</v>
      </c>
      <c r="BI40847" s="94">
        <v>18958</v>
      </c>
      <c r="BJ40847" s="94">
        <v>11156</v>
      </c>
      <c r="BK40847" s="94">
        <v>21541</v>
      </c>
    </row>
    <row r="40848" spans="1:63">
      <c r="A40848" s="85" t="s">
        <v>126</v>
      </c>
      <c r="B40848" s="86">
        <v>43888.166666666664</v>
      </c>
      <c r="C40848" s="87">
        <v>43887</v>
      </c>
      <c r="D40848" s="85">
        <v>23</v>
      </c>
      <c r="E40848" s="86">
        <v>43887.958333333336</v>
      </c>
      <c r="F40848" s="88" t="s">
        <v>441</v>
      </c>
      <c r="G40848" s="89" t="s">
        <v>442</v>
      </c>
      <c r="H40848" s="94">
        <v>81068</v>
      </c>
      <c r="I40848" s="94">
        <v>79169</v>
      </c>
      <c r="J40848" s="94">
        <v>70687</v>
      </c>
      <c r="K40848" s="94">
        <v>-9479</v>
      </c>
      <c r="O40848" s="94">
        <v>79169</v>
      </c>
      <c r="P40848" s="94">
        <v>70687</v>
      </c>
      <c r="Q40848" s="94">
        <v>-9479</v>
      </c>
      <c r="R40848" s="94">
        <v>25729</v>
      </c>
      <c r="S40848" s="94">
        <v>24763</v>
      </c>
      <c r="T40848" s="94">
        <v>11970</v>
      </c>
      <c r="U40848" s="94">
        <v>2580</v>
      </c>
      <c r="V40848" s="94">
        <v>1382</v>
      </c>
      <c r="W40848" s="94">
        <v>0</v>
      </c>
      <c r="X40848" s="94">
        <v>3777</v>
      </c>
      <c r="Y40848" s="94">
        <v>484</v>
      </c>
      <c r="AJ40848" s="94">
        <v>25729</v>
      </c>
      <c r="AK40848" s="94">
        <v>24763</v>
      </c>
      <c r="AL40848" s="94">
        <v>11970</v>
      </c>
      <c r="AM40848" s="94">
        <v>2580</v>
      </c>
      <c r="AN40848" s="94">
        <v>1382</v>
      </c>
      <c r="AO40848" s="94">
        <v>0</v>
      </c>
      <c r="AP40848" s="94">
        <v>3777</v>
      </c>
      <c r="AQ40848" s="94">
        <v>484</v>
      </c>
      <c r="AS40848" s="94">
        <v>-86</v>
      </c>
      <c r="AT40848" s="94">
        <v>-222</v>
      </c>
      <c r="AU40848" s="94">
        <v>-375</v>
      </c>
      <c r="AW40848" s="94">
        <v>-1291</v>
      </c>
      <c r="AX40848" s="94">
        <v>-735</v>
      </c>
      <c r="AY40848" s="94">
        <v>-1031</v>
      </c>
      <c r="AZ40848" s="94">
        <v>-4962</v>
      </c>
      <c r="BA40848" s="94">
        <v>-593</v>
      </c>
      <c r="BB40848" s="94">
        <v>-345</v>
      </c>
      <c r="BC40848" s="94">
        <v>-51</v>
      </c>
      <c r="BD40848" s="94">
        <v>212</v>
      </c>
      <c r="BF40848" s="94">
        <v>11451</v>
      </c>
      <c r="BG40848" s="94">
        <v>5995</v>
      </c>
      <c r="BH40848" s="94">
        <v>11473</v>
      </c>
      <c r="BI40848" s="94">
        <v>18102</v>
      </c>
      <c r="BJ40848" s="94">
        <v>10849</v>
      </c>
      <c r="BK40848" s="94">
        <v>21227</v>
      </c>
    </row>
    <row r="40849" spans="1:63">
      <c r="A40849" s="85" t="s">
        <v>126</v>
      </c>
      <c r="B40849" s="86">
        <v>43888.208333333336</v>
      </c>
      <c r="C40849" s="87">
        <v>43887</v>
      </c>
      <c r="D40849" s="85">
        <v>24</v>
      </c>
      <c r="E40849" s="86">
        <v>43888</v>
      </c>
      <c r="F40849" s="88" t="s">
        <v>441</v>
      </c>
      <c r="G40849" s="89" t="s">
        <v>442</v>
      </c>
      <c r="H40849" s="94">
        <v>77654</v>
      </c>
      <c r="I40849" s="94">
        <v>75874</v>
      </c>
      <c r="J40849" s="94">
        <v>67925</v>
      </c>
      <c r="K40849" s="94">
        <v>-8697</v>
      </c>
      <c r="O40849" s="94">
        <v>75874</v>
      </c>
      <c r="P40849" s="94">
        <v>67925</v>
      </c>
      <c r="Q40849" s="94">
        <v>-8697</v>
      </c>
      <c r="R40849" s="94">
        <v>24581</v>
      </c>
      <c r="S40849" s="94">
        <v>23730</v>
      </c>
      <c r="T40849" s="94">
        <v>11974</v>
      </c>
      <c r="U40849" s="94">
        <v>2440</v>
      </c>
      <c r="V40849" s="94">
        <v>1292</v>
      </c>
      <c r="W40849" s="94">
        <v>0</v>
      </c>
      <c r="X40849" s="94">
        <v>3438</v>
      </c>
      <c r="Y40849" s="94">
        <v>469</v>
      </c>
      <c r="AJ40849" s="94">
        <v>24581</v>
      </c>
      <c r="AK40849" s="94">
        <v>23730</v>
      </c>
      <c r="AL40849" s="94">
        <v>11974</v>
      </c>
      <c r="AM40849" s="94">
        <v>2440</v>
      </c>
      <c r="AN40849" s="94">
        <v>1292</v>
      </c>
      <c r="AO40849" s="94">
        <v>0</v>
      </c>
      <c r="AP40849" s="94">
        <v>3438</v>
      </c>
      <c r="AQ40849" s="94">
        <v>469</v>
      </c>
      <c r="AS40849" s="94">
        <v>-114</v>
      </c>
      <c r="AT40849" s="94">
        <v>-269</v>
      </c>
      <c r="AU40849" s="94">
        <v>-241</v>
      </c>
      <c r="AW40849" s="94">
        <v>-1322</v>
      </c>
      <c r="AX40849" s="94">
        <v>-622</v>
      </c>
      <c r="AY40849" s="94">
        <v>-802</v>
      </c>
      <c r="AZ40849" s="94">
        <v>-4781</v>
      </c>
      <c r="BA40849" s="94">
        <v>-608</v>
      </c>
      <c r="BB40849" s="94">
        <v>-357</v>
      </c>
      <c r="BC40849" s="94">
        <v>-121</v>
      </c>
      <c r="BD40849" s="94">
        <v>540</v>
      </c>
      <c r="BF40849" s="94">
        <v>11016</v>
      </c>
      <c r="BG40849" s="94">
        <v>5684</v>
      </c>
      <c r="BH40849" s="94">
        <v>11072</v>
      </c>
      <c r="BI40849" s="94">
        <v>17160</v>
      </c>
      <c r="BJ40849" s="94">
        <v>10386</v>
      </c>
      <c r="BK40849" s="94">
        <v>20486</v>
      </c>
    </row>
    <row r="40850" spans="1:63">
      <c r="A40850" s="85" t="s">
        <v>126</v>
      </c>
      <c r="B40850" s="86">
        <v>43888.25</v>
      </c>
      <c r="C40850" s="87">
        <v>43888</v>
      </c>
      <c r="D40850" s="85">
        <v>1</v>
      </c>
      <c r="E40850" s="86">
        <v>43888.041666666664</v>
      </c>
      <c r="F40850" s="88" t="s">
        <v>441</v>
      </c>
      <c r="G40850" s="89" t="s">
        <v>442</v>
      </c>
      <c r="H40850" s="94">
        <v>74612</v>
      </c>
      <c r="I40850" s="94">
        <v>74250</v>
      </c>
      <c r="J40850" s="94">
        <v>65809</v>
      </c>
      <c r="K40850" s="94">
        <v>-9433</v>
      </c>
      <c r="O40850" s="94">
        <v>74250</v>
      </c>
      <c r="P40850" s="94">
        <v>65809</v>
      </c>
      <c r="Q40850" s="94">
        <v>-9433</v>
      </c>
      <c r="R40850" s="94">
        <v>22986</v>
      </c>
      <c r="S40850" s="94">
        <v>23058</v>
      </c>
      <c r="T40850" s="94">
        <v>11978</v>
      </c>
      <c r="U40850" s="94">
        <v>2378</v>
      </c>
      <c r="V40850" s="94">
        <v>1264</v>
      </c>
      <c r="W40850" s="94">
        <v>0</v>
      </c>
      <c r="X40850" s="94">
        <v>3678</v>
      </c>
      <c r="Y40850" s="94">
        <v>466</v>
      </c>
      <c r="AJ40850" s="94">
        <v>22986</v>
      </c>
      <c r="AK40850" s="94">
        <v>23058</v>
      </c>
      <c r="AL40850" s="94">
        <v>11978</v>
      </c>
      <c r="AM40850" s="94">
        <v>2378</v>
      </c>
      <c r="AN40850" s="94">
        <v>1264</v>
      </c>
      <c r="AO40850" s="94">
        <v>0</v>
      </c>
      <c r="AP40850" s="94">
        <v>3678</v>
      </c>
      <c r="AQ40850" s="94">
        <v>466</v>
      </c>
      <c r="AS40850" s="94">
        <v>-113</v>
      </c>
      <c r="AT40850" s="94">
        <v>-322</v>
      </c>
      <c r="AU40850" s="94">
        <v>-139</v>
      </c>
      <c r="AW40850" s="94">
        <v>-1594</v>
      </c>
      <c r="AX40850" s="94">
        <v>-612</v>
      </c>
      <c r="AY40850" s="94">
        <v>-877</v>
      </c>
      <c r="AZ40850" s="94">
        <v>-5437</v>
      </c>
      <c r="BA40850" s="94">
        <v>-582</v>
      </c>
      <c r="BB40850" s="94">
        <v>-346</v>
      </c>
      <c r="BC40850" s="94">
        <v>-269</v>
      </c>
      <c r="BD40850" s="94">
        <v>858</v>
      </c>
      <c r="BF40850" s="94">
        <v>10691</v>
      </c>
      <c r="BG40850" s="94">
        <v>5500</v>
      </c>
      <c r="BH40850" s="94">
        <v>10802</v>
      </c>
      <c r="BI40850" s="94">
        <v>17461</v>
      </c>
      <c r="BJ40850" s="94">
        <v>9966</v>
      </c>
      <c r="BK40850" s="94">
        <v>19763</v>
      </c>
    </row>
    <row r="40851" spans="1:63">
      <c r="A40851" s="85" t="s">
        <v>126</v>
      </c>
      <c r="B40851" s="86">
        <v>43888.291666666664</v>
      </c>
      <c r="C40851" s="87">
        <v>43888</v>
      </c>
      <c r="D40851" s="85">
        <v>2</v>
      </c>
      <c r="E40851" s="86">
        <v>43888.083333333336</v>
      </c>
      <c r="F40851" s="88" t="s">
        <v>441</v>
      </c>
      <c r="G40851" s="89" t="s">
        <v>442</v>
      </c>
      <c r="H40851" s="94">
        <v>73196</v>
      </c>
      <c r="I40851" s="94">
        <v>73383</v>
      </c>
      <c r="J40851" s="94">
        <v>64636</v>
      </c>
      <c r="K40851" s="94">
        <v>-9487</v>
      </c>
      <c r="O40851" s="94">
        <v>73383</v>
      </c>
      <c r="P40851" s="94">
        <v>64636</v>
      </c>
      <c r="Q40851" s="94">
        <v>-9487</v>
      </c>
      <c r="R40851" s="94">
        <v>21744</v>
      </c>
      <c r="S40851" s="94">
        <v>22738</v>
      </c>
      <c r="T40851" s="94">
        <v>11983</v>
      </c>
      <c r="U40851" s="94">
        <v>2494</v>
      </c>
      <c r="V40851" s="94">
        <v>1203</v>
      </c>
      <c r="W40851" s="94">
        <v>0</v>
      </c>
      <c r="X40851" s="94">
        <v>4010</v>
      </c>
      <c r="Y40851" s="94">
        <v>464</v>
      </c>
      <c r="AJ40851" s="94">
        <v>21744</v>
      </c>
      <c r="AK40851" s="94">
        <v>22738</v>
      </c>
      <c r="AL40851" s="94">
        <v>11983</v>
      </c>
      <c r="AM40851" s="94">
        <v>2494</v>
      </c>
      <c r="AN40851" s="94">
        <v>1203</v>
      </c>
      <c r="AO40851" s="94">
        <v>0</v>
      </c>
      <c r="AP40851" s="94">
        <v>4010</v>
      </c>
      <c r="AQ40851" s="94">
        <v>464</v>
      </c>
      <c r="AS40851" s="94">
        <v>-116</v>
      </c>
      <c r="AT40851" s="94">
        <v>-401</v>
      </c>
      <c r="AU40851" s="94">
        <v>-102</v>
      </c>
      <c r="AW40851" s="94">
        <v>-1426</v>
      </c>
      <c r="AX40851" s="94">
        <v>-574</v>
      </c>
      <c r="AY40851" s="94">
        <v>-912</v>
      </c>
      <c r="AZ40851" s="94">
        <v>-5633</v>
      </c>
      <c r="BA40851" s="94">
        <v>-571</v>
      </c>
      <c r="BB40851" s="94">
        <v>-367</v>
      </c>
      <c r="BC40851" s="94">
        <v>-529</v>
      </c>
      <c r="BD40851" s="94">
        <v>1144</v>
      </c>
      <c r="BF40851" s="94">
        <v>10372</v>
      </c>
      <c r="BG40851" s="94">
        <v>5376</v>
      </c>
      <c r="BH40851" s="94">
        <v>10602</v>
      </c>
      <c r="BI40851" s="94">
        <v>17827</v>
      </c>
      <c r="BJ40851" s="94">
        <v>9730</v>
      </c>
      <c r="BK40851" s="94">
        <v>19410</v>
      </c>
    </row>
    <row r="40852" spans="1:63">
      <c r="A40852" s="85" t="s">
        <v>126</v>
      </c>
      <c r="B40852" s="86">
        <v>43888.333333333336</v>
      </c>
      <c r="C40852" s="87">
        <v>43888</v>
      </c>
      <c r="D40852" s="85">
        <v>3</v>
      </c>
      <c r="E40852" s="86">
        <v>43888.125</v>
      </c>
      <c r="F40852" s="88" t="s">
        <v>441</v>
      </c>
      <c r="G40852" s="89" t="s">
        <v>442</v>
      </c>
      <c r="H40852" s="94">
        <v>72558</v>
      </c>
      <c r="I40852" s="94">
        <v>72966</v>
      </c>
      <c r="J40852" s="94">
        <v>64120</v>
      </c>
      <c r="K40852" s="94">
        <v>-9561</v>
      </c>
      <c r="O40852" s="94">
        <v>72966</v>
      </c>
      <c r="P40852" s="94">
        <v>64120</v>
      </c>
      <c r="Q40852" s="94">
        <v>-9561</v>
      </c>
      <c r="R40852" s="94">
        <v>21100</v>
      </c>
      <c r="S40852" s="94">
        <v>22645</v>
      </c>
      <c r="T40852" s="94">
        <v>11980</v>
      </c>
      <c r="U40852" s="94">
        <v>2550</v>
      </c>
      <c r="V40852" s="94">
        <v>1189</v>
      </c>
      <c r="W40852" s="94">
        <v>0</v>
      </c>
      <c r="X40852" s="94">
        <v>4193</v>
      </c>
      <c r="Y40852" s="94">
        <v>464</v>
      </c>
      <c r="AJ40852" s="94">
        <v>21100</v>
      </c>
      <c r="AK40852" s="94">
        <v>22645</v>
      </c>
      <c r="AL40852" s="94">
        <v>11980</v>
      </c>
      <c r="AM40852" s="94">
        <v>2550</v>
      </c>
      <c r="AN40852" s="94">
        <v>1189</v>
      </c>
      <c r="AO40852" s="94">
        <v>0</v>
      </c>
      <c r="AP40852" s="94">
        <v>4193</v>
      </c>
      <c r="AQ40852" s="94">
        <v>464</v>
      </c>
      <c r="AS40852" s="94">
        <v>-98</v>
      </c>
      <c r="AT40852" s="94">
        <v>-396</v>
      </c>
      <c r="AU40852" s="94">
        <v>-101</v>
      </c>
      <c r="AW40852" s="94">
        <v>-1447</v>
      </c>
      <c r="AX40852" s="94">
        <v>-561</v>
      </c>
      <c r="AY40852" s="94">
        <v>-1028</v>
      </c>
      <c r="AZ40852" s="94">
        <v>-5684</v>
      </c>
      <c r="BA40852" s="94">
        <v>-555</v>
      </c>
      <c r="BB40852" s="94">
        <v>-374</v>
      </c>
      <c r="BC40852" s="94">
        <v>-446</v>
      </c>
      <c r="BD40852" s="94">
        <v>1129</v>
      </c>
      <c r="BF40852" s="94">
        <v>10190</v>
      </c>
      <c r="BG40852" s="94">
        <v>5255</v>
      </c>
      <c r="BH40852" s="94">
        <v>10540</v>
      </c>
      <c r="BI40852" s="94">
        <v>17852</v>
      </c>
      <c r="BJ40852" s="94">
        <v>9663</v>
      </c>
      <c r="BK40852" s="94">
        <v>19399</v>
      </c>
    </row>
    <row r="40853" spans="1:63">
      <c r="A40853" s="85" t="s">
        <v>126</v>
      </c>
      <c r="B40853" s="86">
        <v>43888.375</v>
      </c>
      <c r="C40853" s="87">
        <v>43888</v>
      </c>
      <c r="D40853" s="85">
        <v>4</v>
      </c>
      <c r="E40853" s="86">
        <v>43888.166666666664</v>
      </c>
      <c r="F40853" s="88" t="s">
        <v>441</v>
      </c>
      <c r="G40853" s="89" t="s">
        <v>442</v>
      </c>
      <c r="H40853" s="94">
        <v>72567</v>
      </c>
      <c r="I40853" s="94">
        <v>72739</v>
      </c>
      <c r="J40853" s="94">
        <v>64069</v>
      </c>
      <c r="K40853" s="94">
        <v>-9373</v>
      </c>
      <c r="O40853" s="94">
        <v>72739</v>
      </c>
      <c r="P40853" s="94">
        <v>64069</v>
      </c>
      <c r="Q40853" s="94">
        <v>-9373</v>
      </c>
      <c r="R40853" s="94">
        <v>21037</v>
      </c>
      <c r="S40853" s="94">
        <v>22802</v>
      </c>
      <c r="T40853" s="94">
        <v>11982</v>
      </c>
      <c r="U40853" s="94">
        <v>2554</v>
      </c>
      <c r="V40853" s="94">
        <v>1189</v>
      </c>
      <c r="W40853" s="94">
        <v>0</v>
      </c>
      <c r="X40853" s="94">
        <v>4041</v>
      </c>
      <c r="Y40853" s="94">
        <v>466</v>
      </c>
      <c r="AJ40853" s="94">
        <v>21037</v>
      </c>
      <c r="AK40853" s="94">
        <v>22802</v>
      </c>
      <c r="AL40853" s="94">
        <v>11982</v>
      </c>
      <c r="AM40853" s="94">
        <v>2554</v>
      </c>
      <c r="AN40853" s="94">
        <v>1189</v>
      </c>
      <c r="AO40853" s="94">
        <v>0</v>
      </c>
      <c r="AP40853" s="94">
        <v>4041</v>
      </c>
      <c r="AQ40853" s="94">
        <v>466</v>
      </c>
      <c r="AS40853" s="94">
        <v>-119</v>
      </c>
      <c r="AT40853" s="94">
        <v>-393</v>
      </c>
      <c r="AU40853" s="94">
        <v>-95</v>
      </c>
      <c r="AW40853" s="94">
        <v>-1433</v>
      </c>
      <c r="AX40853" s="94">
        <v>-572</v>
      </c>
      <c r="AY40853" s="94">
        <v>-1019</v>
      </c>
      <c r="AZ40853" s="94">
        <v>-5511</v>
      </c>
      <c r="BA40853" s="94">
        <v>-519</v>
      </c>
      <c r="BB40853" s="94">
        <v>-383</v>
      </c>
      <c r="BC40853" s="94">
        <v>-525</v>
      </c>
      <c r="BD40853" s="94">
        <v>1196</v>
      </c>
      <c r="BF40853" s="94">
        <v>10103</v>
      </c>
      <c r="BG40853" s="94">
        <v>5262</v>
      </c>
      <c r="BH40853" s="94">
        <v>10547</v>
      </c>
      <c r="BI40853" s="94">
        <v>17659</v>
      </c>
      <c r="BJ40853" s="94">
        <v>9610</v>
      </c>
      <c r="BK40853" s="94">
        <v>19492</v>
      </c>
    </row>
    <row r="40854" spans="1:63">
      <c r="A40854" s="85" t="s">
        <v>126</v>
      </c>
      <c r="B40854" s="86">
        <v>43888.416666666664</v>
      </c>
      <c r="C40854" s="87">
        <v>43888</v>
      </c>
      <c r="D40854" s="85">
        <v>5</v>
      </c>
      <c r="E40854" s="86">
        <v>43888.208333333336</v>
      </c>
      <c r="F40854" s="88" t="s">
        <v>441</v>
      </c>
      <c r="G40854" s="89" t="s">
        <v>442</v>
      </c>
      <c r="H40854" s="94">
        <v>73453</v>
      </c>
      <c r="I40854" s="94">
        <v>73212</v>
      </c>
      <c r="J40854" s="94">
        <v>64845</v>
      </c>
      <c r="K40854" s="94">
        <v>-9135</v>
      </c>
      <c r="O40854" s="94">
        <v>73212</v>
      </c>
      <c r="P40854" s="94">
        <v>64845</v>
      </c>
      <c r="Q40854" s="94">
        <v>-9135</v>
      </c>
      <c r="R40854" s="94">
        <v>21124</v>
      </c>
      <c r="S40854" s="94">
        <v>23279</v>
      </c>
      <c r="T40854" s="94">
        <v>11982</v>
      </c>
      <c r="U40854" s="94">
        <v>2635</v>
      </c>
      <c r="V40854" s="94">
        <v>1189</v>
      </c>
      <c r="W40854" s="94">
        <v>0</v>
      </c>
      <c r="X40854" s="94">
        <v>4161</v>
      </c>
      <c r="Y40854" s="94">
        <v>475</v>
      </c>
      <c r="AJ40854" s="94">
        <v>21124</v>
      </c>
      <c r="AK40854" s="94">
        <v>23279</v>
      </c>
      <c r="AL40854" s="94">
        <v>11982</v>
      </c>
      <c r="AM40854" s="94">
        <v>2635</v>
      </c>
      <c r="AN40854" s="94">
        <v>1189</v>
      </c>
      <c r="AO40854" s="94">
        <v>0</v>
      </c>
      <c r="AP40854" s="94">
        <v>4161</v>
      </c>
      <c r="AQ40854" s="94">
        <v>475</v>
      </c>
      <c r="AS40854" s="94">
        <v>-111</v>
      </c>
      <c r="AT40854" s="94">
        <v>-537</v>
      </c>
      <c r="AU40854" s="94">
        <v>-98</v>
      </c>
      <c r="AW40854" s="94">
        <v>-1458</v>
      </c>
      <c r="AX40854" s="94">
        <v>-598</v>
      </c>
      <c r="AY40854" s="94">
        <v>-957</v>
      </c>
      <c r="AZ40854" s="94">
        <v>-5211</v>
      </c>
      <c r="BA40854" s="94">
        <v>-468</v>
      </c>
      <c r="BB40854" s="94">
        <v>-386</v>
      </c>
      <c r="BC40854" s="94">
        <v>-613</v>
      </c>
      <c r="BD40854" s="94">
        <v>1302</v>
      </c>
      <c r="BF40854" s="94">
        <v>10143</v>
      </c>
      <c r="BG40854" s="94">
        <v>5307</v>
      </c>
      <c r="BH40854" s="94">
        <v>10640</v>
      </c>
      <c r="BI40854" s="94">
        <v>17558</v>
      </c>
      <c r="BJ40854" s="94">
        <v>9668</v>
      </c>
      <c r="BK40854" s="94">
        <v>19830</v>
      </c>
    </row>
    <row r="40855" spans="1:63">
      <c r="A40855" s="85" t="s">
        <v>126</v>
      </c>
      <c r="B40855" s="86">
        <v>43888.458333333336</v>
      </c>
      <c r="C40855" s="87">
        <v>43888</v>
      </c>
      <c r="D40855" s="85">
        <v>6</v>
      </c>
      <c r="E40855" s="86">
        <v>43888.25</v>
      </c>
      <c r="F40855" s="88" t="s">
        <v>441</v>
      </c>
      <c r="G40855" s="89" t="s">
        <v>442</v>
      </c>
      <c r="H40855" s="94">
        <v>76003</v>
      </c>
      <c r="I40855" s="94">
        <v>74860</v>
      </c>
      <c r="J40855" s="94">
        <v>67101</v>
      </c>
      <c r="K40855" s="94">
        <v>-8418</v>
      </c>
      <c r="O40855" s="94">
        <v>74860</v>
      </c>
      <c r="P40855" s="94">
        <v>67101</v>
      </c>
      <c r="Q40855" s="94">
        <v>-8418</v>
      </c>
      <c r="R40855" s="94">
        <v>22048</v>
      </c>
      <c r="S40855" s="94">
        <v>24245</v>
      </c>
      <c r="T40855" s="94">
        <v>11977</v>
      </c>
      <c r="U40855" s="94">
        <v>2889</v>
      </c>
      <c r="V40855" s="94">
        <v>1192</v>
      </c>
      <c r="W40855" s="94">
        <v>0</v>
      </c>
      <c r="X40855" s="94">
        <v>4272</v>
      </c>
      <c r="Y40855" s="94">
        <v>479</v>
      </c>
      <c r="AJ40855" s="94">
        <v>22048</v>
      </c>
      <c r="AK40855" s="94">
        <v>24245</v>
      </c>
      <c r="AL40855" s="94">
        <v>11977</v>
      </c>
      <c r="AM40855" s="94">
        <v>2889</v>
      </c>
      <c r="AN40855" s="94">
        <v>1192</v>
      </c>
      <c r="AO40855" s="94">
        <v>0</v>
      </c>
      <c r="AP40855" s="94">
        <v>4272</v>
      </c>
      <c r="AQ40855" s="94">
        <v>479</v>
      </c>
      <c r="AS40855" s="94">
        <v>-90</v>
      </c>
      <c r="AT40855" s="94">
        <v>-577</v>
      </c>
      <c r="AU40855" s="94">
        <v>-212</v>
      </c>
      <c r="AW40855" s="94">
        <v>-1501</v>
      </c>
      <c r="AX40855" s="94">
        <v>-547</v>
      </c>
      <c r="AY40855" s="94">
        <v>-911</v>
      </c>
      <c r="AZ40855" s="94">
        <v>-4691</v>
      </c>
      <c r="BA40855" s="94">
        <v>-353</v>
      </c>
      <c r="BB40855" s="94">
        <v>-390</v>
      </c>
      <c r="BC40855" s="94">
        <v>-548</v>
      </c>
      <c r="BD40855" s="94">
        <v>1402</v>
      </c>
      <c r="BF40855" s="94">
        <v>10374</v>
      </c>
      <c r="BG40855" s="94">
        <v>5456</v>
      </c>
      <c r="BH40855" s="94">
        <v>10988</v>
      </c>
      <c r="BI40855" s="94">
        <v>17453</v>
      </c>
      <c r="BJ40855" s="94">
        <v>9990</v>
      </c>
      <c r="BK40855" s="94">
        <v>20532</v>
      </c>
    </row>
    <row r="40856" spans="1:63">
      <c r="A40856" s="85" t="s">
        <v>126</v>
      </c>
      <c r="B40856" s="86">
        <v>43888.5</v>
      </c>
      <c r="C40856" s="87">
        <v>43888</v>
      </c>
      <c r="D40856" s="85">
        <v>7</v>
      </c>
      <c r="E40856" s="86">
        <v>43888.291666666664</v>
      </c>
      <c r="F40856" s="88" t="s">
        <v>441</v>
      </c>
      <c r="G40856" s="89" t="s">
        <v>442</v>
      </c>
      <c r="H40856" s="94">
        <v>81133</v>
      </c>
      <c r="I40856" s="94">
        <v>78806</v>
      </c>
      <c r="J40856" s="94">
        <v>72010</v>
      </c>
      <c r="K40856" s="94">
        <v>-7889</v>
      </c>
      <c r="O40856" s="94">
        <v>78806</v>
      </c>
      <c r="P40856" s="94">
        <v>72010</v>
      </c>
      <c r="Q40856" s="94">
        <v>-7889</v>
      </c>
      <c r="R40856" s="94">
        <v>22944</v>
      </c>
      <c r="S40856" s="94">
        <v>26286</v>
      </c>
      <c r="T40856" s="94">
        <v>11979</v>
      </c>
      <c r="U40856" s="94">
        <v>3467</v>
      </c>
      <c r="V40856" s="94">
        <v>2234</v>
      </c>
      <c r="W40856" s="94">
        <v>0</v>
      </c>
      <c r="X40856" s="94">
        <v>4612</v>
      </c>
      <c r="Y40856" s="94">
        <v>489</v>
      </c>
      <c r="AJ40856" s="94">
        <v>22944</v>
      </c>
      <c r="AK40856" s="94">
        <v>26286</v>
      </c>
      <c r="AL40856" s="94">
        <v>11979</v>
      </c>
      <c r="AM40856" s="94">
        <v>3467</v>
      </c>
      <c r="AN40856" s="94">
        <v>2234</v>
      </c>
      <c r="AO40856" s="94">
        <v>0</v>
      </c>
      <c r="AP40856" s="94">
        <v>4612</v>
      </c>
      <c r="AQ40856" s="94">
        <v>489</v>
      </c>
      <c r="AS40856" s="94">
        <v>-66</v>
      </c>
      <c r="AT40856" s="94">
        <v>-667</v>
      </c>
      <c r="AU40856" s="94">
        <v>-257</v>
      </c>
      <c r="AW40856" s="94">
        <v>-1378</v>
      </c>
      <c r="AX40856" s="94">
        <v>-517</v>
      </c>
      <c r="AY40856" s="94">
        <v>-1075</v>
      </c>
      <c r="AZ40856" s="94">
        <v>-3926</v>
      </c>
      <c r="BA40856" s="94">
        <v>-350</v>
      </c>
      <c r="BB40856" s="94">
        <v>-425</v>
      </c>
      <c r="BC40856" s="94">
        <v>-299</v>
      </c>
      <c r="BD40856" s="94">
        <v>1071</v>
      </c>
      <c r="BF40856" s="94">
        <v>10972</v>
      </c>
      <c r="BG40856" s="94">
        <v>5702</v>
      </c>
      <c r="BH40856" s="94">
        <v>11662</v>
      </c>
      <c r="BI40856" s="94">
        <v>18022</v>
      </c>
      <c r="BJ40856" s="94">
        <v>10568</v>
      </c>
      <c r="BK40856" s="94">
        <v>21810</v>
      </c>
    </row>
    <row r="40857" spans="1:63">
      <c r="A40857" s="85" t="s">
        <v>126</v>
      </c>
      <c r="B40857" s="86">
        <v>43888.541666666664</v>
      </c>
      <c r="C40857" s="87">
        <v>43888</v>
      </c>
      <c r="D40857" s="85">
        <v>8</v>
      </c>
      <c r="E40857" s="86">
        <v>43888.333333333336</v>
      </c>
      <c r="F40857" s="88" t="s">
        <v>441</v>
      </c>
      <c r="G40857" s="89" t="s">
        <v>442</v>
      </c>
      <c r="H40857" s="94">
        <v>86852</v>
      </c>
      <c r="I40857" s="94">
        <v>84350</v>
      </c>
      <c r="J40857" s="94">
        <v>77132</v>
      </c>
      <c r="K40857" s="94">
        <v>-8529</v>
      </c>
      <c r="O40857" s="94">
        <v>84350</v>
      </c>
      <c r="P40857" s="94">
        <v>77132</v>
      </c>
      <c r="Q40857" s="94">
        <v>-8529</v>
      </c>
      <c r="R40857" s="94">
        <v>25500</v>
      </c>
      <c r="S40857" s="94">
        <v>27988</v>
      </c>
      <c r="T40857" s="94">
        <v>11975</v>
      </c>
      <c r="U40857" s="94">
        <v>3737</v>
      </c>
      <c r="V40857" s="94">
        <v>2510</v>
      </c>
      <c r="W40857" s="94">
        <v>1</v>
      </c>
      <c r="X40857" s="94">
        <v>4920</v>
      </c>
      <c r="Y40857" s="94">
        <v>502</v>
      </c>
      <c r="AJ40857" s="94">
        <v>25500</v>
      </c>
      <c r="AK40857" s="94">
        <v>27988</v>
      </c>
      <c r="AL40857" s="94">
        <v>11975</v>
      </c>
      <c r="AM40857" s="94">
        <v>3737</v>
      </c>
      <c r="AN40857" s="94">
        <v>2510</v>
      </c>
      <c r="AO40857" s="94">
        <v>1</v>
      </c>
      <c r="AP40857" s="94">
        <v>4920</v>
      </c>
      <c r="AQ40857" s="94">
        <v>502</v>
      </c>
      <c r="AS40857" s="94">
        <v>-64</v>
      </c>
      <c r="AT40857" s="94">
        <v>-548</v>
      </c>
      <c r="AU40857" s="94">
        <v>-294</v>
      </c>
      <c r="AW40857" s="94">
        <v>-1389</v>
      </c>
      <c r="AX40857" s="94">
        <v>-507</v>
      </c>
      <c r="AY40857" s="94">
        <v>-970</v>
      </c>
      <c r="AZ40857" s="94">
        <v>-3799</v>
      </c>
      <c r="BA40857" s="94">
        <v>-677</v>
      </c>
      <c r="BB40857" s="94">
        <v>-511</v>
      </c>
      <c r="BC40857" s="94">
        <v>-235</v>
      </c>
      <c r="BD40857" s="94">
        <v>465</v>
      </c>
      <c r="BF40857" s="94">
        <v>11883</v>
      </c>
      <c r="BG40857" s="94">
        <v>6075</v>
      </c>
      <c r="BH40857" s="94">
        <v>12191</v>
      </c>
      <c r="BI40857" s="94">
        <v>19212</v>
      </c>
      <c r="BJ40857" s="94">
        <v>11345</v>
      </c>
      <c r="BK40857" s="94">
        <v>23574</v>
      </c>
    </row>
    <row r="40858" spans="1:63">
      <c r="A40858" s="85" t="s">
        <v>126</v>
      </c>
      <c r="B40858" s="86">
        <v>43888.583333333336</v>
      </c>
      <c r="C40858" s="87">
        <v>43888</v>
      </c>
      <c r="D40858" s="85">
        <v>9</v>
      </c>
      <c r="E40858" s="86">
        <v>43888.375</v>
      </c>
      <c r="F40858" s="88" t="s">
        <v>441</v>
      </c>
      <c r="G40858" s="89" t="s">
        <v>442</v>
      </c>
      <c r="H40858" s="94">
        <v>88120</v>
      </c>
      <c r="I40858" s="94">
        <v>86036</v>
      </c>
      <c r="J40858" s="94">
        <v>78355</v>
      </c>
      <c r="K40858" s="94">
        <v>-9024</v>
      </c>
      <c r="O40858" s="94">
        <v>86036</v>
      </c>
      <c r="P40858" s="94">
        <v>78355</v>
      </c>
      <c r="Q40858" s="94">
        <v>-9024</v>
      </c>
      <c r="R40858" s="94">
        <v>26571</v>
      </c>
      <c r="S40858" s="94">
        <v>28281</v>
      </c>
      <c r="T40858" s="94">
        <v>11978</v>
      </c>
      <c r="U40858" s="94">
        <v>3767</v>
      </c>
      <c r="V40858" s="94">
        <v>2551</v>
      </c>
      <c r="W40858" s="94">
        <v>47</v>
      </c>
      <c r="X40858" s="94">
        <v>4669</v>
      </c>
      <c r="Y40858" s="94">
        <v>492</v>
      </c>
      <c r="AJ40858" s="94">
        <v>26571</v>
      </c>
      <c r="AK40858" s="94">
        <v>28281</v>
      </c>
      <c r="AL40858" s="94">
        <v>11978</v>
      </c>
      <c r="AM40858" s="94">
        <v>3767</v>
      </c>
      <c r="AN40858" s="94">
        <v>2551</v>
      </c>
      <c r="AO40858" s="94">
        <v>47</v>
      </c>
      <c r="AP40858" s="94">
        <v>4669</v>
      </c>
      <c r="AQ40858" s="94">
        <v>492</v>
      </c>
      <c r="AS40858" s="94">
        <v>-68</v>
      </c>
      <c r="AT40858" s="94">
        <v>-416</v>
      </c>
      <c r="AU40858" s="94">
        <v>-344</v>
      </c>
      <c r="AW40858" s="94">
        <v>-1487</v>
      </c>
      <c r="AX40858" s="94">
        <v>-563</v>
      </c>
      <c r="AY40858" s="94">
        <v>-783</v>
      </c>
      <c r="AZ40858" s="94">
        <v>-4030</v>
      </c>
      <c r="BA40858" s="94">
        <v>-540</v>
      </c>
      <c r="BB40858" s="94">
        <v>-468</v>
      </c>
      <c r="BC40858" s="94">
        <v>-457</v>
      </c>
      <c r="BD40858" s="94">
        <v>132</v>
      </c>
      <c r="BF40858" s="94">
        <v>12333</v>
      </c>
      <c r="BG40858" s="94">
        <v>6209</v>
      </c>
      <c r="BH40858" s="94">
        <v>12162</v>
      </c>
      <c r="BI40858" s="94">
        <v>19741</v>
      </c>
      <c r="BJ40858" s="94">
        <v>11632</v>
      </c>
      <c r="BK40858" s="94">
        <v>23886</v>
      </c>
    </row>
    <row r="40859" spans="1:63">
      <c r="A40859" s="85" t="s">
        <v>126</v>
      </c>
      <c r="B40859" s="86">
        <v>43888.625</v>
      </c>
      <c r="C40859" s="87">
        <v>43888</v>
      </c>
      <c r="D40859" s="85">
        <v>10</v>
      </c>
      <c r="E40859" s="86">
        <v>43888.416666666664</v>
      </c>
      <c r="F40859" s="88" t="s">
        <v>441</v>
      </c>
      <c r="G40859" s="89" t="s">
        <v>442</v>
      </c>
      <c r="H40859" s="94">
        <v>87083</v>
      </c>
      <c r="I40859" s="94">
        <v>84448</v>
      </c>
      <c r="J40859" s="94">
        <v>76871</v>
      </c>
      <c r="K40859" s="94">
        <v>-8658</v>
      </c>
      <c r="O40859" s="94">
        <v>84448</v>
      </c>
      <c r="P40859" s="94">
        <v>76871</v>
      </c>
      <c r="Q40859" s="94">
        <v>-8658</v>
      </c>
      <c r="R40859" s="94">
        <v>26713</v>
      </c>
      <c r="S40859" s="94">
        <v>27560</v>
      </c>
      <c r="T40859" s="94">
        <v>11979</v>
      </c>
      <c r="U40859" s="94">
        <v>3764</v>
      </c>
      <c r="V40859" s="94">
        <v>2062</v>
      </c>
      <c r="W40859" s="94">
        <v>181</v>
      </c>
      <c r="X40859" s="94">
        <v>4134</v>
      </c>
      <c r="Y40859" s="94">
        <v>478</v>
      </c>
      <c r="AJ40859" s="94">
        <v>26713</v>
      </c>
      <c r="AK40859" s="94">
        <v>27560</v>
      </c>
      <c r="AL40859" s="94">
        <v>11979</v>
      </c>
      <c r="AM40859" s="94">
        <v>3764</v>
      </c>
      <c r="AN40859" s="94">
        <v>2062</v>
      </c>
      <c r="AO40859" s="94">
        <v>181</v>
      </c>
      <c r="AP40859" s="94">
        <v>4134</v>
      </c>
      <c r="AQ40859" s="94">
        <v>478</v>
      </c>
      <c r="AS40859" s="94">
        <v>-14</v>
      </c>
      <c r="AT40859" s="94">
        <v>-512</v>
      </c>
      <c r="AU40859" s="94">
        <v>-355</v>
      </c>
      <c r="AW40859" s="94">
        <v>-1674</v>
      </c>
      <c r="AX40859" s="94">
        <v>-525</v>
      </c>
      <c r="AY40859" s="94">
        <v>-796</v>
      </c>
      <c r="AZ40859" s="94">
        <v>-3806</v>
      </c>
      <c r="BA40859" s="94">
        <v>-467</v>
      </c>
      <c r="BB40859" s="94">
        <v>-442</v>
      </c>
      <c r="BC40859" s="94">
        <v>-388</v>
      </c>
      <c r="BD40859" s="94">
        <v>321</v>
      </c>
      <c r="BF40859" s="94">
        <v>12102</v>
      </c>
      <c r="BG40859" s="94">
        <v>6106</v>
      </c>
      <c r="BH40859" s="94">
        <v>11905</v>
      </c>
      <c r="BI40859" s="94">
        <v>19981</v>
      </c>
      <c r="BJ40859" s="94">
        <v>11498</v>
      </c>
      <c r="BK40859" s="94">
        <v>22784</v>
      </c>
    </row>
    <row r="40860" spans="1:63">
      <c r="A40860" s="85" t="s">
        <v>126</v>
      </c>
      <c r="B40860" s="86">
        <v>43888.666666666664</v>
      </c>
      <c r="C40860" s="87">
        <v>43888</v>
      </c>
      <c r="D40860" s="85">
        <v>11</v>
      </c>
      <c r="E40860" s="86">
        <v>43888.458333333336</v>
      </c>
      <c r="F40860" s="88" t="s">
        <v>441</v>
      </c>
      <c r="G40860" s="89" t="s">
        <v>442</v>
      </c>
      <c r="H40860" s="94">
        <v>85431</v>
      </c>
      <c r="I40860" s="94">
        <v>82281</v>
      </c>
      <c r="J40860" s="94">
        <v>75261</v>
      </c>
      <c r="K40860" s="94">
        <v>-7937</v>
      </c>
      <c r="O40860" s="94">
        <v>82281</v>
      </c>
      <c r="P40860" s="94">
        <v>75261</v>
      </c>
      <c r="Q40860" s="94">
        <v>-7937</v>
      </c>
      <c r="R40860" s="94">
        <v>26011</v>
      </c>
      <c r="S40860" s="94">
        <v>27122</v>
      </c>
      <c r="T40860" s="94">
        <v>11973</v>
      </c>
      <c r="U40860" s="94">
        <v>3533</v>
      </c>
      <c r="V40860" s="94">
        <v>1782</v>
      </c>
      <c r="W40860" s="94">
        <v>281</v>
      </c>
      <c r="X40860" s="94">
        <v>4058</v>
      </c>
      <c r="Y40860" s="94">
        <v>502</v>
      </c>
      <c r="AJ40860" s="94">
        <v>26011</v>
      </c>
      <c r="AK40860" s="94">
        <v>27122</v>
      </c>
      <c r="AL40860" s="94">
        <v>11973</v>
      </c>
      <c r="AM40860" s="94">
        <v>3533</v>
      </c>
      <c r="AN40860" s="94">
        <v>1782</v>
      </c>
      <c r="AO40860" s="94">
        <v>281</v>
      </c>
      <c r="AP40860" s="94">
        <v>4058</v>
      </c>
      <c r="AQ40860" s="94">
        <v>502</v>
      </c>
      <c r="AS40860" s="94">
        <v>-73</v>
      </c>
      <c r="AT40860" s="94">
        <v>-506</v>
      </c>
      <c r="AU40860" s="94">
        <v>-338</v>
      </c>
      <c r="AW40860" s="94">
        <v>-1574</v>
      </c>
      <c r="AX40860" s="94">
        <v>-612</v>
      </c>
      <c r="AY40860" s="94">
        <v>-783</v>
      </c>
      <c r="AZ40860" s="94">
        <v>-3834</v>
      </c>
      <c r="BA40860" s="94">
        <v>-458</v>
      </c>
      <c r="BB40860" s="94">
        <v>-389</v>
      </c>
      <c r="BC40860" s="94">
        <v>-147</v>
      </c>
      <c r="BD40860" s="94">
        <v>777</v>
      </c>
      <c r="BF40860" s="94">
        <v>11649</v>
      </c>
      <c r="BG40860" s="94">
        <v>5937</v>
      </c>
      <c r="BH40860" s="94">
        <v>11755</v>
      </c>
      <c r="BI40860" s="94">
        <v>20107</v>
      </c>
      <c r="BJ40860" s="94">
        <v>11132</v>
      </c>
      <c r="BK40860" s="94">
        <v>21630</v>
      </c>
    </row>
    <row r="40861" spans="1:63">
      <c r="A40861" s="85" t="s">
        <v>126</v>
      </c>
      <c r="B40861" s="86">
        <v>43888.708333333336</v>
      </c>
      <c r="C40861" s="87">
        <v>43888</v>
      </c>
      <c r="D40861" s="85">
        <v>12</v>
      </c>
      <c r="E40861" s="86">
        <v>43888.5</v>
      </c>
      <c r="F40861" s="88" t="s">
        <v>441</v>
      </c>
      <c r="G40861" s="89" t="s">
        <v>442</v>
      </c>
      <c r="H40861" s="94">
        <v>83622</v>
      </c>
      <c r="I40861" s="94">
        <v>80307</v>
      </c>
      <c r="J40861" s="94">
        <v>74878</v>
      </c>
      <c r="K40861" s="94">
        <v>-6149</v>
      </c>
      <c r="O40861" s="94">
        <v>80307</v>
      </c>
      <c r="P40861" s="94">
        <v>74878</v>
      </c>
      <c r="Q40861" s="94">
        <v>-6149</v>
      </c>
      <c r="R40861" s="94">
        <v>26364</v>
      </c>
      <c r="S40861" s="94">
        <v>26465</v>
      </c>
      <c r="T40861" s="94">
        <v>11971</v>
      </c>
      <c r="U40861" s="94">
        <v>3389</v>
      </c>
      <c r="V40861" s="94">
        <v>1704</v>
      </c>
      <c r="W40861" s="94">
        <v>296</v>
      </c>
      <c r="X40861" s="94">
        <v>4202</v>
      </c>
      <c r="Y40861" s="94">
        <v>488</v>
      </c>
      <c r="AJ40861" s="94">
        <v>26364</v>
      </c>
      <c r="AK40861" s="94">
        <v>26465</v>
      </c>
      <c r="AL40861" s="94">
        <v>11971</v>
      </c>
      <c r="AM40861" s="94">
        <v>3389</v>
      </c>
      <c r="AN40861" s="94">
        <v>1704</v>
      </c>
      <c r="AO40861" s="94">
        <v>296</v>
      </c>
      <c r="AP40861" s="94">
        <v>4202</v>
      </c>
      <c r="AQ40861" s="94">
        <v>488</v>
      </c>
      <c r="AS40861" s="94">
        <v>-114</v>
      </c>
      <c r="AT40861" s="94">
        <v>-673</v>
      </c>
      <c r="AU40861" s="94">
        <v>-252</v>
      </c>
      <c r="AW40861" s="94">
        <v>-1332</v>
      </c>
      <c r="AX40861" s="94">
        <v>-442</v>
      </c>
      <c r="AY40861" s="94">
        <v>-887</v>
      </c>
      <c r="AZ40861" s="94">
        <v>-2557</v>
      </c>
      <c r="BA40861" s="94">
        <v>-481</v>
      </c>
      <c r="BB40861" s="94">
        <v>-416</v>
      </c>
      <c r="BC40861" s="94">
        <v>-325</v>
      </c>
      <c r="BD40861" s="94">
        <v>1330</v>
      </c>
      <c r="BF40861" s="94">
        <v>11365</v>
      </c>
      <c r="BG40861" s="94">
        <v>5815</v>
      </c>
      <c r="BH40861" s="94">
        <v>11612</v>
      </c>
      <c r="BI40861" s="94">
        <v>20063</v>
      </c>
      <c r="BJ40861" s="94">
        <v>10900</v>
      </c>
      <c r="BK40861" s="94">
        <v>20481</v>
      </c>
    </row>
    <row r="40862" spans="1:63">
      <c r="A40862" s="85" t="s">
        <v>126</v>
      </c>
      <c r="B40862" s="86">
        <v>43888.75</v>
      </c>
      <c r="C40862" s="87">
        <v>43888</v>
      </c>
      <c r="D40862" s="85">
        <v>13</v>
      </c>
      <c r="E40862" s="86">
        <v>43888.541666666664</v>
      </c>
      <c r="F40862" s="88" t="s">
        <v>441</v>
      </c>
      <c r="G40862" s="89" t="s">
        <v>442</v>
      </c>
      <c r="H40862" s="94">
        <v>81872</v>
      </c>
      <c r="I40862" s="94">
        <v>78485</v>
      </c>
      <c r="J40862" s="94">
        <v>73928</v>
      </c>
      <c r="K40862" s="94">
        <v>-5492</v>
      </c>
      <c r="O40862" s="94">
        <v>78485</v>
      </c>
      <c r="P40862" s="94">
        <v>73928</v>
      </c>
      <c r="Q40862" s="94">
        <v>-5492</v>
      </c>
      <c r="R40862" s="94">
        <v>26559</v>
      </c>
      <c r="S40862" s="94">
        <v>25506</v>
      </c>
      <c r="T40862" s="94">
        <v>11967</v>
      </c>
      <c r="U40862" s="94">
        <v>3193</v>
      </c>
      <c r="V40862" s="94">
        <v>1422</v>
      </c>
      <c r="W40862" s="94">
        <v>296</v>
      </c>
      <c r="X40862" s="94">
        <v>4498</v>
      </c>
      <c r="Y40862" s="94">
        <v>487</v>
      </c>
      <c r="AJ40862" s="94">
        <v>26559</v>
      </c>
      <c r="AK40862" s="94">
        <v>25506</v>
      </c>
      <c r="AL40862" s="94">
        <v>11967</v>
      </c>
      <c r="AM40862" s="94">
        <v>3193</v>
      </c>
      <c r="AN40862" s="94">
        <v>1422</v>
      </c>
      <c r="AO40862" s="94">
        <v>296</v>
      </c>
      <c r="AP40862" s="94">
        <v>4498</v>
      </c>
      <c r="AQ40862" s="94">
        <v>487</v>
      </c>
      <c r="AS40862" s="94">
        <v>-119</v>
      </c>
      <c r="AT40862" s="94">
        <v>-625</v>
      </c>
      <c r="AU40862" s="94">
        <v>-193</v>
      </c>
      <c r="AW40862" s="94">
        <v>-1286</v>
      </c>
      <c r="AX40862" s="94">
        <v>-385</v>
      </c>
      <c r="AY40862" s="94">
        <v>-932</v>
      </c>
      <c r="AZ40862" s="94">
        <v>-2094</v>
      </c>
      <c r="BA40862" s="94">
        <v>-520</v>
      </c>
      <c r="BB40862" s="94">
        <v>-412</v>
      </c>
      <c r="BC40862" s="94">
        <v>-318</v>
      </c>
      <c r="BD40862" s="94">
        <v>1392</v>
      </c>
      <c r="BF40862" s="94">
        <v>11182</v>
      </c>
      <c r="BG40862" s="94">
        <v>5726</v>
      </c>
      <c r="BH40862" s="94">
        <v>11514</v>
      </c>
      <c r="BI40862" s="94">
        <v>19964</v>
      </c>
      <c r="BJ40862" s="94">
        <v>10598</v>
      </c>
      <c r="BK40862" s="94">
        <v>19431</v>
      </c>
    </row>
    <row r="40863" spans="1:63">
      <c r="A40863" s="85" t="s">
        <v>126</v>
      </c>
      <c r="B40863" s="86">
        <v>43888.791666666664</v>
      </c>
      <c r="C40863" s="87">
        <v>43888</v>
      </c>
      <c r="D40863" s="85">
        <v>14</v>
      </c>
      <c r="E40863" s="86">
        <v>43888.583333333336</v>
      </c>
      <c r="F40863" s="88" t="s">
        <v>441</v>
      </c>
      <c r="G40863" s="89" t="s">
        <v>442</v>
      </c>
      <c r="H40863" s="94">
        <v>80407</v>
      </c>
      <c r="I40863" s="94">
        <v>76871</v>
      </c>
      <c r="J40863" s="94">
        <v>71441</v>
      </c>
      <c r="K40863" s="94">
        <v>-6449</v>
      </c>
      <c r="O40863" s="94">
        <v>76871</v>
      </c>
      <c r="P40863" s="94">
        <v>71441</v>
      </c>
      <c r="Q40863" s="94">
        <v>-6449</v>
      </c>
      <c r="R40863" s="94">
        <v>25248</v>
      </c>
      <c r="S40863" s="94">
        <v>24274</v>
      </c>
      <c r="T40863" s="94">
        <v>11967</v>
      </c>
      <c r="U40863" s="94">
        <v>2945</v>
      </c>
      <c r="V40863" s="94">
        <v>1233</v>
      </c>
      <c r="W40863" s="94">
        <v>282</v>
      </c>
      <c r="X40863" s="94">
        <v>5014</v>
      </c>
      <c r="Y40863" s="94">
        <v>479</v>
      </c>
      <c r="AJ40863" s="94">
        <v>25248</v>
      </c>
      <c r="AK40863" s="94">
        <v>24274</v>
      </c>
      <c r="AL40863" s="94">
        <v>11967</v>
      </c>
      <c r="AM40863" s="94">
        <v>2945</v>
      </c>
      <c r="AN40863" s="94">
        <v>1233</v>
      </c>
      <c r="AO40863" s="94">
        <v>282</v>
      </c>
      <c r="AP40863" s="94">
        <v>5014</v>
      </c>
      <c r="AQ40863" s="94">
        <v>479</v>
      </c>
      <c r="AS40863" s="94">
        <v>-143</v>
      </c>
      <c r="AT40863" s="94">
        <v>-543</v>
      </c>
      <c r="AU40863" s="94">
        <v>-156</v>
      </c>
      <c r="AW40863" s="94">
        <v>-1304</v>
      </c>
      <c r="AX40863" s="94">
        <v>-506</v>
      </c>
      <c r="AY40863" s="94">
        <v>-1099</v>
      </c>
      <c r="AZ40863" s="94">
        <v>-2589</v>
      </c>
      <c r="BA40863" s="94">
        <v>-560</v>
      </c>
      <c r="BB40863" s="94">
        <v>-352</v>
      </c>
      <c r="BC40863" s="94">
        <v>-404</v>
      </c>
      <c r="BD40863" s="94">
        <v>1207</v>
      </c>
      <c r="BF40863" s="94">
        <v>11005</v>
      </c>
      <c r="BG40863" s="94">
        <v>5600</v>
      </c>
      <c r="BH40863" s="94">
        <v>11362</v>
      </c>
      <c r="BI40863" s="94">
        <v>19839</v>
      </c>
      <c r="BJ40863" s="94">
        <v>10332</v>
      </c>
      <c r="BK40863" s="94">
        <v>18664</v>
      </c>
    </row>
    <row r="40864" spans="1:63">
      <c r="A40864" s="85" t="s">
        <v>126</v>
      </c>
      <c r="B40864" s="86">
        <v>43888.833333333336</v>
      </c>
      <c r="C40864" s="87">
        <v>43888</v>
      </c>
      <c r="D40864" s="85">
        <v>15</v>
      </c>
      <c r="E40864" s="86">
        <v>43888.625</v>
      </c>
      <c r="F40864" s="88" t="s">
        <v>441</v>
      </c>
      <c r="G40864" s="89" t="s">
        <v>442</v>
      </c>
      <c r="H40864" s="94">
        <v>79308</v>
      </c>
      <c r="I40864" s="94">
        <v>75830</v>
      </c>
      <c r="J40864" s="94">
        <v>70665</v>
      </c>
      <c r="K40864" s="94">
        <v>-6038</v>
      </c>
      <c r="O40864" s="94">
        <v>75830</v>
      </c>
      <c r="P40864" s="94">
        <v>70665</v>
      </c>
      <c r="Q40864" s="94">
        <v>-6038</v>
      </c>
      <c r="R40864" s="94">
        <v>24352</v>
      </c>
      <c r="S40864" s="94">
        <v>23763</v>
      </c>
      <c r="T40864" s="94">
        <v>11961</v>
      </c>
      <c r="U40864" s="94">
        <v>2851</v>
      </c>
      <c r="V40864" s="94">
        <v>1228</v>
      </c>
      <c r="W40864" s="94">
        <v>285</v>
      </c>
      <c r="X40864" s="94">
        <v>5745</v>
      </c>
      <c r="Y40864" s="94">
        <v>480</v>
      </c>
      <c r="AJ40864" s="94">
        <v>24352</v>
      </c>
      <c r="AK40864" s="94">
        <v>23763</v>
      </c>
      <c r="AL40864" s="94">
        <v>11961</v>
      </c>
      <c r="AM40864" s="94">
        <v>2851</v>
      </c>
      <c r="AN40864" s="94">
        <v>1228</v>
      </c>
      <c r="AO40864" s="94">
        <v>285</v>
      </c>
      <c r="AP40864" s="94">
        <v>5745</v>
      </c>
      <c r="AQ40864" s="94">
        <v>480</v>
      </c>
      <c r="AS40864" s="94">
        <v>-136</v>
      </c>
      <c r="AT40864" s="94">
        <v>-431</v>
      </c>
      <c r="AU40864" s="94">
        <v>-104</v>
      </c>
      <c r="AW40864" s="94">
        <v>-1217</v>
      </c>
      <c r="AX40864" s="94">
        <v>-529</v>
      </c>
      <c r="AY40864" s="94">
        <v>-1259</v>
      </c>
      <c r="AZ40864" s="94">
        <v>-2353</v>
      </c>
      <c r="BA40864" s="94">
        <v>-480</v>
      </c>
      <c r="BB40864" s="94">
        <v>-344</v>
      </c>
      <c r="BC40864" s="94">
        <v>-640</v>
      </c>
      <c r="BD40864" s="94">
        <v>1455</v>
      </c>
      <c r="BF40864" s="94">
        <v>10907</v>
      </c>
      <c r="BG40864" s="94">
        <v>5572</v>
      </c>
      <c r="BH40864" s="94">
        <v>11332</v>
      </c>
      <c r="BI40864" s="94">
        <v>19712</v>
      </c>
      <c r="BJ40864" s="94">
        <v>10190</v>
      </c>
      <c r="BK40864" s="94">
        <v>18049</v>
      </c>
    </row>
    <row r="40865" spans="1:63">
      <c r="A40865" s="85" t="s">
        <v>126</v>
      </c>
      <c r="B40865" s="86">
        <v>43888.875</v>
      </c>
      <c r="C40865" s="87">
        <v>43888</v>
      </c>
      <c r="D40865" s="85">
        <v>16</v>
      </c>
      <c r="E40865" s="86">
        <v>43888.666666666664</v>
      </c>
      <c r="F40865" s="88" t="s">
        <v>441</v>
      </c>
      <c r="G40865" s="89" t="s">
        <v>442</v>
      </c>
      <c r="H40865" s="94">
        <v>78361</v>
      </c>
      <c r="I40865" s="94">
        <v>74694</v>
      </c>
      <c r="J40865" s="94">
        <v>68722</v>
      </c>
      <c r="K40865" s="94">
        <v>-6906</v>
      </c>
      <c r="O40865" s="94">
        <v>74694</v>
      </c>
      <c r="P40865" s="94">
        <v>68722</v>
      </c>
      <c r="Q40865" s="94">
        <v>-6906</v>
      </c>
      <c r="R40865" s="94">
        <v>22624</v>
      </c>
      <c r="S40865" s="94">
        <v>23123</v>
      </c>
      <c r="T40865" s="94">
        <v>11960</v>
      </c>
      <c r="U40865" s="94">
        <v>2679</v>
      </c>
      <c r="V40865" s="94">
        <v>1229</v>
      </c>
      <c r="W40865" s="94">
        <v>293</v>
      </c>
      <c r="X40865" s="94">
        <v>6328</v>
      </c>
      <c r="Y40865" s="94">
        <v>485</v>
      </c>
      <c r="AJ40865" s="94">
        <v>22624</v>
      </c>
      <c r="AK40865" s="94">
        <v>23123</v>
      </c>
      <c r="AL40865" s="94">
        <v>11960</v>
      </c>
      <c r="AM40865" s="94">
        <v>2679</v>
      </c>
      <c r="AN40865" s="94">
        <v>1229</v>
      </c>
      <c r="AO40865" s="94">
        <v>293</v>
      </c>
      <c r="AP40865" s="94">
        <v>6328</v>
      </c>
      <c r="AQ40865" s="94">
        <v>485</v>
      </c>
      <c r="AS40865" s="94">
        <v>-121</v>
      </c>
      <c r="AT40865" s="94">
        <v>-356</v>
      </c>
      <c r="AU40865" s="94">
        <v>-104</v>
      </c>
      <c r="AW40865" s="94">
        <v>-1136</v>
      </c>
      <c r="AX40865" s="94">
        <v>-566</v>
      </c>
      <c r="AY40865" s="94">
        <v>-1257</v>
      </c>
      <c r="AZ40865" s="94">
        <v>-3238</v>
      </c>
      <c r="BA40865" s="94">
        <v>-454</v>
      </c>
      <c r="BB40865" s="94">
        <v>-355</v>
      </c>
      <c r="BC40865" s="94">
        <v>-660</v>
      </c>
      <c r="BD40865" s="94">
        <v>1341</v>
      </c>
      <c r="BF40865" s="94">
        <v>10800</v>
      </c>
      <c r="BG40865" s="94">
        <v>5473</v>
      </c>
      <c r="BH40865" s="94">
        <v>11233</v>
      </c>
      <c r="BI40865" s="94">
        <v>19486</v>
      </c>
      <c r="BJ40865" s="94">
        <v>10108</v>
      </c>
      <c r="BK40865" s="94">
        <v>17525</v>
      </c>
    </row>
    <row r="40866" spans="1:63">
      <c r="A40866" s="85" t="s">
        <v>126</v>
      </c>
      <c r="B40866" s="86">
        <v>43888.916666666664</v>
      </c>
      <c r="C40866" s="87">
        <v>43888</v>
      </c>
      <c r="D40866" s="85">
        <v>17</v>
      </c>
      <c r="E40866" s="86">
        <v>43888.708333333336</v>
      </c>
      <c r="F40866" s="88" t="s">
        <v>441</v>
      </c>
      <c r="G40866" s="89" t="s">
        <v>442</v>
      </c>
      <c r="H40866" s="94">
        <v>78160</v>
      </c>
      <c r="I40866" s="94">
        <v>74054</v>
      </c>
      <c r="J40866" s="94">
        <v>69621</v>
      </c>
      <c r="K40866" s="94">
        <v>-5142</v>
      </c>
      <c r="O40866" s="94">
        <v>74054</v>
      </c>
      <c r="P40866" s="94">
        <v>69621</v>
      </c>
      <c r="Q40866" s="94">
        <v>-5142</v>
      </c>
      <c r="R40866" s="94">
        <v>23108</v>
      </c>
      <c r="S40866" s="94">
        <v>23390</v>
      </c>
      <c r="T40866" s="94">
        <v>11959</v>
      </c>
      <c r="U40866" s="94">
        <v>2715</v>
      </c>
      <c r="V40866" s="94">
        <v>1259</v>
      </c>
      <c r="W40866" s="94">
        <v>259</v>
      </c>
      <c r="X40866" s="94">
        <v>6446</v>
      </c>
      <c r="Y40866" s="94">
        <v>487</v>
      </c>
      <c r="AJ40866" s="94">
        <v>23108</v>
      </c>
      <c r="AK40866" s="94">
        <v>23390</v>
      </c>
      <c r="AL40866" s="94">
        <v>11959</v>
      </c>
      <c r="AM40866" s="94">
        <v>2715</v>
      </c>
      <c r="AN40866" s="94">
        <v>1259</v>
      </c>
      <c r="AO40866" s="94">
        <v>259</v>
      </c>
      <c r="AP40866" s="94">
        <v>6446</v>
      </c>
      <c r="AQ40866" s="94">
        <v>487</v>
      </c>
      <c r="AS40866" s="94">
        <v>-111</v>
      </c>
      <c r="AT40866" s="94">
        <v>-397</v>
      </c>
      <c r="AU40866" s="94">
        <v>-85</v>
      </c>
      <c r="AW40866" s="94">
        <v>-899</v>
      </c>
      <c r="AX40866" s="94">
        <v>-425</v>
      </c>
      <c r="AY40866" s="94">
        <v>-1195</v>
      </c>
      <c r="AZ40866" s="94">
        <v>-2249</v>
      </c>
      <c r="BA40866" s="94">
        <v>-396</v>
      </c>
      <c r="BB40866" s="94">
        <v>-446</v>
      </c>
      <c r="BC40866" s="94">
        <v>-514</v>
      </c>
      <c r="BD40866" s="94">
        <v>1575</v>
      </c>
      <c r="BF40866" s="94">
        <v>10762</v>
      </c>
      <c r="BG40866" s="94">
        <v>5492</v>
      </c>
      <c r="BH40866" s="94">
        <v>11152</v>
      </c>
      <c r="BI40866" s="94">
        <v>19323</v>
      </c>
      <c r="BJ40866" s="94">
        <v>10036</v>
      </c>
      <c r="BK40866" s="94">
        <v>17222</v>
      </c>
    </row>
    <row r="40867" spans="1:63">
      <c r="A40867" s="85" t="s">
        <v>126</v>
      </c>
      <c r="B40867" s="86">
        <v>43888.958333333336</v>
      </c>
      <c r="C40867" s="87">
        <v>43888</v>
      </c>
      <c r="D40867" s="85">
        <v>18</v>
      </c>
      <c r="E40867" s="86">
        <v>43888.75</v>
      </c>
      <c r="F40867" s="88" t="s">
        <v>441</v>
      </c>
      <c r="G40867" s="89" t="s">
        <v>442</v>
      </c>
      <c r="H40867" s="94">
        <v>78779</v>
      </c>
      <c r="I40867" s="94">
        <v>74875</v>
      </c>
      <c r="J40867" s="94">
        <v>70488</v>
      </c>
      <c r="K40867" s="94">
        <v>-5350</v>
      </c>
      <c r="O40867" s="94">
        <v>74875</v>
      </c>
      <c r="P40867" s="94">
        <v>70488</v>
      </c>
      <c r="Q40867" s="94">
        <v>-5350</v>
      </c>
      <c r="R40867" s="94">
        <v>23885</v>
      </c>
      <c r="S40867" s="94">
        <v>23564</v>
      </c>
      <c r="T40867" s="94">
        <v>11963</v>
      </c>
      <c r="U40867" s="94">
        <v>2724</v>
      </c>
      <c r="V40867" s="94">
        <v>1285</v>
      </c>
      <c r="W40867" s="94">
        <v>162</v>
      </c>
      <c r="X40867" s="94">
        <v>6420</v>
      </c>
      <c r="Y40867" s="94">
        <v>486</v>
      </c>
      <c r="AJ40867" s="94">
        <v>23885</v>
      </c>
      <c r="AK40867" s="94">
        <v>23564</v>
      </c>
      <c r="AL40867" s="94">
        <v>11963</v>
      </c>
      <c r="AM40867" s="94">
        <v>2724</v>
      </c>
      <c r="AN40867" s="94">
        <v>1285</v>
      </c>
      <c r="AO40867" s="94">
        <v>162</v>
      </c>
      <c r="AP40867" s="94">
        <v>6420</v>
      </c>
      <c r="AQ40867" s="94">
        <v>486</v>
      </c>
      <c r="AS40867" s="94">
        <v>-95</v>
      </c>
      <c r="AT40867" s="94">
        <v>-490</v>
      </c>
      <c r="AU40867" s="94">
        <v>-136</v>
      </c>
      <c r="AW40867" s="94">
        <v>-1319</v>
      </c>
      <c r="AX40867" s="94">
        <v>-374</v>
      </c>
      <c r="AY40867" s="94">
        <v>-1106</v>
      </c>
      <c r="AZ40867" s="94">
        <v>-2114</v>
      </c>
      <c r="BA40867" s="94">
        <v>-371</v>
      </c>
      <c r="BB40867" s="94">
        <v>-458</v>
      </c>
      <c r="BC40867" s="94">
        <v>-504</v>
      </c>
      <c r="BD40867" s="94">
        <v>1617</v>
      </c>
      <c r="BF40867" s="94">
        <v>11072</v>
      </c>
      <c r="BG40867" s="94">
        <v>5589</v>
      </c>
      <c r="BH40867" s="94">
        <v>11323</v>
      </c>
      <c r="BI40867" s="94">
        <v>19451</v>
      </c>
      <c r="BJ40867" s="94">
        <v>10110</v>
      </c>
      <c r="BK40867" s="94">
        <v>17263</v>
      </c>
    </row>
    <row r="40868" spans="1:63">
      <c r="A40868" s="85" t="s">
        <v>126</v>
      </c>
      <c r="B40868" s="86">
        <v>43889</v>
      </c>
      <c r="C40868" s="87">
        <v>43888</v>
      </c>
      <c r="D40868" s="85">
        <v>19</v>
      </c>
      <c r="E40868" s="86">
        <v>43888.791666666664</v>
      </c>
      <c r="F40868" s="88" t="s">
        <v>441</v>
      </c>
      <c r="G40868" s="89" t="s">
        <v>442</v>
      </c>
      <c r="H40868" s="94">
        <v>81223</v>
      </c>
      <c r="I40868" s="94">
        <v>77062</v>
      </c>
      <c r="J40868" s="94">
        <v>72288</v>
      </c>
      <c r="K40868" s="94">
        <v>-5750</v>
      </c>
      <c r="O40868" s="94">
        <v>77062</v>
      </c>
      <c r="P40868" s="94">
        <v>72288</v>
      </c>
      <c r="Q40868" s="94">
        <v>-5750</v>
      </c>
      <c r="R40868" s="94">
        <v>25122</v>
      </c>
      <c r="S40868" s="94">
        <v>24153</v>
      </c>
      <c r="T40868" s="94">
        <v>11962</v>
      </c>
      <c r="U40868" s="94">
        <v>2890</v>
      </c>
      <c r="V40868" s="94">
        <v>2033</v>
      </c>
      <c r="W40868" s="94">
        <v>33</v>
      </c>
      <c r="X40868" s="94">
        <v>5593</v>
      </c>
      <c r="Y40868" s="94">
        <v>502</v>
      </c>
      <c r="AJ40868" s="94">
        <v>25122</v>
      </c>
      <c r="AK40868" s="94">
        <v>24153</v>
      </c>
      <c r="AL40868" s="94">
        <v>11962</v>
      </c>
      <c r="AM40868" s="94">
        <v>2890</v>
      </c>
      <c r="AN40868" s="94">
        <v>2033</v>
      </c>
      <c r="AO40868" s="94">
        <v>33</v>
      </c>
      <c r="AP40868" s="94">
        <v>5593</v>
      </c>
      <c r="AQ40868" s="94">
        <v>502</v>
      </c>
      <c r="AS40868" s="94">
        <v>-82</v>
      </c>
      <c r="AT40868" s="94">
        <v>-614</v>
      </c>
      <c r="AU40868" s="94">
        <v>-166</v>
      </c>
      <c r="AW40868" s="94">
        <v>-1396</v>
      </c>
      <c r="AX40868" s="94">
        <v>-362</v>
      </c>
      <c r="AY40868" s="94">
        <v>-1084</v>
      </c>
      <c r="AZ40868" s="94">
        <v>-1954</v>
      </c>
      <c r="BA40868" s="94">
        <v>-357</v>
      </c>
      <c r="BB40868" s="94">
        <v>-471</v>
      </c>
      <c r="BC40868" s="94">
        <v>-823</v>
      </c>
      <c r="BD40868" s="94">
        <v>1559</v>
      </c>
      <c r="BF40868" s="94">
        <v>11598</v>
      </c>
      <c r="BG40868" s="94">
        <v>5742</v>
      </c>
      <c r="BH40868" s="94">
        <v>11558</v>
      </c>
      <c r="BI40868" s="94">
        <v>19889</v>
      </c>
      <c r="BJ40868" s="94">
        <v>10336</v>
      </c>
      <c r="BK40868" s="94">
        <v>17870</v>
      </c>
    </row>
    <row r="40869" spans="1:63">
      <c r="A40869" s="85" t="s">
        <v>126</v>
      </c>
      <c r="B40869" s="86">
        <v>43889.041666666664</v>
      </c>
      <c r="C40869" s="87">
        <v>43888</v>
      </c>
      <c r="D40869" s="85">
        <v>20</v>
      </c>
      <c r="E40869" s="86">
        <v>43888.833333333336</v>
      </c>
      <c r="F40869" s="88" t="s">
        <v>441</v>
      </c>
      <c r="G40869" s="89" t="s">
        <v>442</v>
      </c>
      <c r="H40869" s="94">
        <v>84494</v>
      </c>
      <c r="I40869" s="94">
        <v>80303</v>
      </c>
      <c r="J40869" s="94">
        <v>75276</v>
      </c>
      <c r="K40869" s="94">
        <v>-6151</v>
      </c>
      <c r="O40869" s="94">
        <v>80303</v>
      </c>
      <c r="P40869" s="94">
        <v>75276</v>
      </c>
      <c r="Q40869" s="94">
        <v>-6151</v>
      </c>
      <c r="R40869" s="94">
        <v>26659</v>
      </c>
      <c r="S40869" s="94">
        <v>25209</v>
      </c>
      <c r="T40869" s="94">
        <v>11964</v>
      </c>
      <c r="U40869" s="94">
        <v>3049</v>
      </c>
      <c r="V40869" s="94">
        <v>2903</v>
      </c>
      <c r="W40869" s="94">
        <v>0</v>
      </c>
      <c r="X40869" s="94">
        <v>4977</v>
      </c>
      <c r="Y40869" s="94">
        <v>515</v>
      </c>
      <c r="AJ40869" s="94">
        <v>26659</v>
      </c>
      <c r="AK40869" s="94">
        <v>25209</v>
      </c>
      <c r="AL40869" s="94">
        <v>11964</v>
      </c>
      <c r="AM40869" s="94">
        <v>3049</v>
      </c>
      <c r="AN40869" s="94">
        <v>2903</v>
      </c>
      <c r="AO40869" s="94">
        <v>0</v>
      </c>
      <c r="AP40869" s="94">
        <v>4977</v>
      </c>
      <c r="AQ40869" s="94">
        <v>515</v>
      </c>
      <c r="AS40869" s="94">
        <v>-89</v>
      </c>
      <c r="AT40869" s="94">
        <v>-565</v>
      </c>
      <c r="AU40869" s="94">
        <v>-277</v>
      </c>
      <c r="AW40869" s="94">
        <v>-1304</v>
      </c>
      <c r="AX40869" s="94">
        <v>-397</v>
      </c>
      <c r="AY40869" s="94">
        <v>-926</v>
      </c>
      <c r="AZ40869" s="94">
        <v>-2182</v>
      </c>
      <c r="BA40869" s="94">
        <v>-288</v>
      </c>
      <c r="BB40869" s="94">
        <v>-474</v>
      </c>
      <c r="BC40869" s="94">
        <v>-968</v>
      </c>
      <c r="BD40869" s="94">
        <v>1319</v>
      </c>
      <c r="BF40869" s="94">
        <v>12029</v>
      </c>
      <c r="BG40869" s="94">
        <v>5941</v>
      </c>
      <c r="BH40869" s="94">
        <v>11815</v>
      </c>
      <c r="BI40869" s="94">
        <v>20361</v>
      </c>
      <c r="BJ40869" s="94">
        <v>10714</v>
      </c>
      <c r="BK40869" s="94">
        <v>19375</v>
      </c>
    </row>
    <row r="40870" spans="1:63">
      <c r="A40870" s="85" t="s">
        <v>126</v>
      </c>
      <c r="B40870" s="86">
        <v>43889.083333333336</v>
      </c>
      <c r="C40870" s="87">
        <v>43888</v>
      </c>
      <c r="D40870" s="85">
        <v>21</v>
      </c>
      <c r="E40870" s="86">
        <v>43888.875</v>
      </c>
      <c r="F40870" s="88" t="s">
        <v>441</v>
      </c>
      <c r="G40870" s="89" t="s">
        <v>442</v>
      </c>
      <c r="H40870" s="94">
        <v>84464</v>
      </c>
      <c r="I40870" s="94">
        <v>80738</v>
      </c>
      <c r="J40870" s="94">
        <v>75093</v>
      </c>
      <c r="K40870" s="94">
        <v>-6725</v>
      </c>
      <c r="O40870" s="94">
        <v>80738</v>
      </c>
      <c r="P40870" s="94">
        <v>75093</v>
      </c>
      <c r="Q40870" s="94">
        <v>-6725</v>
      </c>
      <c r="R40870" s="94">
        <v>26810</v>
      </c>
      <c r="S40870" s="94">
        <v>25308</v>
      </c>
      <c r="T40870" s="94">
        <v>11965</v>
      </c>
      <c r="U40870" s="94">
        <v>3139</v>
      </c>
      <c r="V40870" s="94">
        <v>2432</v>
      </c>
      <c r="W40870" s="94">
        <v>0</v>
      </c>
      <c r="X40870" s="94">
        <v>4962</v>
      </c>
      <c r="Y40870" s="94">
        <v>478</v>
      </c>
      <c r="AJ40870" s="94">
        <v>26810</v>
      </c>
      <c r="AK40870" s="94">
        <v>25308</v>
      </c>
      <c r="AL40870" s="94">
        <v>11965</v>
      </c>
      <c r="AM40870" s="94">
        <v>3139</v>
      </c>
      <c r="AN40870" s="94">
        <v>2432</v>
      </c>
      <c r="AO40870" s="94">
        <v>0</v>
      </c>
      <c r="AP40870" s="94">
        <v>4962</v>
      </c>
      <c r="AQ40870" s="94">
        <v>478</v>
      </c>
      <c r="AS40870" s="94">
        <v>-95</v>
      </c>
      <c r="AT40870" s="94">
        <v>-742</v>
      </c>
      <c r="AU40870" s="94">
        <v>-289</v>
      </c>
      <c r="AW40870" s="94">
        <v>-1283</v>
      </c>
      <c r="AX40870" s="94">
        <v>-441</v>
      </c>
      <c r="AY40870" s="94">
        <v>-955</v>
      </c>
      <c r="AZ40870" s="94">
        <v>-2491</v>
      </c>
      <c r="BA40870" s="94">
        <v>-226</v>
      </c>
      <c r="BB40870" s="94">
        <v>-500</v>
      </c>
      <c r="BC40870" s="94">
        <v>-1140</v>
      </c>
      <c r="BD40870" s="94">
        <v>1437</v>
      </c>
      <c r="BF40870" s="94">
        <v>12014</v>
      </c>
      <c r="BG40870" s="94">
        <v>5934</v>
      </c>
      <c r="BH40870" s="94">
        <v>11669</v>
      </c>
      <c r="BI40870" s="94">
        <v>20053</v>
      </c>
      <c r="BJ40870" s="94">
        <v>10734</v>
      </c>
      <c r="BK40870" s="94">
        <v>20267</v>
      </c>
    </row>
    <row r="40871" spans="1:63">
      <c r="A40871" s="85" t="s">
        <v>126</v>
      </c>
      <c r="B40871" s="86">
        <v>43889.125</v>
      </c>
      <c r="C40871" s="87">
        <v>43888</v>
      </c>
      <c r="D40871" s="85">
        <v>22</v>
      </c>
      <c r="E40871" s="86">
        <v>43888.916666666664</v>
      </c>
      <c r="F40871" s="88" t="s">
        <v>441</v>
      </c>
      <c r="G40871" s="89" t="s">
        <v>442</v>
      </c>
      <c r="H40871" s="94">
        <v>83212</v>
      </c>
      <c r="I40871" s="94">
        <v>79893</v>
      </c>
      <c r="J40871" s="94">
        <v>72500</v>
      </c>
      <c r="K40871" s="94">
        <v>-8474</v>
      </c>
      <c r="O40871" s="94">
        <v>79893</v>
      </c>
      <c r="P40871" s="94">
        <v>72500</v>
      </c>
      <c r="Q40871" s="94">
        <v>-8474</v>
      </c>
      <c r="R40871" s="94">
        <v>25402</v>
      </c>
      <c r="S40871" s="94">
        <v>25296</v>
      </c>
      <c r="T40871" s="94">
        <v>11965</v>
      </c>
      <c r="U40871" s="94">
        <v>3031</v>
      </c>
      <c r="V40871" s="94">
        <v>1354</v>
      </c>
      <c r="W40871" s="94">
        <v>0</v>
      </c>
      <c r="X40871" s="94">
        <v>4968</v>
      </c>
      <c r="Y40871" s="94">
        <v>485</v>
      </c>
      <c r="AJ40871" s="94">
        <v>25402</v>
      </c>
      <c r="AK40871" s="94">
        <v>25296</v>
      </c>
      <c r="AL40871" s="94">
        <v>11965</v>
      </c>
      <c r="AM40871" s="94">
        <v>3031</v>
      </c>
      <c r="AN40871" s="94">
        <v>1354</v>
      </c>
      <c r="AO40871" s="94">
        <v>0</v>
      </c>
      <c r="AP40871" s="94">
        <v>4968</v>
      </c>
      <c r="AQ40871" s="94">
        <v>485</v>
      </c>
      <c r="AS40871" s="94">
        <v>-98</v>
      </c>
      <c r="AT40871" s="94">
        <v>-666</v>
      </c>
      <c r="AU40871" s="94">
        <v>-333</v>
      </c>
      <c r="AW40871" s="94">
        <v>-1517</v>
      </c>
      <c r="AX40871" s="94">
        <v>-543</v>
      </c>
      <c r="AY40871" s="94">
        <v>-981</v>
      </c>
      <c r="AZ40871" s="94">
        <v>-3998</v>
      </c>
      <c r="BA40871" s="94">
        <v>-286</v>
      </c>
      <c r="BB40871" s="94">
        <v>-438</v>
      </c>
      <c r="BC40871" s="94">
        <v>-931</v>
      </c>
      <c r="BD40871" s="94">
        <v>1317</v>
      </c>
      <c r="BF40871" s="94">
        <v>11832</v>
      </c>
      <c r="BG40871" s="94">
        <v>5888</v>
      </c>
      <c r="BH40871" s="94">
        <v>11404</v>
      </c>
      <c r="BI40871" s="94">
        <v>19499</v>
      </c>
      <c r="BJ40871" s="94">
        <v>10570</v>
      </c>
      <c r="BK40871" s="94">
        <v>20632</v>
      </c>
    </row>
    <row r="40872" spans="1:63">
      <c r="A40872" s="85" t="s">
        <v>126</v>
      </c>
      <c r="B40872" s="86">
        <v>43889.166666666664</v>
      </c>
      <c r="C40872" s="87">
        <v>43888</v>
      </c>
      <c r="D40872" s="85">
        <v>23</v>
      </c>
      <c r="E40872" s="86">
        <v>43888.958333333336</v>
      </c>
      <c r="F40872" s="88" t="s">
        <v>441</v>
      </c>
      <c r="G40872" s="89" t="s">
        <v>442</v>
      </c>
      <c r="H40872" s="94">
        <v>80660</v>
      </c>
      <c r="I40872" s="94">
        <v>77774</v>
      </c>
      <c r="J40872" s="94">
        <v>70551</v>
      </c>
      <c r="K40872" s="94">
        <v>-8050</v>
      </c>
      <c r="O40872" s="94">
        <v>77774</v>
      </c>
      <c r="P40872" s="94">
        <v>70551</v>
      </c>
      <c r="Q40872" s="94">
        <v>-8050</v>
      </c>
      <c r="R40872" s="94">
        <v>24381</v>
      </c>
      <c r="S40872" s="94">
        <v>24905</v>
      </c>
      <c r="T40872" s="94">
        <v>11966</v>
      </c>
      <c r="U40872" s="94">
        <v>2995</v>
      </c>
      <c r="V40872" s="94">
        <v>1231</v>
      </c>
      <c r="W40872" s="94">
        <v>0</v>
      </c>
      <c r="X40872" s="94">
        <v>4591</v>
      </c>
      <c r="Y40872" s="94">
        <v>483</v>
      </c>
      <c r="AJ40872" s="94">
        <v>24381</v>
      </c>
      <c r="AK40872" s="94">
        <v>24905</v>
      </c>
      <c r="AL40872" s="94">
        <v>11966</v>
      </c>
      <c r="AM40872" s="94">
        <v>2995</v>
      </c>
      <c r="AN40872" s="94">
        <v>1231</v>
      </c>
      <c r="AO40872" s="94">
        <v>0</v>
      </c>
      <c r="AP40872" s="94">
        <v>4591</v>
      </c>
      <c r="AQ40872" s="94">
        <v>483</v>
      </c>
      <c r="AS40872" s="94">
        <v>-85</v>
      </c>
      <c r="AT40872" s="94">
        <v>-547</v>
      </c>
      <c r="AU40872" s="94">
        <v>-252</v>
      </c>
      <c r="AW40872" s="94">
        <v>-1504</v>
      </c>
      <c r="AX40872" s="94">
        <v>-605</v>
      </c>
      <c r="AY40872" s="94">
        <v>-853</v>
      </c>
      <c r="AZ40872" s="94">
        <v>-4123</v>
      </c>
      <c r="BA40872" s="94">
        <v>-269</v>
      </c>
      <c r="BB40872" s="94">
        <v>-382</v>
      </c>
      <c r="BC40872" s="94">
        <v>-822</v>
      </c>
      <c r="BD40872" s="94">
        <v>1392</v>
      </c>
      <c r="BF40872" s="94">
        <v>11444</v>
      </c>
      <c r="BG40872" s="94">
        <v>5734</v>
      </c>
      <c r="BH40872" s="94">
        <v>11069</v>
      </c>
      <c r="BI40872" s="94">
        <v>18779</v>
      </c>
      <c r="BJ40872" s="94">
        <v>10222</v>
      </c>
      <c r="BK40872" s="94">
        <v>20460</v>
      </c>
    </row>
    <row r="40873" spans="1:63">
      <c r="A40873" s="85" t="s">
        <v>126</v>
      </c>
      <c r="B40873" s="86">
        <v>43889.208333333336</v>
      </c>
      <c r="C40873" s="87">
        <v>43888</v>
      </c>
      <c r="D40873" s="85">
        <v>24</v>
      </c>
      <c r="E40873" s="86">
        <v>43889</v>
      </c>
      <c r="F40873" s="88" t="s">
        <v>441</v>
      </c>
      <c r="G40873" s="89" t="s">
        <v>442</v>
      </c>
      <c r="H40873" s="94">
        <v>77309</v>
      </c>
      <c r="I40873" s="94">
        <v>75666</v>
      </c>
      <c r="J40873" s="94">
        <v>69390</v>
      </c>
      <c r="K40873" s="94">
        <v>-7104</v>
      </c>
      <c r="O40873" s="94">
        <v>75666</v>
      </c>
      <c r="P40873" s="94">
        <v>69390</v>
      </c>
      <c r="Q40873" s="94">
        <v>-7104</v>
      </c>
      <c r="R40873" s="94">
        <v>23941</v>
      </c>
      <c r="S40873" s="94">
        <v>24346</v>
      </c>
      <c r="T40873" s="94">
        <v>11973</v>
      </c>
      <c r="U40873" s="94">
        <v>2960</v>
      </c>
      <c r="V40873" s="94">
        <v>1212</v>
      </c>
      <c r="W40873" s="94">
        <v>0</v>
      </c>
      <c r="X40873" s="94">
        <v>4466</v>
      </c>
      <c r="Y40873" s="94">
        <v>493</v>
      </c>
      <c r="AJ40873" s="94">
        <v>23941</v>
      </c>
      <c r="AK40873" s="94">
        <v>24346</v>
      </c>
      <c r="AL40873" s="94">
        <v>11973</v>
      </c>
      <c r="AM40873" s="94">
        <v>2960</v>
      </c>
      <c r="AN40873" s="94">
        <v>1212</v>
      </c>
      <c r="AO40873" s="94">
        <v>0</v>
      </c>
      <c r="AP40873" s="94">
        <v>4466</v>
      </c>
      <c r="AQ40873" s="94">
        <v>493</v>
      </c>
      <c r="AS40873" s="94">
        <v>-90</v>
      </c>
      <c r="AT40873" s="94">
        <v>-455</v>
      </c>
      <c r="AU40873" s="94">
        <v>-174</v>
      </c>
      <c r="AW40873" s="94">
        <v>-1546</v>
      </c>
      <c r="AX40873" s="94">
        <v>-532</v>
      </c>
      <c r="AY40873" s="94">
        <v>-794</v>
      </c>
      <c r="AZ40873" s="94">
        <v>-3625</v>
      </c>
      <c r="BA40873" s="94">
        <v>-299</v>
      </c>
      <c r="BB40873" s="94">
        <v>-368</v>
      </c>
      <c r="BC40873" s="94">
        <v>-719</v>
      </c>
      <c r="BD40873" s="94">
        <v>1498</v>
      </c>
      <c r="BF40873" s="94">
        <v>10980</v>
      </c>
      <c r="BG40873" s="94">
        <v>5469</v>
      </c>
      <c r="BH40873" s="94">
        <v>10673</v>
      </c>
      <c r="BI40873" s="94">
        <v>18534</v>
      </c>
      <c r="BJ40873" s="94">
        <v>10009</v>
      </c>
      <c r="BK40873" s="94">
        <v>19936</v>
      </c>
    </row>
    <row r="40874" spans="1:63">
      <c r="A40874" s="85" t="s">
        <v>126</v>
      </c>
      <c r="B40874" s="86">
        <v>43889.25</v>
      </c>
      <c r="C40874" s="87">
        <v>43889</v>
      </c>
      <c r="D40874" s="85">
        <v>1</v>
      </c>
      <c r="E40874" s="86">
        <v>43889.041666666664</v>
      </c>
      <c r="F40874" s="88" t="s">
        <v>441</v>
      </c>
      <c r="G40874" s="89" t="s">
        <v>442</v>
      </c>
      <c r="H40874" s="94">
        <v>74557</v>
      </c>
      <c r="I40874" s="94">
        <v>73521</v>
      </c>
      <c r="J40874" s="94">
        <v>67955</v>
      </c>
      <c r="K40874" s="94">
        <v>-6334</v>
      </c>
      <c r="O40874" s="94">
        <v>73521</v>
      </c>
      <c r="P40874" s="94">
        <v>67955</v>
      </c>
      <c r="Q40874" s="94">
        <v>-6334</v>
      </c>
      <c r="R40874" s="94">
        <v>23352</v>
      </c>
      <c r="S40874" s="94">
        <v>23613</v>
      </c>
      <c r="T40874" s="94">
        <v>11969</v>
      </c>
      <c r="U40874" s="94">
        <v>2909</v>
      </c>
      <c r="V40874" s="94">
        <v>1072</v>
      </c>
      <c r="W40874" s="94">
        <v>0</v>
      </c>
      <c r="X40874" s="94">
        <v>4553</v>
      </c>
      <c r="Y40874" s="94">
        <v>487</v>
      </c>
      <c r="AJ40874" s="94">
        <v>23352</v>
      </c>
      <c r="AK40874" s="94">
        <v>23613</v>
      </c>
      <c r="AL40874" s="94">
        <v>11969</v>
      </c>
      <c r="AM40874" s="94">
        <v>2909</v>
      </c>
      <c r="AN40874" s="94">
        <v>1072</v>
      </c>
      <c r="AO40874" s="94">
        <v>0</v>
      </c>
      <c r="AP40874" s="94">
        <v>4553</v>
      </c>
      <c r="AQ40874" s="94">
        <v>487</v>
      </c>
      <c r="AS40874" s="94">
        <v>-111</v>
      </c>
      <c r="AT40874" s="94">
        <v>-396</v>
      </c>
      <c r="AU40874" s="94">
        <v>-10</v>
      </c>
      <c r="AW40874" s="94">
        <v>-1404</v>
      </c>
      <c r="AX40874" s="94">
        <v>-460</v>
      </c>
      <c r="AY40874" s="94">
        <v>-964</v>
      </c>
      <c r="AZ40874" s="94">
        <v>-3215</v>
      </c>
      <c r="BA40874" s="94">
        <v>-363</v>
      </c>
      <c r="BB40874" s="94">
        <v>-357</v>
      </c>
      <c r="BC40874" s="94">
        <v>-644</v>
      </c>
      <c r="BD40874" s="94">
        <v>1590</v>
      </c>
      <c r="BF40874" s="94">
        <v>10618</v>
      </c>
      <c r="BG40874" s="94">
        <v>5295</v>
      </c>
      <c r="BH40874" s="94">
        <v>10354</v>
      </c>
      <c r="BI40874" s="94">
        <v>18179</v>
      </c>
      <c r="BJ40874" s="94">
        <v>9641</v>
      </c>
      <c r="BK40874" s="94">
        <v>19372</v>
      </c>
    </row>
    <row r="40875" spans="1:63">
      <c r="A40875" s="85" t="s">
        <v>126</v>
      </c>
      <c r="B40875" s="86">
        <v>43889.291666666664</v>
      </c>
      <c r="C40875" s="87">
        <v>43889</v>
      </c>
      <c r="D40875" s="85">
        <v>2</v>
      </c>
      <c r="E40875" s="86">
        <v>43889.083333333336</v>
      </c>
      <c r="F40875" s="88" t="s">
        <v>441</v>
      </c>
      <c r="G40875" s="89" t="s">
        <v>442</v>
      </c>
      <c r="H40875" s="94">
        <v>72976</v>
      </c>
      <c r="I40875" s="94">
        <v>71932</v>
      </c>
      <c r="J40875" s="94">
        <v>66610</v>
      </c>
      <c r="K40875" s="94">
        <v>-6094</v>
      </c>
      <c r="O40875" s="94">
        <v>71932</v>
      </c>
      <c r="P40875" s="94">
        <v>66610</v>
      </c>
      <c r="Q40875" s="94">
        <v>-6094</v>
      </c>
      <c r="R40875" s="94">
        <v>21921</v>
      </c>
      <c r="S40875" s="94">
        <v>23320</v>
      </c>
      <c r="T40875" s="94">
        <v>11970</v>
      </c>
      <c r="U40875" s="94">
        <v>2641</v>
      </c>
      <c r="V40875" s="94">
        <v>1046</v>
      </c>
      <c r="W40875" s="94">
        <v>0</v>
      </c>
      <c r="X40875" s="94">
        <v>5229</v>
      </c>
      <c r="Y40875" s="94">
        <v>483</v>
      </c>
      <c r="AJ40875" s="94">
        <v>21921</v>
      </c>
      <c r="AK40875" s="94">
        <v>23320</v>
      </c>
      <c r="AL40875" s="94">
        <v>11970</v>
      </c>
      <c r="AM40875" s="94">
        <v>2641</v>
      </c>
      <c r="AN40875" s="94">
        <v>1046</v>
      </c>
      <c r="AO40875" s="94">
        <v>0</v>
      </c>
      <c r="AP40875" s="94">
        <v>5229</v>
      </c>
      <c r="AQ40875" s="94">
        <v>483</v>
      </c>
      <c r="AS40875" s="94">
        <v>-108</v>
      </c>
      <c r="AT40875" s="94">
        <v>-375</v>
      </c>
      <c r="AU40875" s="94">
        <v>12</v>
      </c>
      <c r="AW40875" s="94">
        <v>-1492</v>
      </c>
      <c r="AX40875" s="94">
        <v>-375</v>
      </c>
      <c r="AY40875" s="94">
        <v>-1129</v>
      </c>
      <c r="AZ40875" s="94">
        <v>-2829</v>
      </c>
      <c r="BA40875" s="94">
        <v>-417</v>
      </c>
      <c r="BB40875" s="94">
        <v>-361</v>
      </c>
      <c r="BC40875" s="94">
        <v>-596</v>
      </c>
      <c r="BD40875" s="94">
        <v>1576</v>
      </c>
      <c r="BF40875" s="94">
        <v>10265</v>
      </c>
      <c r="BG40875" s="94">
        <v>5171</v>
      </c>
      <c r="BH40875" s="94">
        <v>10221</v>
      </c>
      <c r="BI40875" s="94">
        <v>17758</v>
      </c>
      <c r="BJ40875" s="94">
        <v>9417</v>
      </c>
      <c r="BK40875" s="94">
        <v>19038</v>
      </c>
    </row>
    <row r="40876" spans="1:63">
      <c r="A40876" s="85" t="s">
        <v>126</v>
      </c>
      <c r="B40876" s="86">
        <v>43889.333333333336</v>
      </c>
      <c r="C40876" s="87">
        <v>43889</v>
      </c>
      <c r="D40876" s="85">
        <v>3</v>
      </c>
      <c r="E40876" s="86">
        <v>43889.125</v>
      </c>
      <c r="F40876" s="88" t="s">
        <v>441</v>
      </c>
      <c r="G40876" s="89" t="s">
        <v>442</v>
      </c>
      <c r="H40876" s="94">
        <v>72192</v>
      </c>
      <c r="I40876" s="94">
        <v>71466</v>
      </c>
      <c r="J40876" s="94">
        <v>66167</v>
      </c>
      <c r="K40876" s="94">
        <v>-6061</v>
      </c>
      <c r="O40876" s="94">
        <v>71466</v>
      </c>
      <c r="P40876" s="94">
        <v>66167</v>
      </c>
      <c r="Q40876" s="94">
        <v>-6061</v>
      </c>
      <c r="R40876" s="94">
        <v>21258</v>
      </c>
      <c r="S40876" s="94">
        <v>22975</v>
      </c>
      <c r="T40876" s="94">
        <v>11974</v>
      </c>
      <c r="U40876" s="94">
        <v>2598</v>
      </c>
      <c r="V40876" s="94">
        <v>1045</v>
      </c>
      <c r="W40876" s="94">
        <v>0</v>
      </c>
      <c r="X40876" s="94">
        <v>5835</v>
      </c>
      <c r="Y40876" s="94">
        <v>483</v>
      </c>
      <c r="AJ40876" s="94">
        <v>21258</v>
      </c>
      <c r="AK40876" s="94">
        <v>22975</v>
      </c>
      <c r="AL40876" s="94">
        <v>11974</v>
      </c>
      <c r="AM40876" s="94">
        <v>2598</v>
      </c>
      <c r="AN40876" s="94">
        <v>1045</v>
      </c>
      <c r="AO40876" s="94">
        <v>0</v>
      </c>
      <c r="AP40876" s="94">
        <v>5835</v>
      </c>
      <c r="AQ40876" s="94">
        <v>483</v>
      </c>
      <c r="AS40876" s="94">
        <v>-117</v>
      </c>
      <c r="AT40876" s="94">
        <v>-424</v>
      </c>
      <c r="AU40876" s="94">
        <v>21</v>
      </c>
      <c r="AW40876" s="94">
        <v>-1510</v>
      </c>
      <c r="AX40876" s="94">
        <v>-340</v>
      </c>
      <c r="AY40876" s="94">
        <v>-1134</v>
      </c>
      <c r="AZ40876" s="94">
        <v>-2718</v>
      </c>
      <c r="BA40876" s="94">
        <v>-405</v>
      </c>
      <c r="BB40876" s="94">
        <v>-381</v>
      </c>
      <c r="BC40876" s="94">
        <v>-611</v>
      </c>
      <c r="BD40876" s="94">
        <v>1558</v>
      </c>
      <c r="BF40876" s="94">
        <v>10048</v>
      </c>
      <c r="BG40876" s="94">
        <v>5133</v>
      </c>
      <c r="BH40876" s="94">
        <v>10217</v>
      </c>
      <c r="BI40876" s="94">
        <v>17692</v>
      </c>
      <c r="BJ40876" s="94">
        <v>9317</v>
      </c>
      <c r="BK40876" s="94">
        <v>18997</v>
      </c>
    </row>
    <row r="40877" spans="1:63">
      <c r="A40877" s="85" t="s">
        <v>126</v>
      </c>
      <c r="B40877" s="86">
        <v>43889.375</v>
      </c>
      <c r="C40877" s="87">
        <v>43889</v>
      </c>
      <c r="D40877" s="85">
        <v>4</v>
      </c>
      <c r="E40877" s="86">
        <v>43889.166666666664</v>
      </c>
      <c r="F40877" s="88" t="s">
        <v>441</v>
      </c>
      <c r="G40877" s="89" t="s">
        <v>442</v>
      </c>
      <c r="H40877" s="94">
        <v>72018</v>
      </c>
      <c r="I40877" s="94">
        <v>70934</v>
      </c>
      <c r="J40877" s="94">
        <v>65651</v>
      </c>
      <c r="K40877" s="94">
        <v>-6098</v>
      </c>
      <c r="O40877" s="94">
        <v>70934</v>
      </c>
      <c r="P40877" s="94">
        <v>65651</v>
      </c>
      <c r="Q40877" s="94">
        <v>-6098</v>
      </c>
      <c r="R40877" s="94">
        <v>20919</v>
      </c>
      <c r="S40877" s="94">
        <v>22697</v>
      </c>
      <c r="T40877" s="94">
        <v>11972</v>
      </c>
      <c r="U40877" s="94">
        <v>2582</v>
      </c>
      <c r="V40877" s="94">
        <v>1043</v>
      </c>
      <c r="W40877" s="94">
        <v>0</v>
      </c>
      <c r="X40877" s="94">
        <v>5955</v>
      </c>
      <c r="Y40877" s="94">
        <v>484</v>
      </c>
      <c r="AJ40877" s="94">
        <v>20919</v>
      </c>
      <c r="AK40877" s="94">
        <v>22697</v>
      </c>
      <c r="AL40877" s="94">
        <v>11972</v>
      </c>
      <c r="AM40877" s="94">
        <v>2582</v>
      </c>
      <c r="AN40877" s="94">
        <v>1043</v>
      </c>
      <c r="AO40877" s="94">
        <v>0</v>
      </c>
      <c r="AP40877" s="94">
        <v>5955</v>
      </c>
      <c r="AQ40877" s="94">
        <v>484</v>
      </c>
      <c r="AS40877" s="94">
        <v>-109</v>
      </c>
      <c r="AT40877" s="94">
        <v>-409</v>
      </c>
      <c r="AU40877" s="94">
        <v>18</v>
      </c>
      <c r="AW40877" s="94">
        <v>-1561</v>
      </c>
      <c r="AX40877" s="94">
        <v>-386</v>
      </c>
      <c r="AY40877" s="94">
        <v>-1170</v>
      </c>
      <c r="AZ40877" s="94">
        <v>-2600</v>
      </c>
      <c r="BA40877" s="94">
        <v>-319</v>
      </c>
      <c r="BB40877" s="94">
        <v>-386</v>
      </c>
      <c r="BC40877" s="94">
        <v>-667</v>
      </c>
      <c r="BD40877" s="94">
        <v>1491</v>
      </c>
      <c r="BF40877" s="94">
        <v>9952</v>
      </c>
      <c r="BG40877" s="94">
        <v>5140</v>
      </c>
      <c r="BH40877" s="94">
        <v>10260</v>
      </c>
      <c r="BI40877" s="94">
        <v>17265</v>
      </c>
      <c r="BJ40877" s="94">
        <v>9301</v>
      </c>
      <c r="BK40877" s="94">
        <v>18954</v>
      </c>
    </row>
    <row r="40878" spans="1:63">
      <c r="A40878" s="85" t="s">
        <v>126</v>
      </c>
      <c r="B40878" s="86">
        <v>43889.416666666664</v>
      </c>
      <c r="C40878" s="87">
        <v>43889</v>
      </c>
      <c r="D40878" s="85">
        <v>5</v>
      </c>
      <c r="E40878" s="86">
        <v>43889.208333333336</v>
      </c>
      <c r="F40878" s="88" t="s">
        <v>441</v>
      </c>
      <c r="G40878" s="89" t="s">
        <v>442</v>
      </c>
      <c r="H40878" s="94">
        <v>72739</v>
      </c>
      <c r="I40878" s="94">
        <v>71578</v>
      </c>
      <c r="J40878" s="94">
        <v>66333</v>
      </c>
      <c r="K40878" s="94">
        <v>-6037</v>
      </c>
      <c r="O40878" s="94">
        <v>71578</v>
      </c>
      <c r="P40878" s="94">
        <v>66333</v>
      </c>
      <c r="Q40878" s="94">
        <v>-6037</v>
      </c>
      <c r="R40878" s="94">
        <v>21267</v>
      </c>
      <c r="S40878" s="94">
        <v>23185</v>
      </c>
      <c r="T40878" s="94">
        <v>11976</v>
      </c>
      <c r="U40878" s="94">
        <v>2602</v>
      </c>
      <c r="V40878" s="94">
        <v>1042</v>
      </c>
      <c r="W40878" s="94">
        <v>0</v>
      </c>
      <c r="X40878" s="94">
        <v>5781</v>
      </c>
      <c r="Y40878" s="94">
        <v>480</v>
      </c>
      <c r="AJ40878" s="94">
        <v>21267</v>
      </c>
      <c r="AK40878" s="94">
        <v>23185</v>
      </c>
      <c r="AL40878" s="94">
        <v>11976</v>
      </c>
      <c r="AM40878" s="94">
        <v>2602</v>
      </c>
      <c r="AN40878" s="94">
        <v>1042</v>
      </c>
      <c r="AO40878" s="94">
        <v>0</v>
      </c>
      <c r="AP40878" s="94">
        <v>5781</v>
      </c>
      <c r="AQ40878" s="94">
        <v>480</v>
      </c>
      <c r="AS40878" s="94">
        <v>-93</v>
      </c>
      <c r="AT40878" s="94">
        <v>-466</v>
      </c>
      <c r="AU40878" s="94">
        <v>-30</v>
      </c>
      <c r="AW40878" s="94">
        <v>-1460</v>
      </c>
      <c r="AX40878" s="94">
        <v>-437</v>
      </c>
      <c r="AY40878" s="94">
        <v>-1107</v>
      </c>
      <c r="AZ40878" s="94">
        <v>-2608</v>
      </c>
      <c r="BA40878" s="94">
        <v>-220</v>
      </c>
      <c r="BB40878" s="94">
        <v>-373</v>
      </c>
      <c r="BC40878" s="94">
        <v>-834</v>
      </c>
      <c r="BD40878" s="94">
        <v>1591</v>
      </c>
      <c r="BF40878" s="94">
        <v>9985</v>
      </c>
      <c r="BG40878" s="94">
        <v>5153</v>
      </c>
      <c r="BH40878" s="94">
        <v>10410</v>
      </c>
      <c r="BI40878" s="94">
        <v>17413</v>
      </c>
      <c r="BJ40878" s="94">
        <v>9400</v>
      </c>
      <c r="BK40878" s="94">
        <v>19155</v>
      </c>
    </row>
    <row r="40879" spans="1:63">
      <c r="A40879" s="85" t="s">
        <v>126</v>
      </c>
      <c r="B40879" s="86">
        <v>43889.458333333336</v>
      </c>
      <c r="C40879" s="87">
        <v>43889</v>
      </c>
      <c r="D40879" s="85">
        <v>6</v>
      </c>
      <c r="E40879" s="86">
        <v>43889.25</v>
      </c>
      <c r="F40879" s="88" t="s">
        <v>441</v>
      </c>
      <c r="G40879" s="89" t="s">
        <v>442</v>
      </c>
      <c r="H40879" s="94">
        <v>75158</v>
      </c>
      <c r="I40879" s="94">
        <v>72634</v>
      </c>
      <c r="J40879" s="94">
        <v>67994</v>
      </c>
      <c r="K40879" s="94">
        <v>-5482</v>
      </c>
      <c r="O40879" s="94">
        <v>72634</v>
      </c>
      <c r="P40879" s="94">
        <v>67994</v>
      </c>
      <c r="Q40879" s="94">
        <v>-5482</v>
      </c>
      <c r="R40879" s="94">
        <v>21803</v>
      </c>
      <c r="S40879" s="94">
        <v>24342</v>
      </c>
      <c r="T40879" s="94">
        <v>11969</v>
      </c>
      <c r="U40879" s="94">
        <v>2714</v>
      </c>
      <c r="V40879" s="94">
        <v>1203</v>
      </c>
      <c r="W40879" s="94">
        <v>0</v>
      </c>
      <c r="X40879" s="94">
        <v>5480</v>
      </c>
      <c r="Y40879" s="94">
        <v>483</v>
      </c>
      <c r="AJ40879" s="94">
        <v>21803</v>
      </c>
      <c r="AK40879" s="94">
        <v>24342</v>
      </c>
      <c r="AL40879" s="94">
        <v>11969</v>
      </c>
      <c r="AM40879" s="94">
        <v>2714</v>
      </c>
      <c r="AN40879" s="94">
        <v>1203</v>
      </c>
      <c r="AO40879" s="94">
        <v>0</v>
      </c>
      <c r="AP40879" s="94">
        <v>5480</v>
      </c>
      <c r="AQ40879" s="94">
        <v>483</v>
      </c>
      <c r="AS40879" s="94">
        <v>-88</v>
      </c>
      <c r="AT40879" s="94">
        <v>-441</v>
      </c>
      <c r="AU40879" s="94">
        <v>-137</v>
      </c>
      <c r="AW40879" s="94">
        <v>-1250</v>
      </c>
      <c r="AX40879" s="94">
        <v>-448</v>
      </c>
      <c r="AY40879" s="94">
        <v>-1044</v>
      </c>
      <c r="AZ40879" s="94">
        <v>-2192</v>
      </c>
      <c r="BA40879" s="94">
        <v>-159</v>
      </c>
      <c r="BB40879" s="94">
        <v>-367</v>
      </c>
      <c r="BC40879" s="94">
        <v>-867</v>
      </c>
      <c r="BD40879" s="94">
        <v>1511</v>
      </c>
      <c r="BF40879" s="94">
        <v>10181</v>
      </c>
      <c r="BG40879" s="94">
        <v>5264</v>
      </c>
      <c r="BH40879" s="94">
        <v>10863</v>
      </c>
      <c r="BI40879" s="94">
        <v>17071</v>
      </c>
      <c r="BJ40879" s="94">
        <v>9456</v>
      </c>
      <c r="BK40879" s="94">
        <v>19735</v>
      </c>
    </row>
    <row r="40880" spans="1:63">
      <c r="A40880" s="85" t="s">
        <v>126</v>
      </c>
      <c r="B40880" s="86">
        <v>43889.5</v>
      </c>
      <c r="C40880" s="87">
        <v>43889</v>
      </c>
      <c r="D40880" s="85">
        <v>7</v>
      </c>
      <c r="E40880" s="86">
        <v>43889.291666666664</v>
      </c>
      <c r="F40880" s="88" t="s">
        <v>441</v>
      </c>
      <c r="G40880" s="89" t="s">
        <v>442</v>
      </c>
      <c r="H40880" s="94">
        <v>80173</v>
      </c>
      <c r="I40880" s="94">
        <v>76831</v>
      </c>
      <c r="J40880" s="94">
        <v>71734</v>
      </c>
      <c r="K40880" s="94">
        <v>-6373</v>
      </c>
      <c r="O40880" s="94">
        <v>76831</v>
      </c>
      <c r="P40880" s="94">
        <v>71734</v>
      </c>
      <c r="Q40880" s="94">
        <v>-6373</v>
      </c>
      <c r="R40880" s="94">
        <v>22138</v>
      </c>
      <c r="S40880" s="94">
        <v>26055</v>
      </c>
      <c r="T40880" s="94">
        <v>11970</v>
      </c>
      <c r="U40880" s="94">
        <v>3166</v>
      </c>
      <c r="V40880" s="94">
        <v>2475</v>
      </c>
      <c r="W40880" s="94">
        <v>0</v>
      </c>
      <c r="X40880" s="94">
        <v>5423</v>
      </c>
      <c r="Y40880" s="94">
        <v>507</v>
      </c>
      <c r="AJ40880" s="94">
        <v>22138</v>
      </c>
      <c r="AK40880" s="94">
        <v>26055</v>
      </c>
      <c r="AL40880" s="94">
        <v>11970</v>
      </c>
      <c r="AM40880" s="94">
        <v>3166</v>
      </c>
      <c r="AN40880" s="94">
        <v>2475</v>
      </c>
      <c r="AO40880" s="94">
        <v>0</v>
      </c>
      <c r="AP40880" s="94">
        <v>5423</v>
      </c>
      <c r="AQ40880" s="94">
        <v>507</v>
      </c>
      <c r="AS40880" s="94">
        <v>-38</v>
      </c>
      <c r="AT40880" s="94">
        <v>-484</v>
      </c>
      <c r="AU40880" s="94">
        <v>-258</v>
      </c>
      <c r="AW40880" s="94">
        <v>-1329</v>
      </c>
      <c r="AX40880" s="94">
        <v>-533</v>
      </c>
      <c r="AY40880" s="94">
        <v>-1203</v>
      </c>
      <c r="AZ40880" s="94">
        <v>-2099</v>
      </c>
      <c r="BA40880" s="94">
        <v>-345</v>
      </c>
      <c r="BB40880" s="94">
        <v>-400</v>
      </c>
      <c r="BC40880" s="94">
        <v>-809</v>
      </c>
      <c r="BD40880" s="94">
        <v>1125</v>
      </c>
      <c r="BF40880" s="94">
        <v>10728</v>
      </c>
      <c r="BG40880" s="94">
        <v>5488</v>
      </c>
      <c r="BH40880" s="94">
        <v>11582</v>
      </c>
      <c r="BI40880" s="94">
        <v>18187</v>
      </c>
      <c r="BJ40880" s="94">
        <v>9909</v>
      </c>
      <c r="BK40880" s="94">
        <v>20872</v>
      </c>
    </row>
    <row r="40881" spans="1:63">
      <c r="A40881" s="85" t="s">
        <v>126</v>
      </c>
      <c r="B40881" s="86">
        <v>43889.541666666664</v>
      </c>
      <c r="C40881" s="87">
        <v>43889</v>
      </c>
      <c r="D40881" s="85">
        <v>8</v>
      </c>
      <c r="E40881" s="86">
        <v>43889.333333333336</v>
      </c>
      <c r="F40881" s="88" t="s">
        <v>441</v>
      </c>
      <c r="G40881" s="89" t="s">
        <v>442</v>
      </c>
      <c r="H40881" s="94">
        <v>85502</v>
      </c>
      <c r="I40881" s="94">
        <v>82365</v>
      </c>
      <c r="J40881" s="94">
        <v>76830</v>
      </c>
      <c r="K40881" s="94">
        <v>-6886</v>
      </c>
      <c r="O40881" s="94">
        <v>82365</v>
      </c>
      <c r="P40881" s="94">
        <v>76830</v>
      </c>
      <c r="Q40881" s="94">
        <v>-6886</v>
      </c>
      <c r="R40881" s="94">
        <v>25010</v>
      </c>
      <c r="S40881" s="94">
        <v>27832</v>
      </c>
      <c r="T40881" s="94">
        <v>11970</v>
      </c>
      <c r="U40881" s="94">
        <v>3360</v>
      </c>
      <c r="V40881" s="94">
        <v>2670</v>
      </c>
      <c r="W40881" s="94">
        <v>1</v>
      </c>
      <c r="X40881" s="94">
        <v>5469</v>
      </c>
      <c r="Y40881" s="94">
        <v>520</v>
      </c>
      <c r="AJ40881" s="94">
        <v>25010</v>
      </c>
      <c r="AK40881" s="94">
        <v>27832</v>
      </c>
      <c r="AL40881" s="94">
        <v>11970</v>
      </c>
      <c r="AM40881" s="94">
        <v>3360</v>
      </c>
      <c r="AN40881" s="94">
        <v>2670</v>
      </c>
      <c r="AO40881" s="94">
        <v>1</v>
      </c>
      <c r="AP40881" s="94">
        <v>5469</v>
      </c>
      <c r="AQ40881" s="94">
        <v>520</v>
      </c>
      <c r="AS40881" s="94">
        <v>-91</v>
      </c>
      <c r="AT40881" s="94">
        <v>-387</v>
      </c>
      <c r="AU40881" s="94">
        <v>-317</v>
      </c>
      <c r="AW40881" s="94">
        <v>-1237</v>
      </c>
      <c r="AX40881" s="94">
        <v>-511</v>
      </c>
      <c r="AY40881" s="94">
        <v>-994</v>
      </c>
      <c r="AZ40881" s="94">
        <v>-2400</v>
      </c>
      <c r="BA40881" s="94">
        <v>-644</v>
      </c>
      <c r="BB40881" s="94">
        <v>-482</v>
      </c>
      <c r="BC40881" s="94">
        <v>-655</v>
      </c>
      <c r="BD40881" s="94">
        <v>832</v>
      </c>
      <c r="BF40881" s="94">
        <v>11675</v>
      </c>
      <c r="BG40881" s="94">
        <v>5887</v>
      </c>
      <c r="BH40881" s="94">
        <v>12128</v>
      </c>
      <c r="BI40881" s="94">
        <v>19380</v>
      </c>
      <c r="BJ40881" s="94">
        <v>10764</v>
      </c>
      <c r="BK40881" s="94">
        <v>22462</v>
      </c>
    </row>
    <row r="40882" spans="1:63">
      <c r="A40882" s="85" t="s">
        <v>126</v>
      </c>
      <c r="B40882" s="86">
        <v>43889.583333333336</v>
      </c>
      <c r="C40882" s="87">
        <v>43889</v>
      </c>
      <c r="D40882" s="85">
        <v>9</v>
      </c>
      <c r="E40882" s="86">
        <v>43889.375</v>
      </c>
      <c r="F40882" s="88" t="s">
        <v>441</v>
      </c>
      <c r="G40882" s="89" t="s">
        <v>442</v>
      </c>
      <c r="H40882" s="94">
        <v>86557</v>
      </c>
      <c r="I40882" s="94">
        <v>83806</v>
      </c>
      <c r="J40882" s="94">
        <v>77874</v>
      </c>
      <c r="K40882" s="94">
        <v>-7261</v>
      </c>
      <c r="O40882" s="94">
        <v>83806</v>
      </c>
      <c r="P40882" s="94">
        <v>77874</v>
      </c>
      <c r="Q40882" s="94">
        <v>-7261</v>
      </c>
      <c r="R40882" s="94">
        <v>26050</v>
      </c>
      <c r="S40882" s="94">
        <v>28115</v>
      </c>
      <c r="T40882" s="94">
        <v>11964</v>
      </c>
      <c r="U40882" s="94">
        <v>3389</v>
      </c>
      <c r="V40882" s="94">
        <v>2665</v>
      </c>
      <c r="W40882" s="94">
        <v>43</v>
      </c>
      <c r="X40882" s="94">
        <v>5157</v>
      </c>
      <c r="Y40882" s="94">
        <v>491</v>
      </c>
      <c r="AJ40882" s="94">
        <v>26050</v>
      </c>
      <c r="AK40882" s="94">
        <v>28115</v>
      </c>
      <c r="AL40882" s="94">
        <v>11964</v>
      </c>
      <c r="AM40882" s="94">
        <v>3389</v>
      </c>
      <c r="AN40882" s="94">
        <v>2665</v>
      </c>
      <c r="AO40882" s="94">
        <v>43</v>
      </c>
      <c r="AP40882" s="94">
        <v>5157</v>
      </c>
      <c r="AQ40882" s="94">
        <v>491</v>
      </c>
      <c r="AS40882" s="94">
        <v>-97</v>
      </c>
      <c r="AT40882" s="94">
        <v>-392</v>
      </c>
      <c r="AU40882" s="94">
        <v>-313</v>
      </c>
      <c r="AW40882" s="94">
        <v>-1363</v>
      </c>
      <c r="AX40882" s="94">
        <v>-565</v>
      </c>
      <c r="AY40882" s="94">
        <v>-837</v>
      </c>
      <c r="AZ40882" s="94">
        <v>-2728</v>
      </c>
      <c r="BA40882" s="94">
        <v>-338</v>
      </c>
      <c r="BB40882" s="94">
        <v>-455</v>
      </c>
      <c r="BC40882" s="94">
        <v>-808</v>
      </c>
      <c r="BD40882" s="94">
        <v>635</v>
      </c>
      <c r="BF40882" s="94">
        <v>12110</v>
      </c>
      <c r="BG40882" s="94">
        <v>6046</v>
      </c>
      <c r="BH40882" s="94">
        <v>12089</v>
      </c>
      <c r="BI40882" s="94">
        <v>19829</v>
      </c>
      <c r="BJ40882" s="94">
        <v>11055</v>
      </c>
      <c r="BK40882" s="94">
        <v>22607</v>
      </c>
    </row>
    <row r="40883" spans="1:63">
      <c r="A40883" s="85" t="s">
        <v>126</v>
      </c>
      <c r="B40883" s="86">
        <v>43889.625</v>
      </c>
      <c r="C40883" s="87">
        <v>43889</v>
      </c>
      <c r="D40883" s="85">
        <v>10</v>
      </c>
      <c r="E40883" s="86">
        <v>43889.416666666664</v>
      </c>
      <c r="F40883" s="88" t="s">
        <v>441</v>
      </c>
      <c r="G40883" s="89" t="s">
        <v>442</v>
      </c>
      <c r="H40883" s="94">
        <v>85457</v>
      </c>
      <c r="I40883" s="94">
        <v>82231</v>
      </c>
      <c r="J40883" s="94">
        <v>76232</v>
      </c>
      <c r="K40883" s="94">
        <v>-7208</v>
      </c>
      <c r="O40883" s="94">
        <v>82231</v>
      </c>
      <c r="P40883" s="94">
        <v>76232</v>
      </c>
      <c r="Q40883" s="94">
        <v>-7208</v>
      </c>
      <c r="R40883" s="94">
        <v>25213</v>
      </c>
      <c r="S40883" s="94">
        <v>27659</v>
      </c>
      <c r="T40883" s="94">
        <v>11965</v>
      </c>
      <c r="U40883" s="94">
        <v>3367</v>
      </c>
      <c r="V40883" s="94">
        <v>2481</v>
      </c>
      <c r="W40883" s="94">
        <v>162</v>
      </c>
      <c r="X40883" s="94">
        <v>4907</v>
      </c>
      <c r="Y40883" s="94">
        <v>479</v>
      </c>
      <c r="AJ40883" s="94">
        <v>25213</v>
      </c>
      <c r="AK40883" s="94">
        <v>27659</v>
      </c>
      <c r="AL40883" s="94">
        <v>11965</v>
      </c>
      <c r="AM40883" s="94">
        <v>3367</v>
      </c>
      <c r="AN40883" s="94">
        <v>2481</v>
      </c>
      <c r="AO40883" s="94">
        <v>162</v>
      </c>
      <c r="AP40883" s="94">
        <v>4907</v>
      </c>
      <c r="AQ40883" s="94">
        <v>479</v>
      </c>
      <c r="AS40883" s="94">
        <v>-68</v>
      </c>
      <c r="AT40883" s="94">
        <v>-390</v>
      </c>
      <c r="AU40883" s="94">
        <v>-346</v>
      </c>
      <c r="AW40883" s="94">
        <v>-1594</v>
      </c>
      <c r="AX40883" s="94">
        <v>-677</v>
      </c>
      <c r="AY40883" s="94">
        <v>-809</v>
      </c>
      <c r="AZ40883" s="94">
        <v>-2955</v>
      </c>
      <c r="BA40883" s="94">
        <v>-165</v>
      </c>
      <c r="BB40883" s="94">
        <v>-411</v>
      </c>
      <c r="BC40883" s="94">
        <v>-339</v>
      </c>
      <c r="BD40883" s="94">
        <v>546</v>
      </c>
      <c r="BF40883" s="94">
        <v>11821</v>
      </c>
      <c r="BG40883" s="94">
        <v>5970</v>
      </c>
      <c r="BH40883" s="94">
        <v>11899</v>
      </c>
      <c r="BI40883" s="94">
        <v>19976</v>
      </c>
      <c r="BJ40883" s="94">
        <v>10980</v>
      </c>
      <c r="BK40883" s="94">
        <v>21514</v>
      </c>
    </row>
    <row r="40884" spans="1:63">
      <c r="A40884" s="85" t="s">
        <v>126</v>
      </c>
      <c r="B40884" s="86">
        <v>43889.666666666664</v>
      </c>
      <c r="C40884" s="87">
        <v>43889</v>
      </c>
      <c r="D40884" s="85">
        <v>11</v>
      </c>
      <c r="E40884" s="86">
        <v>43889.458333333336</v>
      </c>
      <c r="F40884" s="88" t="s">
        <v>441</v>
      </c>
      <c r="G40884" s="89" t="s">
        <v>442</v>
      </c>
      <c r="H40884" s="94">
        <v>83730</v>
      </c>
      <c r="I40884" s="94">
        <v>79898</v>
      </c>
      <c r="J40884" s="94">
        <v>73967</v>
      </c>
      <c r="K40884" s="94">
        <v>-6979</v>
      </c>
      <c r="O40884" s="94">
        <v>79898</v>
      </c>
      <c r="P40884" s="94">
        <v>73967</v>
      </c>
      <c r="Q40884" s="94">
        <v>-6979</v>
      </c>
      <c r="R40884" s="94">
        <v>24342</v>
      </c>
      <c r="S40884" s="94">
        <v>26576</v>
      </c>
      <c r="T40884" s="94">
        <v>11963</v>
      </c>
      <c r="U40884" s="94">
        <v>3335</v>
      </c>
      <c r="V40884" s="94">
        <v>2173</v>
      </c>
      <c r="W40884" s="94">
        <v>231</v>
      </c>
      <c r="X40884" s="94">
        <v>4865</v>
      </c>
      <c r="Y40884" s="94">
        <v>482</v>
      </c>
      <c r="AJ40884" s="94">
        <v>24342</v>
      </c>
      <c r="AK40884" s="94">
        <v>26576</v>
      </c>
      <c r="AL40884" s="94">
        <v>11963</v>
      </c>
      <c r="AM40884" s="94">
        <v>3335</v>
      </c>
      <c r="AN40884" s="94">
        <v>2173</v>
      </c>
      <c r="AO40884" s="94">
        <v>231</v>
      </c>
      <c r="AP40884" s="94">
        <v>4865</v>
      </c>
      <c r="AQ40884" s="94">
        <v>482</v>
      </c>
      <c r="AS40884" s="94">
        <v>-81</v>
      </c>
      <c r="AT40884" s="94">
        <v>-499</v>
      </c>
      <c r="AU40884" s="94">
        <v>-295</v>
      </c>
      <c r="AW40884" s="94">
        <v>-1554</v>
      </c>
      <c r="AX40884" s="94">
        <v>-758</v>
      </c>
      <c r="AY40884" s="94">
        <v>-943</v>
      </c>
      <c r="AZ40884" s="94">
        <v>-2919</v>
      </c>
      <c r="BA40884" s="94">
        <v>-375</v>
      </c>
      <c r="BB40884" s="94">
        <v>-392</v>
      </c>
      <c r="BC40884" s="94">
        <v>-186</v>
      </c>
      <c r="BD40884" s="94">
        <v>1023</v>
      </c>
      <c r="BF40884" s="94">
        <v>11372</v>
      </c>
      <c r="BG40884" s="94">
        <v>5868</v>
      </c>
      <c r="BH40884" s="94">
        <v>11633</v>
      </c>
      <c r="BI40884" s="94">
        <v>19920</v>
      </c>
      <c r="BJ40884" s="94">
        <v>10866</v>
      </c>
      <c r="BK40884" s="94">
        <v>20169</v>
      </c>
    </row>
    <row r="40885" spans="1:63">
      <c r="A40885" s="85" t="s">
        <v>126</v>
      </c>
      <c r="B40885" s="86">
        <v>43889.708333333336</v>
      </c>
      <c r="C40885" s="87">
        <v>43889</v>
      </c>
      <c r="D40885" s="85">
        <v>12</v>
      </c>
      <c r="E40885" s="86">
        <v>43889.5</v>
      </c>
      <c r="F40885" s="88" t="s">
        <v>441</v>
      </c>
      <c r="G40885" s="89" t="s">
        <v>442</v>
      </c>
      <c r="H40885" s="94">
        <v>81805</v>
      </c>
      <c r="I40885" s="94">
        <v>77924</v>
      </c>
      <c r="J40885" s="94">
        <v>71623</v>
      </c>
      <c r="K40885" s="94">
        <v>-7332</v>
      </c>
      <c r="O40885" s="94">
        <v>77924</v>
      </c>
      <c r="P40885" s="94">
        <v>71623</v>
      </c>
      <c r="Q40885" s="94">
        <v>-7332</v>
      </c>
      <c r="R40885" s="94">
        <v>24224</v>
      </c>
      <c r="S40885" s="94">
        <v>25439</v>
      </c>
      <c r="T40885" s="94">
        <v>11962</v>
      </c>
      <c r="U40885" s="94">
        <v>3077</v>
      </c>
      <c r="V40885" s="94">
        <v>1602</v>
      </c>
      <c r="W40885" s="94">
        <v>245</v>
      </c>
      <c r="X40885" s="94">
        <v>4588</v>
      </c>
      <c r="Y40885" s="94">
        <v>487</v>
      </c>
      <c r="AJ40885" s="94">
        <v>24224</v>
      </c>
      <c r="AK40885" s="94">
        <v>25439</v>
      </c>
      <c r="AL40885" s="94">
        <v>11962</v>
      </c>
      <c r="AM40885" s="94">
        <v>3077</v>
      </c>
      <c r="AN40885" s="94">
        <v>1602</v>
      </c>
      <c r="AO40885" s="94">
        <v>245</v>
      </c>
      <c r="AP40885" s="94">
        <v>4588</v>
      </c>
      <c r="AQ40885" s="94">
        <v>487</v>
      </c>
      <c r="AS40885" s="94">
        <v>-57</v>
      </c>
      <c r="AT40885" s="94">
        <v>-616</v>
      </c>
      <c r="AU40885" s="94">
        <v>-139</v>
      </c>
      <c r="AW40885" s="94">
        <v>-1475</v>
      </c>
      <c r="AX40885" s="94">
        <v>-733</v>
      </c>
      <c r="AY40885" s="94">
        <v>-1128</v>
      </c>
      <c r="AZ40885" s="94">
        <v>-2987</v>
      </c>
      <c r="BA40885" s="94">
        <v>-532</v>
      </c>
      <c r="BB40885" s="94">
        <v>-405</v>
      </c>
      <c r="BC40885" s="94">
        <v>-263</v>
      </c>
      <c r="BD40885" s="94">
        <v>1003</v>
      </c>
      <c r="BF40885" s="94">
        <v>11092</v>
      </c>
      <c r="BG40885" s="94">
        <v>5793</v>
      </c>
      <c r="BH40885" s="94">
        <v>11397</v>
      </c>
      <c r="BI40885" s="94">
        <v>19786</v>
      </c>
      <c r="BJ40885" s="94">
        <v>10729</v>
      </c>
      <c r="BK40885" s="94">
        <v>19058</v>
      </c>
    </row>
    <row r="40886" spans="1:63">
      <c r="A40886" s="85" t="s">
        <v>126</v>
      </c>
      <c r="B40886" s="86">
        <v>43889.75</v>
      </c>
      <c r="C40886" s="87">
        <v>43889</v>
      </c>
      <c r="D40886" s="85">
        <v>13</v>
      </c>
      <c r="E40886" s="86">
        <v>43889.541666666664</v>
      </c>
      <c r="F40886" s="88" t="s">
        <v>441</v>
      </c>
      <c r="G40886" s="89" t="s">
        <v>442</v>
      </c>
      <c r="H40886" s="94">
        <v>79839</v>
      </c>
      <c r="I40886" s="94">
        <v>76184</v>
      </c>
      <c r="J40886" s="94">
        <v>68945</v>
      </c>
      <c r="K40886" s="94">
        <v>-8124</v>
      </c>
      <c r="O40886" s="94">
        <v>76184</v>
      </c>
      <c r="P40886" s="94">
        <v>68945</v>
      </c>
      <c r="Q40886" s="94">
        <v>-8124</v>
      </c>
      <c r="R40886" s="94">
        <v>23719</v>
      </c>
      <c r="S40886" s="94">
        <v>24037</v>
      </c>
      <c r="T40886" s="94">
        <v>11961</v>
      </c>
      <c r="U40886" s="94">
        <v>2805</v>
      </c>
      <c r="V40886" s="94">
        <v>1144</v>
      </c>
      <c r="W40886" s="94">
        <v>243</v>
      </c>
      <c r="X40886" s="94">
        <v>4558</v>
      </c>
      <c r="Y40886" s="94">
        <v>478</v>
      </c>
      <c r="AJ40886" s="94">
        <v>23719</v>
      </c>
      <c r="AK40886" s="94">
        <v>24037</v>
      </c>
      <c r="AL40886" s="94">
        <v>11961</v>
      </c>
      <c r="AM40886" s="94">
        <v>2805</v>
      </c>
      <c r="AN40886" s="94">
        <v>1144</v>
      </c>
      <c r="AO40886" s="94">
        <v>243</v>
      </c>
      <c r="AP40886" s="94">
        <v>4558</v>
      </c>
      <c r="AQ40886" s="94">
        <v>478</v>
      </c>
      <c r="AS40886" s="94">
        <v>-51</v>
      </c>
      <c r="AT40886" s="94">
        <v>-709</v>
      </c>
      <c r="AU40886" s="94">
        <v>-63</v>
      </c>
      <c r="AW40886" s="94">
        <v>-1545</v>
      </c>
      <c r="AX40886" s="94">
        <v>-744</v>
      </c>
      <c r="AY40886" s="94">
        <v>-1201</v>
      </c>
      <c r="AZ40886" s="94">
        <v>-3188</v>
      </c>
      <c r="BA40886" s="94">
        <v>-642</v>
      </c>
      <c r="BB40886" s="94">
        <v>-383</v>
      </c>
      <c r="BC40886" s="94">
        <v>-697</v>
      </c>
      <c r="BD40886" s="94">
        <v>1099</v>
      </c>
      <c r="BF40886" s="94">
        <v>10929</v>
      </c>
      <c r="BG40886" s="94">
        <v>5740</v>
      </c>
      <c r="BH40886" s="94">
        <v>11281</v>
      </c>
      <c r="BI40886" s="94">
        <v>19534</v>
      </c>
      <c r="BJ40886" s="94">
        <v>10600</v>
      </c>
      <c r="BK40886" s="94">
        <v>18031</v>
      </c>
    </row>
    <row r="40887" spans="1:63">
      <c r="A40887" s="85" t="s">
        <v>126</v>
      </c>
      <c r="B40887" s="86">
        <v>43889.791666666664</v>
      </c>
      <c r="C40887" s="87">
        <v>43889</v>
      </c>
      <c r="D40887" s="85">
        <v>14</v>
      </c>
      <c r="E40887" s="86">
        <v>43889.583333333336</v>
      </c>
      <c r="F40887" s="88" t="s">
        <v>441</v>
      </c>
      <c r="G40887" s="89" t="s">
        <v>442</v>
      </c>
      <c r="H40887" s="94">
        <v>78289</v>
      </c>
      <c r="I40887" s="94">
        <v>74614</v>
      </c>
      <c r="J40887" s="94">
        <v>67624</v>
      </c>
      <c r="K40887" s="94">
        <v>-7723</v>
      </c>
      <c r="O40887" s="94">
        <v>74614</v>
      </c>
      <c r="P40887" s="94">
        <v>67624</v>
      </c>
      <c r="Q40887" s="94">
        <v>-7723</v>
      </c>
      <c r="R40887" s="94">
        <v>23654</v>
      </c>
      <c r="S40887" s="94">
        <v>22869</v>
      </c>
      <c r="T40887" s="94">
        <v>11959</v>
      </c>
      <c r="U40887" s="94">
        <v>2597</v>
      </c>
      <c r="V40887" s="94">
        <v>1091</v>
      </c>
      <c r="W40887" s="94">
        <v>233</v>
      </c>
      <c r="X40887" s="94">
        <v>4751</v>
      </c>
      <c r="Y40887" s="94">
        <v>470</v>
      </c>
      <c r="AJ40887" s="94">
        <v>23654</v>
      </c>
      <c r="AK40887" s="94">
        <v>22869</v>
      </c>
      <c r="AL40887" s="94">
        <v>11959</v>
      </c>
      <c r="AM40887" s="94">
        <v>2597</v>
      </c>
      <c r="AN40887" s="94">
        <v>1091</v>
      </c>
      <c r="AO40887" s="94">
        <v>233</v>
      </c>
      <c r="AP40887" s="94">
        <v>4751</v>
      </c>
      <c r="AQ40887" s="94">
        <v>470</v>
      </c>
      <c r="AS40887" s="94">
        <v>-44</v>
      </c>
      <c r="AT40887" s="94">
        <v>-573</v>
      </c>
      <c r="AU40887" s="94">
        <v>-45</v>
      </c>
      <c r="AW40887" s="94">
        <v>-1539</v>
      </c>
      <c r="AX40887" s="94">
        <v>-702</v>
      </c>
      <c r="AY40887" s="94">
        <v>-1242</v>
      </c>
      <c r="AZ40887" s="94">
        <v>-3127</v>
      </c>
      <c r="BA40887" s="94">
        <v>-643</v>
      </c>
      <c r="BB40887" s="94">
        <v>-337</v>
      </c>
      <c r="BC40887" s="94">
        <v>-764</v>
      </c>
      <c r="BD40887" s="94">
        <v>1293</v>
      </c>
      <c r="BF40887" s="94">
        <v>10828</v>
      </c>
      <c r="BG40887" s="94">
        <v>5648</v>
      </c>
      <c r="BH40887" s="94">
        <v>11184</v>
      </c>
      <c r="BI40887" s="94">
        <v>19299</v>
      </c>
      <c r="BJ40887" s="94">
        <v>10314</v>
      </c>
      <c r="BK40887" s="94">
        <v>17274</v>
      </c>
    </row>
    <row r="40888" spans="1:63">
      <c r="A40888" s="85" t="s">
        <v>126</v>
      </c>
      <c r="B40888" s="86">
        <v>43889.833333333336</v>
      </c>
      <c r="C40888" s="87">
        <v>43889</v>
      </c>
      <c r="D40888" s="85">
        <v>15</v>
      </c>
      <c r="E40888" s="86">
        <v>43889.625</v>
      </c>
      <c r="F40888" s="88" t="s">
        <v>441</v>
      </c>
      <c r="G40888" s="89" t="s">
        <v>442</v>
      </c>
      <c r="H40888" s="94">
        <v>77092</v>
      </c>
      <c r="I40888" s="94">
        <v>73286</v>
      </c>
      <c r="J40888" s="94">
        <v>67713</v>
      </c>
      <c r="K40888" s="94">
        <v>-6156</v>
      </c>
      <c r="O40888" s="94">
        <v>73286</v>
      </c>
      <c r="P40888" s="94">
        <v>67713</v>
      </c>
      <c r="Q40888" s="94">
        <v>-6156</v>
      </c>
      <c r="R40888" s="94">
        <v>23408</v>
      </c>
      <c r="S40888" s="94">
        <v>22414</v>
      </c>
      <c r="T40888" s="94">
        <v>11957</v>
      </c>
      <c r="U40888" s="94">
        <v>2631</v>
      </c>
      <c r="V40888" s="94">
        <v>1069</v>
      </c>
      <c r="W40888" s="94">
        <v>235</v>
      </c>
      <c r="X40888" s="94">
        <v>5530</v>
      </c>
      <c r="Y40888" s="94">
        <v>469</v>
      </c>
      <c r="AJ40888" s="94">
        <v>23408</v>
      </c>
      <c r="AK40888" s="94">
        <v>22414</v>
      </c>
      <c r="AL40888" s="94">
        <v>11957</v>
      </c>
      <c r="AM40888" s="94">
        <v>2631</v>
      </c>
      <c r="AN40888" s="94">
        <v>1069</v>
      </c>
      <c r="AO40888" s="94">
        <v>235</v>
      </c>
      <c r="AP40888" s="94">
        <v>5530</v>
      </c>
      <c r="AQ40888" s="94">
        <v>469</v>
      </c>
      <c r="AS40888" s="94">
        <v>-30</v>
      </c>
      <c r="AT40888" s="94">
        <v>-525</v>
      </c>
      <c r="AU40888" s="94">
        <v>-23</v>
      </c>
      <c r="AW40888" s="94">
        <v>-1389</v>
      </c>
      <c r="AX40888" s="94">
        <v>-551</v>
      </c>
      <c r="AY40888" s="94">
        <v>-1409</v>
      </c>
      <c r="AZ40888" s="94">
        <v>-1999</v>
      </c>
      <c r="BA40888" s="94">
        <v>-626</v>
      </c>
      <c r="BB40888" s="94">
        <v>-366</v>
      </c>
      <c r="BC40888" s="94">
        <v>-761</v>
      </c>
      <c r="BD40888" s="94">
        <v>1523</v>
      </c>
      <c r="BF40888" s="94">
        <v>10718</v>
      </c>
      <c r="BG40888" s="94">
        <v>5612</v>
      </c>
      <c r="BH40888" s="94">
        <v>11102</v>
      </c>
      <c r="BI40888" s="94">
        <v>19013</v>
      </c>
      <c r="BJ40888" s="94">
        <v>10093</v>
      </c>
      <c r="BK40888" s="94">
        <v>16681</v>
      </c>
    </row>
    <row r="40889" spans="1:63">
      <c r="A40889" s="85" t="s">
        <v>126</v>
      </c>
      <c r="B40889" s="86">
        <v>43889.875</v>
      </c>
      <c r="C40889" s="87">
        <v>43889</v>
      </c>
      <c r="D40889" s="85">
        <v>16</v>
      </c>
      <c r="E40889" s="86">
        <v>43889.666666666664</v>
      </c>
      <c r="F40889" s="88" t="s">
        <v>441</v>
      </c>
      <c r="G40889" s="89" t="s">
        <v>442</v>
      </c>
      <c r="H40889" s="94">
        <v>76020</v>
      </c>
      <c r="I40889" s="94">
        <v>72125</v>
      </c>
      <c r="J40889" s="94">
        <v>67605</v>
      </c>
      <c r="K40889" s="94">
        <v>-5310</v>
      </c>
      <c r="O40889" s="94">
        <v>72125</v>
      </c>
      <c r="P40889" s="94">
        <v>67605</v>
      </c>
      <c r="Q40889" s="94">
        <v>-5310</v>
      </c>
      <c r="R40889" s="94">
        <v>23196</v>
      </c>
      <c r="S40889" s="94">
        <v>22062</v>
      </c>
      <c r="T40889" s="94">
        <v>11959</v>
      </c>
      <c r="U40889" s="94">
        <v>2651</v>
      </c>
      <c r="V40889" s="94">
        <v>1055</v>
      </c>
      <c r="W40889" s="94">
        <v>241</v>
      </c>
      <c r="X40889" s="94">
        <v>5967</v>
      </c>
      <c r="Y40889" s="94">
        <v>475</v>
      </c>
      <c r="AJ40889" s="94">
        <v>23196</v>
      </c>
      <c r="AK40889" s="94">
        <v>22062</v>
      </c>
      <c r="AL40889" s="94">
        <v>11959</v>
      </c>
      <c r="AM40889" s="94">
        <v>2651</v>
      </c>
      <c r="AN40889" s="94">
        <v>1055</v>
      </c>
      <c r="AO40889" s="94">
        <v>241</v>
      </c>
      <c r="AP40889" s="94">
        <v>5967</v>
      </c>
      <c r="AQ40889" s="94">
        <v>475</v>
      </c>
      <c r="AS40889" s="94">
        <v>-22</v>
      </c>
      <c r="AT40889" s="94">
        <v>-547</v>
      </c>
      <c r="AU40889" s="94">
        <v>10</v>
      </c>
      <c r="AW40889" s="94">
        <v>-1352</v>
      </c>
      <c r="AX40889" s="94">
        <v>-457</v>
      </c>
      <c r="AY40889" s="94">
        <v>-1308</v>
      </c>
      <c r="AZ40889" s="94">
        <v>-1585</v>
      </c>
      <c r="BA40889" s="94">
        <v>-626</v>
      </c>
      <c r="BB40889" s="94">
        <v>-384</v>
      </c>
      <c r="BC40889" s="94">
        <v>-792</v>
      </c>
      <c r="BD40889" s="94">
        <v>1753</v>
      </c>
      <c r="BF40889" s="94">
        <v>10540</v>
      </c>
      <c r="BG40889" s="94">
        <v>5557</v>
      </c>
      <c r="BH40889" s="94">
        <v>11027</v>
      </c>
      <c r="BI40889" s="94">
        <v>18680</v>
      </c>
      <c r="BJ40889" s="94">
        <v>9927</v>
      </c>
      <c r="BK40889" s="94">
        <v>16326</v>
      </c>
    </row>
    <row r="40890" spans="1:63">
      <c r="A40890" s="85" t="s">
        <v>126</v>
      </c>
      <c r="B40890" s="86">
        <v>43889.916666666664</v>
      </c>
      <c r="C40890" s="87">
        <v>43889</v>
      </c>
      <c r="D40890" s="85">
        <v>17</v>
      </c>
      <c r="E40890" s="86">
        <v>43889.708333333336</v>
      </c>
      <c r="F40890" s="88" t="s">
        <v>441</v>
      </c>
      <c r="G40890" s="89" t="s">
        <v>442</v>
      </c>
      <c r="H40890" s="94">
        <v>75569</v>
      </c>
      <c r="I40890" s="94">
        <v>71684</v>
      </c>
      <c r="J40890" s="94">
        <v>66712</v>
      </c>
      <c r="K40890" s="94">
        <v>-5757</v>
      </c>
      <c r="O40890" s="94">
        <v>71684</v>
      </c>
      <c r="P40890" s="94">
        <v>66712</v>
      </c>
      <c r="Q40890" s="94">
        <v>-5757</v>
      </c>
      <c r="R40890" s="94">
        <v>21986</v>
      </c>
      <c r="S40890" s="94">
        <v>21682</v>
      </c>
      <c r="T40890" s="94">
        <v>11962</v>
      </c>
      <c r="U40890" s="94">
        <v>2868</v>
      </c>
      <c r="V40890" s="94">
        <v>1077</v>
      </c>
      <c r="W40890" s="94">
        <v>222</v>
      </c>
      <c r="X40890" s="94">
        <v>6431</v>
      </c>
      <c r="Y40890" s="94">
        <v>486</v>
      </c>
      <c r="AJ40890" s="94">
        <v>21986</v>
      </c>
      <c r="AK40890" s="94">
        <v>21682</v>
      </c>
      <c r="AL40890" s="94">
        <v>11962</v>
      </c>
      <c r="AM40890" s="94">
        <v>2868</v>
      </c>
      <c r="AN40890" s="94">
        <v>1077</v>
      </c>
      <c r="AO40890" s="94">
        <v>222</v>
      </c>
      <c r="AP40890" s="94">
        <v>6431</v>
      </c>
      <c r="AQ40890" s="94">
        <v>486</v>
      </c>
      <c r="AS40890" s="94">
        <v>-16</v>
      </c>
      <c r="AT40890" s="94">
        <v>-558</v>
      </c>
      <c r="AU40890" s="94">
        <v>23</v>
      </c>
      <c r="AW40890" s="94">
        <v>-1314</v>
      </c>
      <c r="AX40890" s="94">
        <v>-441</v>
      </c>
      <c r="AY40890" s="94">
        <v>-1468</v>
      </c>
      <c r="AZ40890" s="94">
        <v>-2073</v>
      </c>
      <c r="BA40890" s="94">
        <v>-583</v>
      </c>
      <c r="BB40890" s="94">
        <v>-447</v>
      </c>
      <c r="BC40890" s="94">
        <v>-692</v>
      </c>
      <c r="BD40890" s="94">
        <v>1812</v>
      </c>
      <c r="BF40890" s="94">
        <v>10410</v>
      </c>
      <c r="BG40890" s="94">
        <v>5509</v>
      </c>
      <c r="BH40890" s="94">
        <v>11128</v>
      </c>
      <c r="BI40890" s="94">
        <v>18589</v>
      </c>
      <c r="BJ40890" s="94">
        <v>9762</v>
      </c>
      <c r="BK40890" s="94">
        <v>16220</v>
      </c>
    </row>
    <row r="40891" spans="1:63">
      <c r="A40891" s="85" t="s">
        <v>126</v>
      </c>
      <c r="B40891" s="86">
        <v>43889.958333333336</v>
      </c>
      <c r="C40891" s="87">
        <v>43889</v>
      </c>
      <c r="D40891" s="85">
        <v>18</v>
      </c>
      <c r="E40891" s="86">
        <v>43889.75</v>
      </c>
      <c r="F40891" s="88" t="s">
        <v>441</v>
      </c>
      <c r="G40891" s="89" t="s">
        <v>442</v>
      </c>
      <c r="H40891" s="94">
        <v>75720</v>
      </c>
      <c r="I40891" s="94">
        <v>72035</v>
      </c>
      <c r="J40891" s="94">
        <v>67429</v>
      </c>
      <c r="K40891" s="94">
        <v>-5408</v>
      </c>
      <c r="O40891" s="94">
        <v>72035</v>
      </c>
      <c r="P40891" s="94">
        <v>67429</v>
      </c>
      <c r="Q40891" s="94">
        <v>-5408</v>
      </c>
      <c r="R40891" s="94">
        <v>22496</v>
      </c>
      <c r="S40891" s="94">
        <v>21791</v>
      </c>
      <c r="T40891" s="94">
        <v>11961</v>
      </c>
      <c r="U40891" s="94">
        <v>2880</v>
      </c>
      <c r="V40891" s="94">
        <v>1075</v>
      </c>
      <c r="W40891" s="94">
        <v>158</v>
      </c>
      <c r="X40891" s="94">
        <v>6584</v>
      </c>
      <c r="Y40891" s="94">
        <v>484</v>
      </c>
      <c r="AJ40891" s="94">
        <v>22496</v>
      </c>
      <c r="AK40891" s="94">
        <v>21791</v>
      </c>
      <c r="AL40891" s="94">
        <v>11961</v>
      </c>
      <c r="AM40891" s="94">
        <v>2880</v>
      </c>
      <c r="AN40891" s="94">
        <v>1075</v>
      </c>
      <c r="AO40891" s="94">
        <v>158</v>
      </c>
      <c r="AP40891" s="94">
        <v>6584</v>
      </c>
      <c r="AQ40891" s="94">
        <v>484</v>
      </c>
      <c r="AS40891" s="94">
        <v>-9</v>
      </c>
      <c r="AT40891" s="94">
        <v>-456</v>
      </c>
      <c r="AU40891" s="94">
        <v>18</v>
      </c>
      <c r="AW40891" s="94">
        <v>-1247</v>
      </c>
      <c r="AX40891" s="94">
        <v>-369</v>
      </c>
      <c r="AY40891" s="94">
        <v>-1381</v>
      </c>
      <c r="AZ40891" s="94">
        <v>-2261</v>
      </c>
      <c r="BA40891" s="94">
        <v>-537</v>
      </c>
      <c r="BB40891" s="94">
        <v>-439</v>
      </c>
      <c r="BC40891" s="94">
        <v>-340</v>
      </c>
      <c r="BD40891" s="94">
        <v>1613</v>
      </c>
      <c r="BF40891" s="94">
        <v>10616</v>
      </c>
      <c r="BG40891" s="94">
        <v>5543</v>
      </c>
      <c r="BH40891" s="94">
        <v>11222</v>
      </c>
      <c r="BI40891" s="94">
        <v>18594</v>
      </c>
      <c r="BJ40891" s="94">
        <v>9811</v>
      </c>
      <c r="BK40891" s="94">
        <v>16184</v>
      </c>
    </row>
    <row r="40892" spans="1:63">
      <c r="A40892" s="85" t="s">
        <v>126</v>
      </c>
      <c r="B40892" s="86">
        <v>43890</v>
      </c>
      <c r="C40892" s="87">
        <v>43889</v>
      </c>
      <c r="D40892" s="85">
        <v>19</v>
      </c>
      <c r="E40892" s="86">
        <v>43889.791666666664</v>
      </c>
      <c r="F40892" s="88" t="s">
        <v>441</v>
      </c>
      <c r="G40892" s="89" t="s">
        <v>442</v>
      </c>
      <c r="H40892" s="94">
        <v>77296</v>
      </c>
      <c r="I40892" s="94">
        <v>73590</v>
      </c>
      <c r="J40892" s="94">
        <v>68959</v>
      </c>
      <c r="K40892" s="94">
        <v>-5520</v>
      </c>
      <c r="O40892" s="94">
        <v>73590</v>
      </c>
      <c r="P40892" s="94">
        <v>68959</v>
      </c>
      <c r="Q40892" s="94">
        <v>-5520</v>
      </c>
      <c r="R40892" s="94">
        <v>23351</v>
      </c>
      <c r="S40892" s="94">
        <v>22265</v>
      </c>
      <c r="T40892" s="94">
        <v>11960</v>
      </c>
      <c r="U40892" s="94">
        <v>2943</v>
      </c>
      <c r="V40892" s="94">
        <v>1669</v>
      </c>
      <c r="W40892" s="94">
        <v>34</v>
      </c>
      <c r="X40892" s="94">
        <v>6252</v>
      </c>
      <c r="Y40892" s="94">
        <v>485</v>
      </c>
      <c r="AJ40892" s="94">
        <v>23351</v>
      </c>
      <c r="AK40892" s="94">
        <v>22265</v>
      </c>
      <c r="AL40892" s="94">
        <v>11960</v>
      </c>
      <c r="AM40892" s="94">
        <v>2943</v>
      </c>
      <c r="AN40892" s="94">
        <v>1669</v>
      </c>
      <c r="AO40892" s="94">
        <v>34</v>
      </c>
      <c r="AP40892" s="94">
        <v>6252</v>
      </c>
      <c r="AQ40892" s="94">
        <v>485</v>
      </c>
      <c r="AS40892" s="94">
        <v>-3</v>
      </c>
      <c r="AT40892" s="94">
        <v>-412</v>
      </c>
      <c r="AU40892" s="94">
        <v>-129</v>
      </c>
      <c r="AW40892" s="94">
        <v>-1240</v>
      </c>
      <c r="AX40892" s="94">
        <v>-355</v>
      </c>
      <c r="AY40892" s="94">
        <v>-1365</v>
      </c>
      <c r="AZ40892" s="94">
        <v>-2328</v>
      </c>
      <c r="BA40892" s="94">
        <v>-426</v>
      </c>
      <c r="BB40892" s="94">
        <v>-418</v>
      </c>
      <c r="BC40892" s="94">
        <v>-249</v>
      </c>
      <c r="BD40892" s="94">
        <v>1405</v>
      </c>
      <c r="BF40892" s="94">
        <v>11075</v>
      </c>
      <c r="BG40892" s="94">
        <v>5604</v>
      </c>
      <c r="BH40892" s="94">
        <v>11416</v>
      </c>
      <c r="BI40892" s="94">
        <v>19007</v>
      </c>
      <c r="BJ40892" s="94">
        <v>9991</v>
      </c>
      <c r="BK40892" s="94">
        <v>16430</v>
      </c>
    </row>
    <row r="40893" spans="1:63">
      <c r="A40893" s="85" t="s">
        <v>126</v>
      </c>
      <c r="B40893" s="86">
        <v>43890.041666666664</v>
      </c>
      <c r="C40893" s="87">
        <v>43889</v>
      </c>
      <c r="D40893" s="85">
        <v>20</v>
      </c>
      <c r="E40893" s="86">
        <v>43889.833333333336</v>
      </c>
      <c r="F40893" s="88" t="s">
        <v>441</v>
      </c>
      <c r="G40893" s="89" t="s">
        <v>442</v>
      </c>
      <c r="H40893" s="94">
        <v>79763</v>
      </c>
      <c r="I40893" s="94">
        <v>76001</v>
      </c>
      <c r="J40893" s="94">
        <v>69940</v>
      </c>
      <c r="K40893" s="94">
        <v>-7081</v>
      </c>
      <c r="O40893" s="94">
        <v>76001</v>
      </c>
      <c r="P40893" s="94">
        <v>69940</v>
      </c>
      <c r="Q40893" s="94">
        <v>-7081</v>
      </c>
      <c r="R40893" s="94">
        <v>24026</v>
      </c>
      <c r="S40893" s="94">
        <v>22846</v>
      </c>
      <c r="T40893" s="94">
        <v>11959</v>
      </c>
      <c r="U40893" s="94">
        <v>3086</v>
      </c>
      <c r="V40893" s="94">
        <v>1721</v>
      </c>
      <c r="W40893" s="94">
        <v>0</v>
      </c>
      <c r="X40893" s="94">
        <v>5818</v>
      </c>
      <c r="Y40893" s="94">
        <v>485</v>
      </c>
      <c r="AJ40893" s="94">
        <v>24026</v>
      </c>
      <c r="AK40893" s="94">
        <v>22846</v>
      </c>
      <c r="AL40893" s="94">
        <v>11959</v>
      </c>
      <c r="AM40893" s="94">
        <v>3086</v>
      </c>
      <c r="AN40893" s="94">
        <v>1721</v>
      </c>
      <c r="AO40893" s="94">
        <v>0</v>
      </c>
      <c r="AP40893" s="94">
        <v>5818</v>
      </c>
      <c r="AQ40893" s="94">
        <v>485</v>
      </c>
      <c r="AS40893" s="94">
        <v>-6</v>
      </c>
      <c r="AT40893" s="94">
        <v>-437</v>
      </c>
      <c r="AU40893" s="94">
        <v>-168</v>
      </c>
      <c r="AW40893" s="94">
        <v>-1284</v>
      </c>
      <c r="AX40893" s="94">
        <v>-408</v>
      </c>
      <c r="AY40893" s="94">
        <v>-1404</v>
      </c>
      <c r="AZ40893" s="94">
        <v>-3416</v>
      </c>
      <c r="BA40893" s="94">
        <v>-415</v>
      </c>
      <c r="BB40893" s="94">
        <v>-412</v>
      </c>
      <c r="BC40893" s="94">
        <v>-153</v>
      </c>
      <c r="BD40893" s="94">
        <v>1022</v>
      </c>
      <c r="BF40893" s="94">
        <v>11592</v>
      </c>
      <c r="BG40893" s="94">
        <v>5772</v>
      </c>
      <c r="BH40893" s="94">
        <v>11549</v>
      </c>
      <c r="BI40893" s="94">
        <v>19423</v>
      </c>
      <c r="BJ40893" s="94">
        <v>10317</v>
      </c>
      <c r="BK40893" s="94">
        <v>17281</v>
      </c>
    </row>
    <row r="40894" spans="1:63">
      <c r="A40894" s="85" t="s">
        <v>126</v>
      </c>
      <c r="B40894" s="86">
        <v>43890.083333333336</v>
      </c>
      <c r="C40894" s="87">
        <v>43889</v>
      </c>
      <c r="D40894" s="85">
        <v>21</v>
      </c>
      <c r="E40894" s="86">
        <v>43889.875</v>
      </c>
      <c r="F40894" s="88" t="s">
        <v>441</v>
      </c>
      <c r="G40894" s="89" t="s">
        <v>442</v>
      </c>
      <c r="H40894" s="94">
        <v>79386</v>
      </c>
      <c r="I40894" s="94">
        <v>76266</v>
      </c>
      <c r="J40894" s="94">
        <v>70480</v>
      </c>
      <c r="K40894" s="94">
        <v>-6669</v>
      </c>
      <c r="O40894" s="94">
        <v>76266</v>
      </c>
      <c r="P40894" s="94">
        <v>70480</v>
      </c>
      <c r="Q40894" s="94">
        <v>-6669</v>
      </c>
      <c r="R40894" s="94">
        <v>24075</v>
      </c>
      <c r="S40894" s="94">
        <v>23516</v>
      </c>
      <c r="T40894" s="94">
        <v>11962</v>
      </c>
      <c r="U40894" s="94">
        <v>3016</v>
      </c>
      <c r="V40894" s="94">
        <v>1693</v>
      </c>
      <c r="W40894" s="94">
        <v>0</v>
      </c>
      <c r="X40894" s="94">
        <v>5741</v>
      </c>
      <c r="Y40894" s="94">
        <v>478</v>
      </c>
      <c r="AJ40894" s="94">
        <v>24075</v>
      </c>
      <c r="AK40894" s="94">
        <v>23516</v>
      </c>
      <c r="AL40894" s="94">
        <v>11962</v>
      </c>
      <c r="AM40894" s="94">
        <v>3016</v>
      </c>
      <c r="AN40894" s="94">
        <v>1693</v>
      </c>
      <c r="AO40894" s="94">
        <v>0</v>
      </c>
      <c r="AP40894" s="94">
        <v>5741</v>
      </c>
      <c r="AQ40894" s="94">
        <v>478</v>
      </c>
      <c r="AS40894" s="94">
        <v>-4</v>
      </c>
      <c r="AT40894" s="94">
        <v>-499</v>
      </c>
      <c r="AU40894" s="94">
        <v>-150</v>
      </c>
      <c r="AW40894" s="94">
        <v>-1466</v>
      </c>
      <c r="AX40894" s="94">
        <v>-407</v>
      </c>
      <c r="AY40894" s="94">
        <v>-1391</v>
      </c>
      <c r="AZ40894" s="94">
        <v>-3161</v>
      </c>
      <c r="BA40894" s="94">
        <v>-321</v>
      </c>
      <c r="BB40894" s="94">
        <v>-414</v>
      </c>
      <c r="BC40894" s="94">
        <v>-284</v>
      </c>
      <c r="BD40894" s="94">
        <v>1428</v>
      </c>
      <c r="BF40894" s="94">
        <v>11606</v>
      </c>
      <c r="BG40894" s="94">
        <v>5754</v>
      </c>
      <c r="BH40894" s="94">
        <v>11525</v>
      </c>
      <c r="BI40894" s="94">
        <v>19112</v>
      </c>
      <c r="BJ40894" s="94">
        <v>10357</v>
      </c>
      <c r="BK40894" s="94">
        <v>17845</v>
      </c>
    </row>
    <row r="40895" spans="1:63">
      <c r="A40895" s="85" t="s">
        <v>126</v>
      </c>
      <c r="B40895" s="86">
        <v>43890.125</v>
      </c>
      <c r="C40895" s="87">
        <v>43889</v>
      </c>
      <c r="D40895" s="85">
        <v>22</v>
      </c>
      <c r="E40895" s="86">
        <v>43889.916666666664</v>
      </c>
      <c r="F40895" s="88" t="s">
        <v>441</v>
      </c>
      <c r="G40895" s="89" t="s">
        <v>442</v>
      </c>
      <c r="H40895" s="94">
        <v>78328</v>
      </c>
      <c r="I40895" s="94">
        <v>75481</v>
      </c>
      <c r="J40895" s="94">
        <v>70084</v>
      </c>
      <c r="K40895" s="94">
        <v>-6232</v>
      </c>
      <c r="O40895" s="94">
        <v>75481</v>
      </c>
      <c r="P40895" s="94">
        <v>70084</v>
      </c>
      <c r="Q40895" s="94">
        <v>-6232</v>
      </c>
      <c r="R40895" s="94">
        <v>24314</v>
      </c>
      <c r="S40895" s="94">
        <v>23708</v>
      </c>
      <c r="T40895" s="94">
        <v>11961</v>
      </c>
      <c r="U40895" s="94">
        <v>2989</v>
      </c>
      <c r="V40895" s="94">
        <v>1243</v>
      </c>
      <c r="W40895" s="94">
        <v>0</v>
      </c>
      <c r="X40895" s="94">
        <v>5378</v>
      </c>
      <c r="Y40895" s="94">
        <v>491</v>
      </c>
      <c r="AJ40895" s="94">
        <v>24314</v>
      </c>
      <c r="AK40895" s="94">
        <v>23708</v>
      </c>
      <c r="AL40895" s="94">
        <v>11961</v>
      </c>
      <c r="AM40895" s="94">
        <v>2989</v>
      </c>
      <c r="AN40895" s="94">
        <v>1243</v>
      </c>
      <c r="AO40895" s="94">
        <v>0</v>
      </c>
      <c r="AP40895" s="94">
        <v>5378</v>
      </c>
      <c r="AQ40895" s="94">
        <v>491</v>
      </c>
      <c r="AS40895" s="94">
        <v>-13</v>
      </c>
      <c r="AT40895" s="94">
        <v>-496</v>
      </c>
      <c r="AU40895" s="94">
        <v>-12</v>
      </c>
      <c r="AW40895" s="94">
        <v>-1423</v>
      </c>
      <c r="AX40895" s="94">
        <v>-346</v>
      </c>
      <c r="AY40895" s="94">
        <v>-1412</v>
      </c>
      <c r="AZ40895" s="94">
        <v>-2955</v>
      </c>
      <c r="BA40895" s="94">
        <v>-400</v>
      </c>
      <c r="BB40895" s="94">
        <v>-436</v>
      </c>
      <c r="BC40895" s="94">
        <v>-312</v>
      </c>
      <c r="BD40895" s="94">
        <v>1573</v>
      </c>
      <c r="BF40895" s="94">
        <v>11407</v>
      </c>
      <c r="BG40895" s="94">
        <v>5705</v>
      </c>
      <c r="BH40895" s="94">
        <v>11431</v>
      </c>
      <c r="BI40895" s="94">
        <v>18490</v>
      </c>
      <c r="BJ40895" s="94">
        <v>10267</v>
      </c>
      <c r="BK40895" s="94">
        <v>18114</v>
      </c>
    </row>
    <row r="40896" spans="1:63">
      <c r="A40896" s="85" t="s">
        <v>126</v>
      </c>
      <c r="B40896" s="86">
        <v>43890.166666666664</v>
      </c>
      <c r="C40896" s="87">
        <v>43889</v>
      </c>
      <c r="D40896" s="85">
        <v>23</v>
      </c>
      <c r="E40896" s="86">
        <v>43889.958333333336</v>
      </c>
      <c r="F40896" s="88" t="s">
        <v>441</v>
      </c>
      <c r="G40896" s="89" t="s">
        <v>442</v>
      </c>
      <c r="H40896" s="94">
        <v>76416</v>
      </c>
      <c r="I40896" s="94">
        <v>73712</v>
      </c>
      <c r="J40896" s="94">
        <v>68071</v>
      </c>
      <c r="K40896" s="94">
        <v>-6514</v>
      </c>
      <c r="O40896" s="94">
        <v>73712</v>
      </c>
      <c r="P40896" s="94">
        <v>68071</v>
      </c>
      <c r="Q40896" s="94">
        <v>-6514</v>
      </c>
      <c r="R40896" s="94">
        <v>23413</v>
      </c>
      <c r="S40896" s="94">
        <v>23075</v>
      </c>
      <c r="T40896" s="94">
        <v>11964</v>
      </c>
      <c r="U40896" s="94">
        <v>2863</v>
      </c>
      <c r="V40896" s="94">
        <v>1110</v>
      </c>
      <c r="W40896" s="94">
        <v>0</v>
      </c>
      <c r="X40896" s="94">
        <v>5169</v>
      </c>
      <c r="Y40896" s="94">
        <v>478</v>
      </c>
      <c r="AJ40896" s="94">
        <v>23413</v>
      </c>
      <c r="AK40896" s="94">
        <v>23075</v>
      </c>
      <c r="AL40896" s="94">
        <v>11964</v>
      </c>
      <c r="AM40896" s="94">
        <v>2863</v>
      </c>
      <c r="AN40896" s="94">
        <v>1110</v>
      </c>
      <c r="AO40896" s="94">
        <v>0</v>
      </c>
      <c r="AP40896" s="94">
        <v>5169</v>
      </c>
      <c r="AQ40896" s="94">
        <v>478</v>
      </c>
      <c r="AS40896" s="94">
        <v>-28</v>
      </c>
      <c r="AT40896" s="94">
        <v>-516</v>
      </c>
      <c r="AU40896" s="94">
        <v>8</v>
      </c>
      <c r="AW40896" s="94">
        <v>-1393</v>
      </c>
      <c r="AX40896" s="94">
        <v>-325</v>
      </c>
      <c r="AY40896" s="94">
        <v>-1395</v>
      </c>
      <c r="AZ40896" s="94">
        <v>-3052</v>
      </c>
      <c r="BA40896" s="94">
        <v>-480</v>
      </c>
      <c r="BB40896" s="94">
        <v>-383</v>
      </c>
      <c r="BC40896" s="94">
        <v>-592</v>
      </c>
      <c r="BD40896" s="94">
        <v>1642</v>
      </c>
      <c r="BF40896" s="94">
        <v>11119</v>
      </c>
      <c r="BG40896" s="94">
        <v>5625</v>
      </c>
      <c r="BH40896" s="94">
        <v>11119</v>
      </c>
      <c r="BI40896" s="94">
        <v>17628</v>
      </c>
      <c r="BJ40896" s="94">
        <v>10102</v>
      </c>
      <c r="BK40896" s="94">
        <v>18051</v>
      </c>
    </row>
    <row r="40897" spans="1:63">
      <c r="A40897" s="85" t="s">
        <v>126</v>
      </c>
      <c r="B40897" s="86">
        <v>43890.208333333336</v>
      </c>
      <c r="C40897" s="87">
        <v>43889</v>
      </c>
      <c r="D40897" s="85">
        <v>24</v>
      </c>
      <c r="E40897" s="86">
        <v>43890</v>
      </c>
      <c r="F40897" s="88" t="s">
        <v>441</v>
      </c>
      <c r="G40897" s="89" t="s">
        <v>442</v>
      </c>
      <c r="H40897" s="94">
        <v>73741</v>
      </c>
      <c r="I40897" s="94">
        <v>71280</v>
      </c>
      <c r="J40897" s="94">
        <v>66146</v>
      </c>
      <c r="K40897" s="94">
        <v>-5850</v>
      </c>
      <c r="O40897" s="94">
        <v>71280</v>
      </c>
      <c r="P40897" s="94">
        <v>66146</v>
      </c>
      <c r="Q40897" s="94">
        <v>-5850</v>
      </c>
      <c r="R40897" s="94">
        <v>21817</v>
      </c>
      <c r="S40897" s="94">
        <v>22833</v>
      </c>
      <c r="T40897" s="94">
        <v>11974</v>
      </c>
      <c r="U40897" s="94">
        <v>2841</v>
      </c>
      <c r="V40897" s="94">
        <v>1098</v>
      </c>
      <c r="W40897" s="94">
        <v>0</v>
      </c>
      <c r="X40897" s="94">
        <v>5115</v>
      </c>
      <c r="Y40897" s="94">
        <v>468</v>
      </c>
      <c r="AJ40897" s="94">
        <v>21817</v>
      </c>
      <c r="AK40897" s="94">
        <v>22833</v>
      </c>
      <c r="AL40897" s="94">
        <v>11974</v>
      </c>
      <c r="AM40897" s="94">
        <v>2841</v>
      </c>
      <c r="AN40897" s="94">
        <v>1098</v>
      </c>
      <c r="AO40897" s="94">
        <v>0</v>
      </c>
      <c r="AP40897" s="94">
        <v>5115</v>
      </c>
      <c r="AQ40897" s="94">
        <v>468</v>
      </c>
      <c r="AS40897" s="94">
        <v>-40</v>
      </c>
      <c r="AT40897" s="94">
        <v>-426</v>
      </c>
      <c r="AU40897" s="94">
        <v>29</v>
      </c>
      <c r="AW40897" s="94">
        <v>-1235</v>
      </c>
      <c r="AX40897" s="94">
        <v>-324</v>
      </c>
      <c r="AY40897" s="94">
        <v>-1128</v>
      </c>
      <c r="AZ40897" s="94">
        <v>-3193</v>
      </c>
      <c r="BA40897" s="94">
        <v>-483</v>
      </c>
      <c r="BB40897" s="94">
        <v>-382</v>
      </c>
      <c r="BC40897" s="94">
        <v>-565</v>
      </c>
      <c r="BD40897" s="94">
        <v>1897</v>
      </c>
      <c r="BF40897" s="94">
        <v>10781</v>
      </c>
      <c r="BG40897" s="94">
        <v>5440</v>
      </c>
      <c r="BH40897" s="94">
        <v>10783</v>
      </c>
      <c r="BI40897" s="94">
        <v>16727</v>
      </c>
      <c r="BJ40897" s="94">
        <v>9756</v>
      </c>
      <c r="BK40897" s="94">
        <v>17731</v>
      </c>
    </row>
    <row r="40898" spans="1:63">
      <c r="A40898" s="85" t="s">
        <v>126</v>
      </c>
      <c r="B40898" s="86">
        <v>43890.25</v>
      </c>
      <c r="C40898" s="87">
        <v>43890</v>
      </c>
      <c r="D40898" s="85">
        <v>1</v>
      </c>
      <c r="E40898" s="86">
        <v>43890.041666666664</v>
      </c>
      <c r="F40898" s="88" t="s">
        <v>441</v>
      </c>
      <c r="G40898" s="89" t="s">
        <v>442</v>
      </c>
      <c r="H40898" s="94">
        <v>70989</v>
      </c>
      <c r="I40898" s="94">
        <v>69505</v>
      </c>
      <c r="J40898" s="94">
        <v>64741</v>
      </c>
      <c r="K40898" s="94">
        <v>-5680</v>
      </c>
      <c r="O40898" s="94">
        <v>69505</v>
      </c>
      <c r="P40898" s="94">
        <v>64741</v>
      </c>
      <c r="Q40898" s="94">
        <v>-5680</v>
      </c>
      <c r="R40898" s="94">
        <v>20571</v>
      </c>
      <c r="S40898" s="94">
        <v>22706</v>
      </c>
      <c r="T40898" s="94">
        <v>11975</v>
      </c>
      <c r="U40898" s="94">
        <v>2799</v>
      </c>
      <c r="V40898" s="94">
        <v>1055</v>
      </c>
      <c r="W40898" s="94">
        <v>0</v>
      </c>
      <c r="X40898" s="94">
        <v>5149</v>
      </c>
      <c r="Y40898" s="94">
        <v>485</v>
      </c>
      <c r="AJ40898" s="94">
        <v>20571</v>
      </c>
      <c r="AK40898" s="94">
        <v>22706</v>
      </c>
      <c r="AL40898" s="94">
        <v>11975</v>
      </c>
      <c r="AM40898" s="94">
        <v>2799</v>
      </c>
      <c r="AN40898" s="94">
        <v>1055</v>
      </c>
      <c r="AO40898" s="94">
        <v>0</v>
      </c>
      <c r="AP40898" s="94">
        <v>5149</v>
      </c>
      <c r="AQ40898" s="94">
        <v>485</v>
      </c>
      <c r="AS40898" s="94">
        <v>-30</v>
      </c>
      <c r="AT40898" s="94">
        <v>-318</v>
      </c>
      <c r="AW40898" s="94">
        <v>-1204</v>
      </c>
      <c r="AX40898" s="94">
        <v>-372</v>
      </c>
      <c r="AY40898" s="94">
        <v>-1349</v>
      </c>
      <c r="AZ40898" s="94">
        <v>-3279</v>
      </c>
      <c r="BA40898" s="94">
        <v>-384</v>
      </c>
      <c r="BB40898" s="94">
        <v>-335</v>
      </c>
      <c r="BC40898" s="94">
        <v>-538</v>
      </c>
      <c r="BD40898" s="94">
        <v>2090</v>
      </c>
      <c r="BF40898" s="94">
        <v>10496</v>
      </c>
      <c r="BG40898" s="94">
        <v>5265</v>
      </c>
      <c r="BH40898" s="94">
        <v>10555</v>
      </c>
      <c r="BI40898" s="94">
        <v>16262</v>
      </c>
      <c r="BJ40898" s="94">
        <v>9393</v>
      </c>
      <c r="BK40898" s="94">
        <v>17472</v>
      </c>
    </row>
    <row r="40899" spans="1:63">
      <c r="A40899" s="85" t="s">
        <v>126</v>
      </c>
      <c r="B40899" s="86">
        <v>43890.291666666664</v>
      </c>
      <c r="C40899" s="87">
        <v>43890</v>
      </c>
      <c r="D40899" s="85">
        <v>2</v>
      </c>
      <c r="E40899" s="86">
        <v>43890.083333333336</v>
      </c>
      <c r="F40899" s="88" t="s">
        <v>441</v>
      </c>
      <c r="G40899" s="89" t="s">
        <v>442</v>
      </c>
      <c r="H40899" s="94">
        <v>69297</v>
      </c>
      <c r="I40899" s="94">
        <v>68113</v>
      </c>
      <c r="J40899" s="94">
        <v>62593</v>
      </c>
      <c r="K40899" s="94">
        <v>-6387</v>
      </c>
      <c r="O40899" s="94">
        <v>68113</v>
      </c>
      <c r="P40899" s="94">
        <v>62593</v>
      </c>
      <c r="Q40899" s="94">
        <v>-6387</v>
      </c>
      <c r="R40899" s="94">
        <v>19380</v>
      </c>
      <c r="S40899" s="94">
        <v>22306</v>
      </c>
      <c r="T40899" s="94">
        <v>11975</v>
      </c>
      <c r="U40899" s="94">
        <v>2575</v>
      </c>
      <c r="V40899" s="94">
        <v>1023</v>
      </c>
      <c r="W40899" s="94">
        <v>0</v>
      </c>
      <c r="X40899" s="94">
        <v>4845</v>
      </c>
      <c r="Y40899" s="94">
        <v>488</v>
      </c>
      <c r="AJ40899" s="94">
        <v>19380</v>
      </c>
      <c r="AK40899" s="94">
        <v>22306</v>
      </c>
      <c r="AL40899" s="94">
        <v>11975</v>
      </c>
      <c r="AM40899" s="94">
        <v>2575</v>
      </c>
      <c r="AN40899" s="94">
        <v>1023</v>
      </c>
      <c r="AO40899" s="94">
        <v>0</v>
      </c>
      <c r="AP40899" s="94">
        <v>4845</v>
      </c>
      <c r="AQ40899" s="94">
        <v>488</v>
      </c>
      <c r="AS40899" s="94">
        <v>-13</v>
      </c>
      <c r="AT40899" s="94">
        <v>-154</v>
      </c>
      <c r="AW40899" s="94">
        <v>-1238</v>
      </c>
      <c r="AX40899" s="94">
        <v>-476</v>
      </c>
      <c r="AY40899" s="94">
        <v>-1498</v>
      </c>
      <c r="AZ40899" s="94">
        <v>-3593</v>
      </c>
      <c r="BA40899" s="94">
        <v>-388</v>
      </c>
      <c r="BB40899" s="94">
        <v>-285</v>
      </c>
      <c r="BC40899" s="94">
        <v>-411</v>
      </c>
      <c r="BD40899" s="94">
        <v>1664</v>
      </c>
      <c r="BF40899" s="94">
        <v>10169</v>
      </c>
      <c r="BG40899" s="94">
        <v>5146</v>
      </c>
      <c r="BH40899" s="94">
        <v>10454</v>
      </c>
      <c r="BI40899" s="94">
        <v>15886</v>
      </c>
      <c r="BJ40899" s="94">
        <v>9215</v>
      </c>
      <c r="BK40899" s="94">
        <v>17183</v>
      </c>
    </row>
    <row r="40900" spans="1:63">
      <c r="A40900" s="85" t="s">
        <v>126</v>
      </c>
      <c r="B40900" s="86">
        <v>43890.333333333336</v>
      </c>
      <c r="C40900" s="87">
        <v>43890</v>
      </c>
      <c r="D40900" s="85">
        <v>3</v>
      </c>
      <c r="E40900" s="86">
        <v>43890.125</v>
      </c>
      <c r="F40900" s="88" t="s">
        <v>441</v>
      </c>
      <c r="G40900" s="89" t="s">
        <v>442</v>
      </c>
      <c r="H40900" s="94">
        <v>68433</v>
      </c>
      <c r="I40900" s="94">
        <v>67573</v>
      </c>
      <c r="J40900" s="94">
        <v>61782</v>
      </c>
      <c r="K40900" s="94">
        <v>-6536</v>
      </c>
      <c r="O40900" s="94">
        <v>67573</v>
      </c>
      <c r="P40900" s="94">
        <v>61782</v>
      </c>
      <c r="Q40900" s="94">
        <v>-6536</v>
      </c>
      <c r="R40900" s="94">
        <v>18753</v>
      </c>
      <c r="S40900" s="94">
        <v>22244</v>
      </c>
      <c r="T40900" s="94">
        <v>11977</v>
      </c>
      <c r="U40900" s="94">
        <v>2270</v>
      </c>
      <c r="V40900" s="94">
        <v>1021</v>
      </c>
      <c r="W40900" s="94">
        <v>0</v>
      </c>
      <c r="X40900" s="94">
        <v>5025</v>
      </c>
      <c r="Y40900" s="94">
        <v>492</v>
      </c>
      <c r="AJ40900" s="94">
        <v>18753</v>
      </c>
      <c r="AK40900" s="94">
        <v>22244</v>
      </c>
      <c r="AL40900" s="94">
        <v>11977</v>
      </c>
      <c r="AM40900" s="94">
        <v>2270</v>
      </c>
      <c r="AN40900" s="94">
        <v>1021</v>
      </c>
      <c r="AO40900" s="94">
        <v>0</v>
      </c>
      <c r="AP40900" s="94">
        <v>5025</v>
      </c>
      <c r="AQ40900" s="94">
        <v>492</v>
      </c>
      <c r="AS40900" s="94">
        <v>-15</v>
      </c>
      <c r="AT40900" s="94">
        <v>-239</v>
      </c>
      <c r="AW40900" s="94">
        <v>-1285</v>
      </c>
      <c r="AX40900" s="94">
        <v>-484</v>
      </c>
      <c r="AY40900" s="94">
        <v>-1519</v>
      </c>
      <c r="AZ40900" s="94">
        <v>-3494</v>
      </c>
      <c r="BA40900" s="94">
        <v>-423</v>
      </c>
      <c r="BB40900" s="94">
        <v>-287</v>
      </c>
      <c r="BC40900" s="94">
        <v>-403</v>
      </c>
      <c r="BD40900" s="94">
        <v>1617</v>
      </c>
      <c r="BF40900" s="94">
        <v>9957</v>
      </c>
      <c r="BG40900" s="94">
        <v>5117</v>
      </c>
      <c r="BH40900" s="94">
        <v>10406</v>
      </c>
      <c r="BI40900" s="94">
        <v>15638</v>
      </c>
      <c r="BJ40900" s="94">
        <v>9190</v>
      </c>
      <c r="BK40900" s="94">
        <v>17206</v>
      </c>
    </row>
    <row r="40901" spans="1:63">
      <c r="A40901" s="85" t="s">
        <v>126</v>
      </c>
      <c r="B40901" s="86">
        <v>43890.375</v>
      </c>
      <c r="C40901" s="87">
        <v>43890</v>
      </c>
      <c r="D40901" s="85">
        <v>4</v>
      </c>
      <c r="E40901" s="86">
        <v>43890.166666666664</v>
      </c>
      <c r="F40901" s="88" t="s">
        <v>441</v>
      </c>
      <c r="G40901" s="89" t="s">
        <v>442</v>
      </c>
      <c r="H40901" s="94">
        <v>68110</v>
      </c>
      <c r="I40901" s="94">
        <v>67315</v>
      </c>
      <c r="J40901" s="94">
        <v>61614</v>
      </c>
      <c r="K40901" s="94">
        <v>-6406</v>
      </c>
      <c r="O40901" s="94">
        <v>67315</v>
      </c>
      <c r="P40901" s="94">
        <v>61614</v>
      </c>
      <c r="Q40901" s="94">
        <v>-6406</v>
      </c>
      <c r="R40901" s="94">
        <v>17835</v>
      </c>
      <c r="S40901" s="94">
        <v>22399</v>
      </c>
      <c r="T40901" s="94">
        <v>11981</v>
      </c>
      <c r="U40901" s="94">
        <v>2223</v>
      </c>
      <c r="V40901" s="94">
        <v>1019</v>
      </c>
      <c r="W40901" s="94">
        <v>0</v>
      </c>
      <c r="X40901" s="94">
        <v>5660</v>
      </c>
      <c r="Y40901" s="94">
        <v>497</v>
      </c>
      <c r="AJ40901" s="94">
        <v>17835</v>
      </c>
      <c r="AK40901" s="94">
        <v>22399</v>
      </c>
      <c r="AL40901" s="94">
        <v>11981</v>
      </c>
      <c r="AM40901" s="94">
        <v>2223</v>
      </c>
      <c r="AN40901" s="94">
        <v>1019</v>
      </c>
      <c r="AO40901" s="94">
        <v>0</v>
      </c>
      <c r="AP40901" s="94">
        <v>5660</v>
      </c>
      <c r="AQ40901" s="94">
        <v>497</v>
      </c>
      <c r="AS40901" s="94">
        <v>-16</v>
      </c>
      <c r="AT40901" s="94">
        <v>-239</v>
      </c>
      <c r="AW40901" s="94">
        <v>-1330</v>
      </c>
      <c r="AX40901" s="94">
        <v>-505</v>
      </c>
      <c r="AY40901" s="94">
        <v>-1529</v>
      </c>
      <c r="AZ40901" s="94">
        <v>-3424</v>
      </c>
      <c r="BA40901" s="94">
        <v>-386</v>
      </c>
      <c r="BB40901" s="94">
        <v>-289</v>
      </c>
      <c r="BC40901" s="94">
        <v>-206</v>
      </c>
      <c r="BD40901" s="94">
        <v>1527</v>
      </c>
      <c r="BF40901" s="94">
        <v>9873</v>
      </c>
      <c r="BG40901" s="94">
        <v>5110</v>
      </c>
      <c r="BH40901" s="94">
        <v>10316</v>
      </c>
      <c r="BI40901" s="94">
        <v>15487</v>
      </c>
      <c r="BJ40901" s="94">
        <v>9190</v>
      </c>
      <c r="BK40901" s="94">
        <v>17278</v>
      </c>
    </row>
    <row r="40902" spans="1:63">
      <c r="A40902" s="85" t="s">
        <v>126</v>
      </c>
      <c r="B40902" s="86">
        <v>43890.416666666664</v>
      </c>
      <c r="C40902" s="87">
        <v>43890</v>
      </c>
      <c r="D40902" s="85">
        <v>5</v>
      </c>
      <c r="E40902" s="86">
        <v>43890.208333333336</v>
      </c>
      <c r="F40902" s="88" t="s">
        <v>441</v>
      </c>
      <c r="G40902" s="89" t="s">
        <v>442</v>
      </c>
      <c r="H40902" s="94">
        <v>68429</v>
      </c>
      <c r="I40902" s="94">
        <v>67706</v>
      </c>
      <c r="J40902" s="94">
        <v>62287</v>
      </c>
      <c r="K40902" s="94">
        <v>-6168</v>
      </c>
      <c r="O40902" s="94">
        <v>67706</v>
      </c>
      <c r="P40902" s="94">
        <v>62287</v>
      </c>
      <c r="Q40902" s="94">
        <v>-6168</v>
      </c>
      <c r="R40902" s="94">
        <v>17764</v>
      </c>
      <c r="S40902" s="94">
        <v>22307</v>
      </c>
      <c r="T40902" s="94">
        <v>11980</v>
      </c>
      <c r="U40902" s="94">
        <v>2288</v>
      </c>
      <c r="V40902" s="94">
        <v>1017</v>
      </c>
      <c r="W40902" s="94">
        <v>0</v>
      </c>
      <c r="X40902" s="94">
        <v>6381</v>
      </c>
      <c r="Y40902" s="94">
        <v>549</v>
      </c>
      <c r="AJ40902" s="94">
        <v>17764</v>
      </c>
      <c r="AK40902" s="94">
        <v>22307</v>
      </c>
      <c r="AL40902" s="94">
        <v>11980</v>
      </c>
      <c r="AM40902" s="94">
        <v>2288</v>
      </c>
      <c r="AN40902" s="94">
        <v>1017</v>
      </c>
      <c r="AO40902" s="94">
        <v>0</v>
      </c>
      <c r="AP40902" s="94">
        <v>6381</v>
      </c>
      <c r="AQ40902" s="94">
        <v>549</v>
      </c>
      <c r="AS40902" s="94">
        <v>-13</v>
      </c>
      <c r="AT40902" s="94">
        <v>-334</v>
      </c>
      <c r="AW40902" s="94">
        <v>-1270</v>
      </c>
      <c r="AX40902" s="94">
        <v>-529</v>
      </c>
      <c r="AY40902" s="94">
        <v>-1493</v>
      </c>
      <c r="AZ40902" s="94">
        <v>-3072</v>
      </c>
      <c r="BA40902" s="94">
        <v>-328</v>
      </c>
      <c r="BB40902" s="94">
        <v>-315</v>
      </c>
      <c r="BC40902" s="94">
        <v>-321</v>
      </c>
      <c r="BD40902" s="94">
        <v>1497</v>
      </c>
      <c r="BF40902" s="94">
        <v>9870</v>
      </c>
      <c r="BG40902" s="94">
        <v>5154</v>
      </c>
      <c r="BH40902" s="94">
        <v>10460</v>
      </c>
      <c r="BI40902" s="94">
        <v>15347</v>
      </c>
      <c r="BJ40902" s="94">
        <v>9193</v>
      </c>
      <c r="BK40902" s="94">
        <v>17620</v>
      </c>
    </row>
    <row r="40903" spans="1:63">
      <c r="A40903" s="85" t="s">
        <v>126</v>
      </c>
      <c r="B40903" s="86">
        <v>43890.458333333336</v>
      </c>
      <c r="C40903" s="87">
        <v>43890</v>
      </c>
      <c r="D40903" s="85">
        <v>6</v>
      </c>
      <c r="E40903" s="86">
        <v>43890.25</v>
      </c>
      <c r="F40903" s="88" t="s">
        <v>441</v>
      </c>
      <c r="G40903" s="89" t="s">
        <v>442</v>
      </c>
      <c r="H40903" s="94">
        <v>69661</v>
      </c>
      <c r="I40903" s="94">
        <v>68587</v>
      </c>
      <c r="J40903" s="94">
        <v>63603</v>
      </c>
      <c r="K40903" s="94">
        <v>-5948</v>
      </c>
      <c r="O40903" s="94">
        <v>68587</v>
      </c>
      <c r="P40903" s="94">
        <v>63603</v>
      </c>
      <c r="Q40903" s="94">
        <v>-5948</v>
      </c>
      <c r="R40903" s="94">
        <v>17897</v>
      </c>
      <c r="S40903" s="94">
        <v>22403</v>
      </c>
      <c r="T40903" s="94">
        <v>11975</v>
      </c>
      <c r="U40903" s="94">
        <v>2313</v>
      </c>
      <c r="V40903" s="94">
        <v>1016</v>
      </c>
      <c r="W40903" s="94">
        <v>0</v>
      </c>
      <c r="X40903" s="94">
        <v>7396</v>
      </c>
      <c r="Y40903" s="94">
        <v>603</v>
      </c>
      <c r="AJ40903" s="94">
        <v>17897</v>
      </c>
      <c r="AK40903" s="94">
        <v>22403</v>
      </c>
      <c r="AL40903" s="94">
        <v>11975</v>
      </c>
      <c r="AM40903" s="94">
        <v>2313</v>
      </c>
      <c r="AN40903" s="94">
        <v>1016</v>
      </c>
      <c r="AO40903" s="94">
        <v>0</v>
      </c>
      <c r="AP40903" s="94">
        <v>7396</v>
      </c>
      <c r="AQ40903" s="94">
        <v>603</v>
      </c>
      <c r="AS40903" s="94">
        <v>-2</v>
      </c>
      <c r="AT40903" s="94">
        <v>-418</v>
      </c>
      <c r="AW40903" s="94">
        <v>-1331</v>
      </c>
      <c r="AX40903" s="94">
        <v>-516</v>
      </c>
      <c r="AY40903" s="94">
        <v>-1425</v>
      </c>
      <c r="AZ40903" s="94">
        <v>-2644</v>
      </c>
      <c r="BA40903" s="94">
        <v>-250</v>
      </c>
      <c r="BB40903" s="94">
        <v>-349</v>
      </c>
      <c r="BC40903" s="94">
        <v>-418</v>
      </c>
      <c r="BD40903" s="94">
        <v>1421</v>
      </c>
      <c r="BF40903" s="94">
        <v>9869</v>
      </c>
      <c r="BG40903" s="94">
        <v>5263</v>
      </c>
      <c r="BH40903" s="94">
        <v>10657</v>
      </c>
      <c r="BI40903" s="94">
        <v>15328</v>
      </c>
      <c r="BJ40903" s="94">
        <v>9385</v>
      </c>
      <c r="BK40903" s="94">
        <v>18023</v>
      </c>
    </row>
    <row r="40904" spans="1:63">
      <c r="A40904" s="85" t="s">
        <v>126</v>
      </c>
      <c r="B40904" s="86">
        <v>43890.5</v>
      </c>
      <c r="C40904" s="87">
        <v>43890</v>
      </c>
      <c r="D40904" s="85">
        <v>7</v>
      </c>
      <c r="E40904" s="86">
        <v>43890.291666666664</v>
      </c>
      <c r="F40904" s="88" t="s">
        <v>441</v>
      </c>
      <c r="G40904" s="89" t="s">
        <v>442</v>
      </c>
      <c r="H40904" s="94">
        <v>71962</v>
      </c>
      <c r="I40904" s="94">
        <v>70672</v>
      </c>
      <c r="J40904" s="94">
        <v>66048</v>
      </c>
      <c r="K40904" s="94">
        <v>-5786</v>
      </c>
      <c r="O40904" s="94">
        <v>70672</v>
      </c>
      <c r="P40904" s="94">
        <v>66048</v>
      </c>
      <c r="Q40904" s="94">
        <v>-5786</v>
      </c>
      <c r="R40904" s="94">
        <v>19321</v>
      </c>
      <c r="S40904" s="94">
        <v>22546</v>
      </c>
      <c r="T40904" s="94">
        <v>11973</v>
      </c>
      <c r="U40904" s="94">
        <v>2255</v>
      </c>
      <c r="V40904" s="94">
        <v>1103</v>
      </c>
      <c r="W40904" s="94">
        <v>0</v>
      </c>
      <c r="X40904" s="94">
        <v>8244</v>
      </c>
      <c r="Y40904" s="94">
        <v>605</v>
      </c>
      <c r="AJ40904" s="94">
        <v>19321</v>
      </c>
      <c r="AK40904" s="94">
        <v>22546</v>
      </c>
      <c r="AL40904" s="94">
        <v>11973</v>
      </c>
      <c r="AM40904" s="94">
        <v>2255</v>
      </c>
      <c r="AN40904" s="94">
        <v>1103</v>
      </c>
      <c r="AO40904" s="94">
        <v>0</v>
      </c>
      <c r="AP40904" s="94">
        <v>8244</v>
      </c>
      <c r="AQ40904" s="94">
        <v>605</v>
      </c>
      <c r="AS40904" s="94">
        <v>5</v>
      </c>
      <c r="AT40904" s="94">
        <v>-382</v>
      </c>
      <c r="AW40904" s="94">
        <v>-1426</v>
      </c>
      <c r="AX40904" s="94">
        <v>-481</v>
      </c>
      <c r="AY40904" s="94">
        <v>-1608</v>
      </c>
      <c r="AZ40904" s="94">
        <v>-2116</v>
      </c>
      <c r="BA40904" s="94">
        <v>-224</v>
      </c>
      <c r="BB40904" s="94">
        <v>-385</v>
      </c>
      <c r="BC40904" s="94">
        <v>-258</v>
      </c>
      <c r="BD40904" s="94">
        <v>1157</v>
      </c>
      <c r="BF40904" s="94">
        <v>10062</v>
      </c>
      <c r="BG40904" s="94">
        <v>5333</v>
      </c>
      <c r="BH40904" s="94">
        <v>11021</v>
      </c>
      <c r="BI40904" s="94">
        <v>15915</v>
      </c>
      <c r="BJ40904" s="94">
        <v>9618</v>
      </c>
      <c r="BK40904" s="94">
        <v>18660</v>
      </c>
    </row>
    <row r="40905" spans="1:63">
      <c r="A40905" s="85" t="s">
        <v>126</v>
      </c>
      <c r="B40905" s="86">
        <v>43890.541666666664</v>
      </c>
      <c r="C40905" s="87">
        <v>43890</v>
      </c>
      <c r="D40905" s="85">
        <v>8</v>
      </c>
      <c r="E40905" s="86">
        <v>43890.333333333336</v>
      </c>
      <c r="F40905" s="88" t="s">
        <v>441</v>
      </c>
      <c r="G40905" s="89" t="s">
        <v>442</v>
      </c>
      <c r="H40905" s="94">
        <v>74180</v>
      </c>
      <c r="I40905" s="94">
        <v>73095</v>
      </c>
      <c r="J40905" s="94">
        <v>67480</v>
      </c>
      <c r="K40905" s="94">
        <v>-6726</v>
      </c>
      <c r="O40905" s="94">
        <v>73095</v>
      </c>
      <c r="P40905" s="94">
        <v>67480</v>
      </c>
      <c r="Q40905" s="94">
        <v>-6726</v>
      </c>
      <c r="R40905" s="94">
        <v>19782</v>
      </c>
      <c r="S40905" s="94">
        <v>22215</v>
      </c>
      <c r="T40905" s="94">
        <v>11972</v>
      </c>
      <c r="U40905" s="94">
        <v>2177</v>
      </c>
      <c r="V40905" s="94">
        <v>1638</v>
      </c>
      <c r="W40905" s="94">
        <v>1</v>
      </c>
      <c r="X40905" s="94">
        <v>9081</v>
      </c>
      <c r="Y40905" s="94">
        <v>613</v>
      </c>
      <c r="AJ40905" s="94">
        <v>19782</v>
      </c>
      <c r="AK40905" s="94">
        <v>22215</v>
      </c>
      <c r="AL40905" s="94">
        <v>11972</v>
      </c>
      <c r="AM40905" s="94">
        <v>2177</v>
      </c>
      <c r="AN40905" s="94">
        <v>1638</v>
      </c>
      <c r="AO40905" s="94">
        <v>1</v>
      </c>
      <c r="AP40905" s="94">
        <v>9081</v>
      </c>
      <c r="AQ40905" s="94">
        <v>613</v>
      </c>
      <c r="AS40905" s="94">
        <v>-1</v>
      </c>
      <c r="AT40905" s="94">
        <v>-446</v>
      </c>
      <c r="AW40905" s="94">
        <v>-1303</v>
      </c>
      <c r="AX40905" s="94">
        <v>-611</v>
      </c>
      <c r="AY40905" s="94">
        <v>-1627</v>
      </c>
      <c r="AZ40905" s="94">
        <v>-2149</v>
      </c>
      <c r="BA40905" s="94">
        <v>-317</v>
      </c>
      <c r="BB40905" s="94">
        <v>-451</v>
      </c>
      <c r="BC40905" s="94">
        <v>-359</v>
      </c>
      <c r="BD40905" s="94">
        <v>699</v>
      </c>
      <c r="BF40905" s="94">
        <v>10373</v>
      </c>
      <c r="BG40905" s="94">
        <v>5526</v>
      </c>
      <c r="BH40905" s="94">
        <v>11347</v>
      </c>
      <c r="BI40905" s="94">
        <v>16436</v>
      </c>
      <c r="BJ40905" s="94">
        <v>10036</v>
      </c>
      <c r="BK40905" s="94">
        <v>19313</v>
      </c>
    </row>
    <row r="40906" spans="1:63">
      <c r="A40906" s="85" t="s">
        <v>126</v>
      </c>
      <c r="B40906" s="86">
        <v>43890.583333333336</v>
      </c>
      <c r="C40906" s="87">
        <v>43890</v>
      </c>
      <c r="D40906" s="85">
        <v>9</v>
      </c>
      <c r="E40906" s="86">
        <v>43890.375</v>
      </c>
      <c r="F40906" s="88" t="s">
        <v>441</v>
      </c>
      <c r="G40906" s="89" t="s">
        <v>442</v>
      </c>
      <c r="H40906" s="94">
        <v>75372</v>
      </c>
      <c r="I40906" s="94">
        <v>74424</v>
      </c>
      <c r="J40906" s="94">
        <v>68389</v>
      </c>
      <c r="K40906" s="94">
        <v>-7207</v>
      </c>
      <c r="O40906" s="94">
        <v>74424</v>
      </c>
      <c r="P40906" s="94">
        <v>68389</v>
      </c>
      <c r="Q40906" s="94">
        <v>-7207</v>
      </c>
      <c r="R40906" s="94">
        <v>19971</v>
      </c>
      <c r="S40906" s="94">
        <v>22138</v>
      </c>
      <c r="T40906" s="94">
        <v>11970</v>
      </c>
      <c r="U40906" s="94">
        <v>2141</v>
      </c>
      <c r="V40906" s="94">
        <v>1523</v>
      </c>
      <c r="W40906" s="94">
        <v>40</v>
      </c>
      <c r="X40906" s="94">
        <v>10003</v>
      </c>
      <c r="Y40906" s="94">
        <v>604</v>
      </c>
      <c r="AJ40906" s="94">
        <v>19971</v>
      </c>
      <c r="AK40906" s="94">
        <v>22138</v>
      </c>
      <c r="AL40906" s="94">
        <v>11970</v>
      </c>
      <c r="AM40906" s="94">
        <v>2141</v>
      </c>
      <c r="AN40906" s="94">
        <v>1523</v>
      </c>
      <c r="AO40906" s="94">
        <v>40</v>
      </c>
      <c r="AP40906" s="94">
        <v>10003</v>
      </c>
      <c r="AQ40906" s="94">
        <v>604</v>
      </c>
      <c r="AS40906" s="94">
        <v>-15</v>
      </c>
      <c r="AT40906" s="94">
        <v>-416</v>
      </c>
      <c r="AW40906" s="94">
        <v>-1418</v>
      </c>
      <c r="AX40906" s="94">
        <v>-638</v>
      </c>
      <c r="AY40906" s="94">
        <v>-1478</v>
      </c>
      <c r="AZ40906" s="94">
        <v>-2317</v>
      </c>
      <c r="BA40906" s="94">
        <v>-435</v>
      </c>
      <c r="BB40906" s="94">
        <v>-459</v>
      </c>
      <c r="BC40906" s="94">
        <v>-351</v>
      </c>
      <c r="BD40906" s="94">
        <v>476</v>
      </c>
      <c r="BF40906" s="94">
        <v>10631</v>
      </c>
      <c r="BG40906" s="94">
        <v>5568</v>
      </c>
      <c r="BH40906" s="94">
        <v>11307</v>
      </c>
      <c r="BI40906" s="94">
        <v>16823</v>
      </c>
      <c r="BJ40906" s="94">
        <v>10121</v>
      </c>
      <c r="BK40906" s="94">
        <v>19908</v>
      </c>
    </row>
    <row r="40907" spans="1:63">
      <c r="A40907" s="85" t="s">
        <v>126</v>
      </c>
      <c r="B40907" s="86">
        <v>43890.625</v>
      </c>
      <c r="C40907" s="87">
        <v>43890</v>
      </c>
      <c r="D40907" s="85">
        <v>10</v>
      </c>
      <c r="E40907" s="86">
        <v>43890.416666666664</v>
      </c>
      <c r="F40907" s="88" t="s">
        <v>441</v>
      </c>
      <c r="G40907" s="89" t="s">
        <v>442</v>
      </c>
      <c r="H40907" s="94">
        <v>75690</v>
      </c>
      <c r="I40907" s="94">
        <v>74168</v>
      </c>
      <c r="J40907" s="94">
        <v>68023</v>
      </c>
      <c r="K40907" s="94">
        <v>-7225</v>
      </c>
      <c r="O40907" s="94">
        <v>74168</v>
      </c>
      <c r="P40907" s="94">
        <v>68023</v>
      </c>
      <c r="Q40907" s="94">
        <v>-7225</v>
      </c>
      <c r="R40907" s="94">
        <v>19531</v>
      </c>
      <c r="S40907" s="94">
        <v>21617</v>
      </c>
      <c r="T40907" s="94">
        <v>11971</v>
      </c>
      <c r="U40907" s="94">
        <v>2093</v>
      </c>
      <c r="V40907" s="94">
        <v>1423</v>
      </c>
      <c r="W40907" s="94">
        <v>123</v>
      </c>
      <c r="X40907" s="94">
        <v>10664</v>
      </c>
      <c r="Y40907" s="94">
        <v>601</v>
      </c>
      <c r="AJ40907" s="94">
        <v>19531</v>
      </c>
      <c r="AK40907" s="94">
        <v>21617</v>
      </c>
      <c r="AL40907" s="94">
        <v>11971</v>
      </c>
      <c r="AM40907" s="94">
        <v>2093</v>
      </c>
      <c r="AN40907" s="94">
        <v>1423</v>
      </c>
      <c r="AO40907" s="94">
        <v>123</v>
      </c>
      <c r="AP40907" s="94">
        <v>10664</v>
      </c>
      <c r="AQ40907" s="94">
        <v>601</v>
      </c>
      <c r="AS40907" s="94">
        <v>-19</v>
      </c>
      <c r="AT40907" s="94">
        <v>-483</v>
      </c>
      <c r="AW40907" s="94">
        <v>-1379</v>
      </c>
      <c r="AX40907" s="94">
        <v>-675</v>
      </c>
      <c r="AY40907" s="94">
        <v>-1410</v>
      </c>
      <c r="AZ40907" s="94">
        <v>-2391</v>
      </c>
      <c r="BA40907" s="94">
        <v>-563</v>
      </c>
      <c r="BB40907" s="94">
        <v>-461</v>
      </c>
      <c r="BC40907" s="94">
        <v>-389</v>
      </c>
      <c r="BD40907" s="94">
        <v>683</v>
      </c>
      <c r="BF40907" s="94">
        <v>10810</v>
      </c>
      <c r="BG40907" s="94">
        <v>5510</v>
      </c>
      <c r="BH40907" s="94">
        <v>11037</v>
      </c>
      <c r="BI40907" s="94">
        <v>17110</v>
      </c>
      <c r="BJ40907" s="94">
        <v>10058</v>
      </c>
      <c r="BK40907" s="94">
        <v>19578</v>
      </c>
    </row>
    <row r="40908" spans="1:63">
      <c r="A40908" s="85" t="s">
        <v>126</v>
      </c>
      <c r="B40908" s="86">
        <v>43890.666666666664</v>
      </c>
      <c r="C40908" s="87">
        <v>43890</v>
      </c>
      <c r="D40908" s="85">
        <v>11</v>
      </c>
      <c r="E40908" s="86">
        <v>43890.458333333336</v>
      </c>
      <c r="F40908" s="88" t="s">
        <v>441</v>
      </c>
      <c r="G40908" s="89" t="s">
        <v>442</v>
      </c>
      <c r="H40908" s="94">
        <v>74756</v>
      </c>
      <c r="I40908" s="94">
        <v>72614</v>
      </c>
      <c r="J40908" s="94">
        <v>66914</v>
      </c>
      <c r="K40908" s="94">
        <v>-6552</v>
      </c>
      <c r="O40908" s="94">
        <v>72614</v>
      </c>
      <c r="P40908" s="94">
        <v>66914</v>
      </c>
      <c r="Q40908" s="94">
        <v>-6552</v>
      </c>
      <c r="R40908" s="94">
        <v>18766</v>
      </c>
      <c r="S40908" s="94">
        <v>21119</v>
      </c>
      <c r="T40908" s="94">
        <v>11967</v>
      </c>
      <c r="U40908" s="94">
        <v>2061</v>
      </c>
      <c r="V40908" s="94">
        <v>1190</v>
      </c>
      <c r="W40908" s="94">
        <v>200</v>
      </c>
      <c r="X40908" s="94">
        <v>11007</v>
      </c>
      <c r="Y40908" s="94">
        <v>604</v>
      </c>
      <c r="AJ40908" s="94">
        <v>18766</v>
      </c>
      <c r="AK40908" s="94">
        <v>21119</v>
      </c>
      <c r="AL40908" s="94">
        <v>11967</v>
      </c>
      <c r="AM40908" s="94">
        <v>2061</v>
      </c>
      <c r="AN40908" s="94">
        <v>1190</v>
      </c>
      <c r="AO40908" s="94">
        <v>200</v>
      </c>
      <c r="AP40908" s="94">
        <v>11007</v>
      </c>
      <c r="AQ40908" s="94">
        <v>604</v>
      </c>
      <c r="AS40908" s="94">
        <v>-16</v>
      </c>
      <c r="AT40908" s="94">
        <v>-468</v>
      </c>
      <c r="AW40908" s="94">
        <v>-1428</v>
      </c>
      <c r="AX40908" s="94">
        <v>-742</v>
      </c>
      <c r="AY40908" s="94">
        <v>-1310</v>
      </c>
      <c r="AZ40908" s="94">
        <v>-2516</v>
      </c>
      <c r="BA40908" s="94">
        <v>-551</v>
      </c>
      <c r="BB40908" s="94">
        <v>-416</v>
      </c>
      <c r="BC40908" s="94">
        <v>-116</v>
      </c>
      <c r="BD40908" s="94">
        <v>1120</v>
      </c>
      <c r="BF40908" s="94">
        <v>10755</v>
      </c>
      <c r="BG40908" s="94">
        <v>5499</v>
      </c>
      <c r="BH40908" s="94">
        <v>10748</v>
      </c>
      <c r="BI40908" s="94">
        <v>17224</v>
      </c>
      <c r="BJ40908" s="94">
        <v>9833</v>
      </c>
      <c r="BK40908" s="94">
        <v>18491</v>
      </c>
    </row>
    <row r="40909" spans="1:63">
      <c r="A40909" s="85" t="s">
        <v>126</v>
      </c>
      <c r="B40909" s="86">
        <v>43890.708333333336</v>
      </c>
      <c r="C40909" s="87">
        <v>43890</v>
      </c>
      <c r="D40909" s="85">
        <v>12</v>
      </c>
      <c r="E40909" s="86">
        <v>43890.5</v>
      </c>
      <c r="F40909" s="88" t="s">
        <v>441</v>
      </c>
      <c r="G40909" s="89" t="s">
        <v>442</v>
      </c>
      <c r="H40909" s="94">
        <v>73006</v>
      </c>
      <c r="I40909" s="94">
        <v>70618</v>
      </c>
      <c r="J40909" s="94">
        <v>65545</v>
      </c>
      <c r="K40909" s="94">
        <v>-6082</v>
      </c>
      <c r="O40909" s="94">
        <v>70618</v>
      </c>
      <c r="P40909" s="94">
        <v>65545</v>
      </c>
      <c r="Q40909" s="94">
        <v>-6082</v>
      </c>
      <c r="R40909" s="94">
        <v>17816</v>
      </c>
      <c r="S40909" s="94">
        <v>20479</v>
      </c>
      <c r="T40909" s="94">
        <v>11966</v>
      </c>
      <c r="U40909" s="94">
        <v>1914</v>
      </c>
      <c r="V40909" s="94">
        <v>1151</v>
      </c>
      <c r="W40909" s="94">
        <v>240</v>
      </c>
      <c r="X40909" s="94">
        <v>11379</v>
      </c>
      <c r="Y40909" s="94">
        <v>600</v>
      </c>
      <c r="AJ40909" s="94">
        <v>17816</v>
      </c>
      <c r="AK40909" s="94">
        <v>20479</v>
      </c>
      <c r="AL40909" s="94">
        <v>11966</v>
      </c>
      <c r="AM40909" s="94">
        <v>1914</v>
      </c>
      <c r="AN40909" s="94">
        <v>1151</v>
      </c>
      <c r="AO40909" s="94">
        <v>240</v>
      </c>
      <c r="AP40909" s="94">
        <v>11379</v>
      </c>
      <c r="AQ40909" s="94">
        <v>600</v>
      </c>
      <c r="AS40909" s="94">
        <v>-26</v>
      </c>
      <c r="AT40909" s="94">
        <v>-543</v>
      </c>
      <c r="AW40909" s="94">
        <v>-1299</v>
      </c>
      <c r="AX40909" s="94">
        <v>-695</v>
      </c>
      <c r="AY40909" s="94">
        <v>-1224</v>
      </c>
      <c r="AZ40909" s="94">
        <v>-2596</v>
      </c>
      <c r="BA40909" s="94">
        <v>-486</v>
      </c>
      <c r="BB40909" s="94">
        <v>-417</v>
      </c>
      <c r="BC40909" s="94">
        <v>-156</v>
      </c>
      <c r="BD40909" s="94">
        <v>1401</v>
      </c>
      <c r="BF40909" s="94">
        <v>10479</v>
      </c>
      <c r="BG40909" s="94">
        <v>5391</v>
      </c>
      <c r="BH40909" s="94">
        <v>10460</v>
      </c>
      <c r="BI40909" s="94">
        <v>17154</v>
      </c>
      <c r="BJ40909" s="94">
        <v>9635</v>
      </c>
      <c r="BK40909" s="94">
        <v>17437</v>
      </c>
    </row>
    <row r="40910" spans="1:63">
      <c r="A40910" s="85" t="s">
        <v>126</v>
      </c>
      <c r="B40910" s="86">
        <v>43890.75</v>
      </c>
      <c r="C40910" s="87">
        <v>43890</v>
      </c>
      <c r="D40910" s="85">
        <v>13</v>
      </c>
      <c r="E40910" s="86">
        <v>43890.541666666664</v>
      </c>
      <c r="F40910" s="88" t="s">
        <v>441</v>
      </c>
      <c r="G40910" s="89" t="s">
        <v>442</v>
      </c>
      <c r="H40910" s="94">
        <v>70933</v>
      </c>
      <c r="I40910" s="94">
        <v>68417</v>
      </c>
      <c r="J40910" s="94">
        <v>63562</v>
      </c>
      <c r="K40910" s="94">
        <v>-5669</v>
      </c>
      <c r="O40910" s="94">
        <v>68417</v>
      </c>
      <c r="P40910" s="94">
        <v>63562</v>
      </c>
      <c r="Q40910" s="94">
        <v>-5669</v>
      </c>
      <c r="R40910" s="94">
        <v>16927</v>
      </c>
      <c r="S40910" s="94">
        <v>20140</v>
      </c>
      <c r="T40910" s="94">
        <v>11964</v>
      </c>
      <c r="U40910" s="94">
        <v>1745</v>
      </c>
      <c r="V40910" s="94">
        <v>1160</v>
      </c>
      <c r="W40910" s="94">
        <v>250</v>
      </c>
      <c r="X40910" s="94">
        <v>10772</v>
      </c>
      <c r="Y40910" s="94">
        <v>603</v>
      </c>
      <c r="AJ40910" s="94">
        <v>16927</v>
      </c>
      <c r="AK40910" s="94">
        <v>20140</v>
      </c>
      <c r="AL40910" s="94">
        <v>11964</v>
      </c>
      <c r="AM40910" s="94">
        <v>1745</v>
      </c>
      <c r="AN40910" s="94">
        <v>1160</v>
      </c>
      <c r="AO40910" s="94">
        <v>250</v>
      </c>
      <c r="AP40910" s="94">
        <v>10772</v>
      </c>
      <c r="AQ40910" s="94">
        <v>603</v>
      </c>
      <c r="AS40910" s="94">
        <v>-82</v>
      </c>
      <c r="AT40910" s="94">
        <v>-338</v>
      </c>
      <c r="AW40910" s="94">
        <v>-1296</v>
      </c>
      <c r="AX40910" s="94">
        <v>-638</v>
      </c>
      <c r="AY40910" s="94">
        <v>-1248</v>
      </c>
      <c r="AZ40910" s="94">
        <v>-2594</v>
      </c>
      <c r="BA40910" s="94">
        <v>-257</v>
      </c>
      <c r="BB40910" s="94">
        <v>-393</v>
      </c>
      <c r="BC40910" s="94">
        <v>-184</v>
      </c>
      <c r="BD40910" s="94">
        <v>1406</v>
      </c>
      <c r="BF40910" s="94">
        <v>10133</v>
      </c>
      <c r="BG40910" s="94">
        <v>5279</v>
      </c>
      <c r="BH40910" s="94">
        <v>10201</v>
      </c>
      <c r="BI40910" s="94">
        <v>16831</v>
      </c>
      <c r="BJ40910" s="94">
        <v>9349</v>
      </c>
      <c r="BK40910" s="94">
        <v>16563</v>
      </c>
    </row>
    <row r="40911" spans="1:63">
      <c r="A40911" s="85" t="s">
        <v>126</v>
      </c>
      <c r="B40911" s="86">
        <v>43890.791666666664</v>
      </c>
      <c r="C40911" s="87">
        <v>43890</v>
      </c>
      <c r="D40911" s="85">
        <v>14</v>
      </c>
      <c r="E40911" s="86">
        <v>43890.583333333336</v>
      </c>
      <c r="F40911" s="88" t="s">
        <v>441</v>
      </c>
      <c r="G40911" s="89" t="s">
        <v>442</v>
      </c>
      <c r="H40911" s="94">
        <v>69006</v>
      </c>
      <c r="I40911" s="94">
        <v>66363</v>
      </c>
      <c r="J40911" s="94">
        <v>61332</v>
      </c>
      <c r="K40911" s="94">
        <v>-5891</v>
      </c>
      <c r="O40911" s="94">
        <v>66363</v>
      </c>
      <c r="P40911" s="94">
        <v>61332</v>
      </c>
      <c r="Q40911" s="94">
        <v>-5891</v>
      </c>
      <c r="R40911" s="94">
        <v>15865</v>
      </c>
      <c r="S40911" s="94">
        <v>19158</v>
      </c>
      <c r="T40911" s="94">
        <v>11966</v>
      </c>
      <c r="U40911" s="94">
        <v>1588</v>
      </c>
      <c r="V40911" s="94">
        <v>1179</v>
      </c>
      <c r="W40911" s="94">
        <v>267</v>
      </c>
      <c r="X40911" s="94">
        <v>10711</v>
      </c>
      <c r="Y40911" s="94">
        <v>599</v>
      </c>
      <c r="AJ40911" s="94">
        <v>15865</v>
      </c>
      <c r="AK40911" s="94">
        <v>19158</v>
      </c>
      <c r="AL40911" s="94">
        <v>11966</v>
      </c>
      <c r="AM40911" s="94">
        <v>1588</v>
      </c>
      <c r="AN40911" s="94">
        <v>1179</v>
      </c>
      <c r="AO40911" s="94">
        <v>267</v>
      </c>
      <c r="AP40911" s="94">
        <v>10711</v>
      </c>
      <c r="AQ40911" s="94">
        <v>599</v>
      </c>
      <c r="AS40911" s="94">
        <v>-92</v>
      </c>
      <c r="AT40911" s="94">
        <v>-287</v>
      </c>
      <c r="AW40911" s="94">
        <v>-1418</v>
      </c>
      <c r="AX40911" s="94">
        <v>-593</v>
      </c>
      <c r="AY40911" s="94">
        <v>-1276</v>
      </c>
      <c r="AZ40911" s="94">
        <v>-2573</v>
      </c>
      <c r="BA40911" s="94">
        <v>-303</v>
      </c>
      <c r="BB40911" s="94">
        <v>-426</v>
      </c>
      <c r="BC40911" s="94">
        <v>-344</v>
      </c>
      <c r="BD40911" s="94">
        <v>1447</v>
      </c>
      <c r="BF40911" s="94">
        <v>9800</v>
      </c>
      <c r="BG40911" s="94">
        <v>5127</v>
      </c>
      <c r="BH40911" s="94">
        <v>9862</v>
      </c>
      <c r="BI40911" s="94">
        <v>16538</v>
      </c>
      <c r="BJ40911" s="94">
        <v>9039</v>
      </c>
      <c r="BK40911" s="94">
        <v>15936</v>
      </c>
    </row>
    <row r="40912" spans="1:63">
      <c r="A40912" s="85" t="s">
        <v>126</v>
      </c>
      <c r="B40912" s="86">
        <v>43890.833333333336</v>
      </c>
      <c r="C40912" s="87">
        <v>43890</v>
      </c>
      <c r="D40912" s="85">
        <v>15</v>
      </c>
      <c r="E40912" s="86">
        <v>43890.625</v>
      </c>
      <c r="F40912" s="88" t="s">
        <v>441</v>
      </c>
      <c r="G40912" s="89" t="s">
        <v>442</v>
      </c>
      <c r="H40912" s="94">
        <v>67462</v>
      </c>
      <c r="I40912" s="94">
        <v>64611</v>
      </c>
      <c r="J40912" s="94">
        <v>59179</v>
      </c>
      <c r="K40912" s="94">
        <v>-6165</v>
      </c>
      <c r="O40912" s="94">
        <v>64611</v>
      </c>
      <c r="P40912" s="94">
        <v>59179</v>
      </c>
      <c r="Q40912" s="94">
        <v>-6165</v>
      </c>
      <c r="R40912" s="94">
        <v>15010</v>
      </c>
      <c r="S40912" s="94">
        <v>18156</v>
      </c>
      <c r="T40912" s="94">
        <v>11961</v>
      </c>
      <c r="U40912" s="94">
        <v>1432</v>
      </c>
      <c r="V40912" s="94">
        <v>1138</v>
      </c>
      <c r="W40912" s="94">
        <v>294</v>
      </c>
      <c r="X40912" s="94">
        <v>10591</v>
      </c>
      <c r="Y40912" s="94">
        <v>599</v>
      </c>
      <c r="AJ40912" s="94">
        <v>15010</v>
      </c>
      <c r="AK40912" s="94">
        <v>18156</v>
      </c>
      <c r="AL40912" s="94">
        <v>11961</v>
      </c>
      <c r="AM40912" s="94">
        <v>1432</v>
      </c>
      <c r="AN40912" s="94">
        <v>1138</v>
      </c>
      <c r="AO40912" s="94">
        <v>294</v>
      </c>
      <c r="AP40912" s="94">
        <v>10591</v>
      </c>
      <c r="AQ40912" s="94">
        <v>599</v>
      </c>
      <c r="AS40912" s="94">
        <v>-96</v>
      </c>
      <c r="AT40912" s="94">
        <v>-256</v>
      </c>
      <c r="AW40912" s="94">
        <v>-1437</v>
      </c>
      <c r="AX40912" s="94">
        <v>-533</v>
      </c>
      <c r="AY40912" s="94">
        <v>-1352</v>
      </c>
      <c r="AZ40912" s="94">
        <v>-2561</v>
      </c>
      <c r="BA40912" s="94">
        <v>-416</v>
      </c>
      <c r="BB40912" s="94">
        <v>-445</v>
      </c>
      <c r="BC40912" s="94">
        <v>-482</v>
      </c>
      <c r="BD40912" s="94">
        <v>1411</v>
      </c>
      <c r="BF40912" s="94">
        <v>9501</v>
      </c>
      <c r="BG40912" s="94">
        <v>4981</v>
      </c>
      <c r="BH40912" s="94">
        <v>9612</v>
      </c>
      <c r="BI40912" s="94">
        <v>16179</v>
      </c>
      <c r="BJ40912" s="94">
        <v>8692</v>
      </c>
      <c r="BK40912" s="94">
        <v>15586</v>
      </c>
    </row>
    <row r="40913" spans="1:63">
      <c r="A40913" s="85" t="s">
        <v>126</v>
      </c>
      <c r="B40913" s="86">
        <v>43890.875</v>
      </c>
      <c r="C40913" s="87">
        <v>43890</v>
      </c>
      <c r="D40913" s="85">
        <v>16</v>
      </c>
      <c r="E40913" s="86">
        <v>43890.666666666664</v>
      </c>
      <c r="F40913" s="88" t="s">
        <v>441</v>
      </c>
      <c r="G40913" s="89" t="s">
        <v>442</v>
      </c>
      <c r="H40913" s="94">
        <v>66346</v>
      </c>
      <c r="I40913" s="94">
        <v>63375</v>
      </c>
      <c r="J40913" s="94">
        <v>57845</v>
      </c>
      <c r="K40913" s="94">
        <v>-6324</v>
      </c>
      <c r="O40913" s="94">
        <v>63375</v>
      </c>
      <c r="P40913" s="94">
        <v>57845</v>
      </c>
      <c r="Q40913" s="94">
        <v>-6324</v>
      </c>
      <c r="R40913" s="94">
        <v>14230</v>
      </c>
      <c r="S40913" s="94">
        <v>17346</v>
      </c>
      <c r="T40913" s="94">
        <v>11952</v>
      </c>
      <c r="U40913" s="94">
        <v>1360</v>
      </c>
      <c r="V40913" s="94">
        <v>1127</v>
      </c>
      <c r="W40913" s="94">
        <v>291</v>
      </c>
      <c r="X40913" s="94">
        <v>10933</v>
      </c>
      <c r="Y40913" s="94">
        <v>607</v>
      </c>
      <c r="AJ40913" s="94">
        <v>14230</v>
      </c>
      <c r="AK40913" s="94">
        <v>17346</v>
      </c>
      <c r="AL40913" s="94">
        <v>11952</v>
      </c>
      <c r="AM40913" s="94">
        <v>1360</v>
      </c>
      <c r="AN40913" s="94">
        <v>1127</v>
      </c>
      <c r="AO40913" s="94">
        <v>291</v>
      </c>
      <c r="AP40913" s="94">
        <v>10933</v>
      </c>
      <c r="AQ40913" s="94">
        <v>607</v>
      </c>
      <c r="AS40913" s="94">
        <v>-95</v>
      </c>
      <c r="AT40913" s="94">
        <v>-428</v>
      </c>
      <c r="AW40913" s="94">
        <v>-1446</v>
      </c>
      <c r="AX40913" s="94">
        <v>-501</v>
      </c>
      <c r="AY40913" s="94">
        <v>-1415</v>
      </c>
      <c r="AZ40913" s="94">
        <v>-2249</v>
      </c>
      <c r="BA40913" s="94">
        <v>-472</v>
      </c>
      <c r="BB40913" s="94">
        <v>-479</v>
      </c>
      <c r="BC40913" s="94">
        <v>-669</v>
      </c>
      <c r="BD40913" s="94">
        <v>1422</v>
      </c>
      <c r="BF40913" s="94">
        <v>9335</v>
      </c>
      <c r="BG40913" s="94">
        <v>4885</v>
      </c>
      <c r="BH40913" s="94">
        <v>9440</v>
      </c>
      <c r="BI40913" s="94">
        <v>15915</v>
      </c>
      <c r="BJ40913" s="94">
        <v>8463</v>
      </c>
      <c r="BK40913" s="94">
        <v>15279</v>
      </c>
    </row>
    <row r="40914" spans="1:63">
      <c r="A40914" s="85" t="s">
        <v>126</v>
      </c>
      <c r="B40914" s="86">
        <v>43890.916666666664</v>
      </c>
      <c r="C40914" s="87">
        <v>43890</v>
      </c>
      <c r="D40914" s="85">
        <v>17</v>
      </c>
      <c r="E40914" s="86">
        <v>43890.708333333336</v>
      </c>
      <c r="F40914" s="88" t="s">
        <v>441</v>
      </c>
      <c r="G40914" s="89" t="s">
        <v>442</v>
      </c>
      <c r="H40914" s="94">
        <v>66071</v>
      </c>
      <c r="I40914" s="94">
        <v>63102</v>
      </c>
      <c r="J40914" s="94">
        <v>57980</v>
      </c>
      <c r="K40914" s="94">
        <v>-6116</v>
      </c>
      <c r="O40914" s="94">
        <v>63102</v>
      </c>
      <c r="P40914" s="94">
        <v>57980</v>
      </c>
      <c r="Q40914" s="94">
        <v>-6116</v>
      </c>
      <c r="R40914" s="94">
        <v>13835</v>
      </c>
      <c r="S40914" s="94">
        <v>17271</v>
      </c>
      <c r="T40914" s="94">
        <v>11948</v>
      </c>
      <c r="U40914" s="94">
        <v>1342</v>
      </c>
      <c r="V40914" s="94">
        <v>1124</v>
      </c>
      <c r="W40914" s="94">
        <v>254</v>
      </c>
      <c r="X40914" s="94">
        <v>11535</v>
      </c>
      <c r="Y40914" s="94">
        <v>671</v>
      </c>
      <c r="AJ40914" s="94">
        <v>13835</v>
      </c>
      <c r="AK40914" s="94">
        <v>17271</v>
      </c>
      <c r="AL40914" s="94">
        <v>11948</v>
      </c>
      <c r="AM40914" s="94">
        <v>1342</v>
      </c>
      <c r="AN40914" s="94">
        <v>1124</v>
      </c>
      <c r="AO40914" s="94">
        <v>254</v>
      </c>
      <c r="AP40914" s="94">
        <v>11535</v>
      </c>
      <c r="AQ40914" s="94">
        <v>671</v>
      </c>
      <c r="AS40914" s="94">
        <v>-96</v>
      </c>
      <c r="AT40914" s="94">
        <v>-531</v>
      </c>
      <c r="AW40914" s="94">
        <v>-1351</v>
      </c>
      <c r="AX40914" s="94">
        <v>-484</v>
      </c>
      <c r="AY40914" s="94">
        <v>-1480</v>
      </c>
      <c r="AZ40914" s="94">
        <v>-2112</v>
      </c>
      <c r="BA40914" s="94">
        <v>-432</v>
      </c>
      <c r="BB40914" s="94">
        <v>-482</v>
      </c>
      <c r="BC40914" s="94">
        <v>-744</v>
      </c>
      <c r="BD40914" s="94">
        <v>1588</v>
      </c>
      <c r="BF40914" s="94">
        <v>9351</v>
      </c>
      <c r="BG40914" s="94">
        <v>4834</v>
      </c>
      <c r="BH40914" s="94">
        <v>9395</v>
      </c>
      <c r="BI40914" s="94">
        <v>15897</v>
      </c>
      <c r="BJ40914" s="94">
        <v>8334</v>
      </c>
      <c r="BK40914" s="94">
        <v>15234</v>
      </c>
    </row>
    <row r="40915" spans="1:63">
      <c r="A40915" s="85" t="s">
        <v>126</v>
      </c>
      <c r="B40915" s="86">
        <v>43890.958333333336</v>
      </c>
      <c r="C40915" s="87">
        <v>43890</v>
      </c>
      <c r="D40915" s="85">
        <v>18</v>
      </c>
      <c r="E40915" s="86">
        <v>43890.75</v>
      </c>
      <c r="F40915" s="88" t="s">
        <v>441</v>
      </c>
      <c r="G40915" s="89" t="s">
        <v>442</v>
      </c>
      <c r="H40915" s="94">
        <v>66561</v>
      </c>
      <c r="I40915" s="94">
        <v>63812</v>
      </c>
      <c r="J40915" s="94">
        <v>58774</v>
      </c>
      <c r="K40915" s="94">
        <v>-6030</v>
      </c>
      <c r="O40915" s="94">
        <v>63812</v>
      </c>
      <c r="P40915" s="94">
        <v>58774</v>
      </c>
      <c r="Q40915" s="94">
        <v>-6030</v>
      </c>
      <c r="R40915" s="94">
        <v>13977</v>
      </c>
      <c r="S40915" s="94">
        <v>17663</v>
      </c>
      <c r="T40915" s="94">
        <v>11942</v>
      </c>
      <c r="U40915" s="94">
        <v>1395</v>
      </c>
      <c r="V40915" s="94">
        <v>1189</v>
      </c>
      <c r="W40915" s="94">
        <v>149</v>
      </c>
      <c r="X40915" s="94">
        <v>11774</v>
      </c>
      <c r="Y40915" s="94">
        <v>684</v>
      </c>
      <c r="AJ40915" s="94">
        <v>13977</v>
      </c>
      <c r="AK40915" s="94">
        <v>17663</v>
      </c>
      <c r="AL40915" s="94">
        <v>11942</v>
      </c>
      <c r="AM40915" s="94">
        <v>1395</v>
      </c>
      <c r="AN40915" s="94">
        <v>1189</v>
      </c>
      <c r="AO40915" s="94">
        <v>149</v>
      </c>
      <c r="AP40915" s="94">
        <v>11774</v>
      </c>
      <c r="AQ40915" s="94">
        <v>684</v>
      </c>
      <c r="AS40915" s="94">
        <v>-88</v>
      </c>
      <c r="AT40915" s="94">
        <v>-547</v>
      </c>
      <c r="AW40915" s="94">
        <v>-1163</v>
      </c>
      <c r="AX40915" s="94">
        <v>-470</v>
      </c>
      <c r="AY40915" s="94">
        <v>-1424</v>
      </c>
      <c r="AZ40915" s="94">
        <v>-2421</v>
      </c>
      <c r="BA40915" s="94">
        <v>-314</v>
      </c>
      <c r="BB40915" s="94">
        <v>-471</v>
      </c>
      <c r="BC40915" s="94">
        <v>-857</v>
      </c>
      <c r="BD40915" s="94">
        <v>1713</v>
      </c>
      <c r="BF40915" s="94">
        <v>9688</v>
      </c>
      <c r="BG40915" s="94">
        <v>4856</v>
      </c>
      <c r="BH40915" s="94">
        <v>9472</v>
      </c>
      <c r="BI40915" s="94">
        <v>16153</v>
      </c>
      <c r="BJ40915" s="94">
        <v>8362</v>
      </c>
      <c r="BK40915" s="94">
        <v>15225</v>
      </c>
    </row>
    <row r="40916" spans="1:63">
      <c r="A40916" s="85" t="s">
        <v>126</v>
      </c>
      <c r="B40916" s="86">
        <v>43891</v>
      </c>
      <c r="C40916" s="87">
        <v>43890</v>
      </c>
      <c r="D40916" s="85">
        <v>19</v>
      </c>
      <c r="E40916" s="86">
        <v>43890.791666666664</v>
      </c>
      <c r="F40916" s="88" t="s">
        <v>441</v>
      </c>
      <c r="G40916" s="89" t="s">
        <v>442</v>
      </c>
      <c r="H40916" s="94">
        <v>69096</v>
      </c>
      <c r="I40916" s="94">
        <v>66093</v>
      </c>
      <c r="J40916" s="94">
        <v>61424</v>
      </c>
      <c r="K40916" s="94">
        <v>-5523</v>
      </c>
      <c r="O40916" s="94">
        <v>66093</v>
      </c>
      <c r="P40916" s="94">
        <v>61424</v>
      </c>
      <c r="Q40916" s="94">
        <v>-5523</v>
      </c>
      <c r="R40916" s="94">
        <v>15516</v>
      </c>
      <c r="S40916" s="94">
        <v>18496</v>
      </c>
      <c r="T40916" s="94">
        <v>11940</v>
      </c>
      <c r="U40916" s="94">
        <v>1466</v>
      </c>
      <c r="V40916" s="94">
        <v>1121</v>
      </c>
      <c r="W40916" s="94">
        <v>33</v>
      </c>
      <c r="X40916" s="94">
        <v>12170</v>
      </c>
      <c r="Y40916" s="94">
        <v>683</v>
      </c>
      <c r="AJ40916" s="94">
        <v>15516</v>
      </c>
      <c r="AK40916" s="94">
        <v>18496</v>
      </c>
      <c r="AL40916" s="94">
        <v>11940</v>
      </c>
      <c r="AM40916" s="94">
        <v>1466</v>
      </c>
      <c r="AN40916" s="94">
        <v>1121</v>
      </c>
      <c r="AO40916" s="94">
        <v>33</v>
      </c>
      <c r="AP40916" s="94">
        <v>12170</v>
      </c>
      <c r="AQ40916" s="94">
        <v>683</v>
      </c>
      <c r="AS40916" s="94">
        <v>-81</v>
      </c>
      <c r="AT40916" s="94">
        <v>-578</v>
      </c>
      <c r="AW40916" s="94">
        <v>-1353</v>
      </c>
      <c r="AX40916" s="94">
        <v>-447</v>
      </c>
      <c r="AY40916" s="94">
        <v>-1465</v>
      </c>
      <c r="AZ40916" s="94">
        <v>-2075</v>
      </c>
      <c r="BA40916" s="94">
        <v>-200</v>
      </c>
      <c r="BB40916" s="94">
        <v>-448</v>
      </c>
      <c r="BC40916" s="94">
        <v>-641</v>
      </c>
      <c r="BD40916" s="94">
        <v>1750</v>
      </c>
      <c r="BF40916" s="94">
        <v>10169</v>
      </c>
      <c r="BG40916" s="94">
        <v>4996</v>
      </c>
      <c r="BH40916" s="94">
        <v>9968</v>
      </c>
      <c r="BI40916" s="94">
        <v>16846</v>
      </c>
      <c r="BJ40916" s="94">
        <v>8622</v>
      </c>
      <c r="BK40916" s="94">
        <v>15435</v>
      </c>
    </row>
    <row r="40917" spans="1:63">
      <c r="A40917" s="85" t="s">
        <v>126</v>
      </c>
      <c r="B40917" s="86">
        <v>43891.041666666664</v>
      </c>
      <c r="C40917" s="87">
        <v>43890</v>
      </c>
      <c r="D40917" s="85">
        <v>20</v>
      </c>
      <c r="E40917" s="86">
        <v>43890.833333333336</v>
      </c>
      <c r="F40917" s="88" t="s">
        <v>441</v>
      </c>
      <c r="G40917" s="89" t="s">
        <v>442</v>
      </c>
      <c r="H40917" s="94">
        <v>72515</v>
      </c>
      <c r="I40917" s="94">
        <v>69232</v>
      </c>
      <c r="J40917" s="94">
        <v>64863</v>
      </c>
      <c r="K40917" s="94">
        <v>-5448</v>
      </c>
      <c r="O40917" s="94">
        <v>69232</v>
      </c>
      <c r="P40917" s="94">
        <v>64863</v>
      </c>
      <c r="Q40917" s="94">
        <v>-5448</v>
      </c>
      <c r="R40917" s="94">
        <v>16893</v>
      </c>
      <c r="S40917" s="94">
        <v>19188</v>
      </c>
      <c r="T40917" s="94">
        <v>11938</v>
      </c>
      <c r="U40917" s="94">
        <v>1550</v>
      </c>
      <c r="V40917" s="94">
        <v>1119</v>
      </c>
      <c r="W40917" s="94">
        <v>0</v>
      </c>
      <c r="X40917" s="94">
        <v>13460</v>
      </c>
      <c r="Y40917" s="94">
        <v>716</v>
      </c>
      <c r="AJ40917" s="94">
        <v>16893</v>
      </c>
      <c r="AK40917" s="94">
        <v>19188</v>
      </c>
      <c r="AL40917" s="94">
        <v>11938</v>
      </c>
      <c r="AM40917" s="94">
        <v>1550</v>
      </c>
      <c r="AN40917" s="94">
        <v>1119</v>
      </c>
      <c r="AO40917" s="94">
        <v>0</v>
      </c>
      <c r="AP40917" s="94">
        <v>13460</v>
      </c>
      <c r="AQ40917" s="94">
        <v>716</v>
      </c>
      <c r="AS40917" s="94">
        <v>-90</v>
      </c>
      <c r="AT40917" s="94">
        <v>-509</v>
      </c>
      <c r="AW40917" s="94">
        <v>-1434</v>
      </c>
      <c r="AX40917" s="94">
        <v>-515</v>
      </c>
      <c r="AY40917" s="94">
        <v>-1539</v>
      </c>
      <c r="AZ40917" s="94">
        <v>-2062</v>
      </c>
      <c r="BA40917" s="94">
        <v>-238</v>
      </c>
      <c r="BB40917" s="94">
        <v>-448</v>
      </c>
      <c r="BC40917" s="94">
        <v>-407</v>
      </c>
      <c r="BD40917" s="94">
        <v>1764</v>
      </c>
      <c r="BF40917" s="94">
        <v>10651</v>
      </c>
      <c r="BG40917" s="94">
        <v>5253</v>
      </c>
      <c r="BH40917" s="94">
        <v>10521</v>
      </c>
      <c r="BI40917" s="94">
        <v>17484</v>
      </c>
      <c r="BJ40917" s="94">
        <v>9078</v>
      </c>
      <c r="BK40917" s="94">
        <v>16186</v>
      </c>
    </row>
    <row r="40918" spans="1:63">
      <c r="A40918" s="85" t="s">
        <v>126</v>
      </c>
      <c r="B40918" s="86">
        <v>43891.083333333336</v>
      </c>
      <c r="C40918" s="87">
        <v>43890</v>
      </c>
      <c r="D40918" s="85">
        <v>21</v>
      </c>
      <c r="E40918" s="86">
        <v>43890.875</v>
      </c>
      <c r="F40918" s="88" t="s">
        <v>441</v>
      </c>
      <c r="G40918" s="89" t="s">
        <v>442</v>
      </c>
      <c r="H40918" s="94">
        <v>72390</v>
      </c>
      <c r="I40918" s="94">
        <v>69631</v>
      </c>
      <c r="J40918" s="94">
        <v>65797</v>
      </c>
      <c r="K40918" s="94">
        <v>-4977</v>
      </c>
      <c r="O40918" s="94">
        <v>69631</v>
      </c>
      <c r="P40918" s="94">
        <v>65797</v>
      </c>
      <c r="Q40918" s="94">
        <v>-4977</v>
      </c>
      <c r="R40918" s="94">
        <v>17449</v>
      </c>
      <c r="S40918" s="94">
        <v>19038</v>
      </c>
      <c r="T40918" s="94">
        <v>11938</v>
      </c>
      <c r="U40918" s="94">
        <v>1564</v>
      </c>
      <c r="V40918" s="94">
        <v>1119</v>
      </c>
      <c r="W40918" s="94">
        <v>0</v>
      </c>
      <c r="X40918" s="94">
        <v>13882</v>
      </c>
      <c r="Y40918" s="94">
        <v>806</v>
      </c>
      <c r="AJ40918" s="94">
        <v>17449</v>
      </c>
      <c r="AK40918" s="94">
        <v>19038</v>
      </c>
      <c r="AL40918" s="94">
        <v>11938</v>
      </c>
      <c r="AM40918" s="94">
        <v>1564</v>
      </c>
      <c r="AN40918" s="94">
        <v>1119</v>
      </c>
      <c r="AO40918" s="94">
        <v>0</v>
      </c>
      <c r="AP40918" s="94">
        <v>13882</v>
      </c>
      <c r="AQ40918" s="94">
        <v>806</v>
      </c>
      <c r="AS40918" s="94">
        <v>-100</v>
      </c>
      <c r="AT40918" s="94">
        <v>-363</v>
      </c>
      <c r="AW40918" s="94">
        <v>-1393</v>
      </c>
      <c r="AX40918" s="94">
        <v>-526</v>
      </c>
      <c r="AY40918" s="94">
        <v>-1369</v>
      </c>
      <c r="AZ40918" s="94">
        <v>-2107</v>
      </c>
      <c r="BA40918" s="94">
        <v>-246</v>
      </c>
      <c r="BB40918" s="94">
        <v>-407</v>
      </c>
      <c r="BC40918" s="94">
        <v>-527</v>
      </c>
      <c r="BD40918" s="94">
        <v>1966</v>
      </c>
      <c r="BF40918" s="94">
        <v>10699</v>
      </c>
      <c r="BG40918" s="94">
        <v>5307</v>
      </c>
      <c r="BH40918" s="94">
        <v>10600</v>
      </c>
      <c r="BI40918" s="94">
        <v>17294</v>
      </c>
      <c r="BJ40918" s="94">
        <v>9153</v>
      </c>
      <c r="BK40918" s="94">
        <v>16518</v>
      </c>
    </row>
    <row r="40919" spans="1:63">
      <c r="A40919" s="85" t="s">
        <v>126</v>
      </c>
      <c r="B40919" s="86">
        <v>43891.125</v>
      </c>
      <c r="C40919" s="87">
        <v>43890</v>
      </c>
      <c r="D40919" s="85">
        <v>22</v>
      </c>
      <c r="E40919" s="86">
        <v>43890.916666666664</v>
      </c>
      <c r="F40919" s="88" t="s">
        <v>441</v>
      </c>
      <c r="G40919" s="89" t="s">
        <v>442</v>
      </c>
      <c r="H40919" s="94">
        <v>71371</v>
      </c>
      <c r="I40919" s="94">
        <v>68993</v>
      </c>
      <c r="J40919" s="94">
        <v>65113</v>
      </c>
      <c r="K40919" s="94">
        <v>-5073</v>
      </c>
      <c r="O40919" s="94">
        <v>68993</v>
      </c>
      <c r="P40919" s="94">
        <v>65113</v>
      </c>
      <c r="Q40919" s="94">
        <v>-5073</v>
      </c>
      <c r="R40919" s="94">
        <v>17081</v>
      </c>
      <c r="S40919" s="94">
        <v>18871</v>
      </c>
      <c r="T40919" s="94">
        <v>11939</v>
      </c>
      <c r="U40919" s="94">
        <v>1513</v>
      </c>
      <c r="V40919" s="94">
        <v>1088</v>
      </c>
      <c r="W40919" s="94">
        <v>0</v>
      </c>
      <c r="X40919" s="94">
        <v>13777</v>
      </c>
      <c r="Y40919" s="94">
        <v>843</v>
      </c>
      <c r="AJ40919" s="94">
        <v>17081</v>
      </c>
      <c r="AK40919" s="94">
        <v>18871</v>
      </c>
      <c r="AL40919" s="94">
        <v>11939</v>
      </c>
      <c r="AM40919" s="94">
        <v>1513</v>
      </c>
      <c r="AN40919" s="94">
        <v>1088</v>
      </c>
      <c r="AO40919" s="94">
        <v>0</v>
      </c>
      <c r="AP40919" s="94">
        <v>13777</v>
      </c>
      <c r="AQ40919" s="94">
        <v>843</v>
      </c>
      <c r="AS40919" s="94">
        <v>-103</v>
      </c>
      <c r="AT40919" s="94">
        <v>-479</v>
      </c>
      <c r="AW40919" s="94">
        <v>-1378</v>
      </c>
      <c r="AX40919" s="94">
        <v>-469</v>
      </c>
      <c r="AY40919" s="94">
        <v>-1375</v>
      </c>
      <c r="AZ40919" s="94">
        <v>-2060</v>
      </c>
      <c r="BA40919" s="94">
        <v>-250</v>
      </c>
      <c r="BB40919" s="94">
        <v>-441</v>
      </c>
      <c r="BC40919" s="94">
        <v>-652</v>
      </c>
      <c r="BD40919" s="94">
        <v>1998</v>
      </c>
      <c r="BF40919" s="94">
        <v>10499</v>
      </c>
      <c r="BG40919" s="94">
        <v>5328</v>
      </c>
      <c r="BH40919" s="94">
        <v>10563</v>
      </c>
      <c r="BI40919" s="94">
        <v>16878</v>
      </c>
      <c r="BJ40919" s="94">
        <v>9149</v>
      </c>
      <c r="BK40919" s="94">
        <v>16515</v>
      </c>
    </row>
    <row r="40920" spans="1:63">
      <c r="A40920" s="85" t="s">
        <v>126</v>
      </c>
      <c r="B40920" s="86">
        <v>43891.166666666664</v>
      </c>
      <c r="C40920" s="87">
        <v>43890</v>
      </c>
      <c r="D40920" s="85">
        <v>23</v>
      </c>
      <c r="E40920" s="86">
        <v>43890.958333333336</v>
      </c>
      <c r="F40920" s="88" t="s">
        <v>441</v>
      </c>
      <c r="G40920" s="89" t="s">
        <v>442</v>
      </c>
      <c r="H40920" s="94">
        <v>69455</v>
      </c>
      <c r="I40920" s="94">
        <v>67335</v>
      </c>
      <c r="J40920" s="94">
        <v>63693</v>
      </c>
      <c r="K40920" s="94">
        <v>-4748</v>
      </c>
      <c r="O40920" s="94">
        <v>67335</v>
      </c>
      <c r="P40920" s="94">
        <v>63693</v>
      </c>
      <c r="Q40920" s="94">
        <v>-4748</v>
      </c>
      <c r="R40920" s="94">
        <v>16434</v>
      </c>
      <c r="S40920" s="94">
        <v>18123</v>
      </c>
      <c r="T40920" s="94">
        <v>11940</v>
      </c>
      <c r="U40920" s="94">
        <v>1449</v>
      </c>
      <c r="V40920" s="94">
        <v>1078</v>
      </c>
      <c r="W40920" s="94">
        <v>0</v>
      </c>
      <c r="X40920" s="94">
        <v>13832</v>
      </c>
      <c r="Y40920" s="94">
        <v>837</v>
      </c>
      <c r="AJ40920" s="94">
        <v>16434</v>
      </c>
      <c r="AK40920" s="94">
        <v>18123</v>
      </c>
      <c r="AL40920" s="94">
        <v>11940</v>
      </c>
      <c r="AM40920" s="94">
        <v>1449</v>
      </c>
      <c r="AN40920" s="94">
        <v>1078</v>
      </c>
      <c r="AO40920" s="94">
        <v>0</v>
      </c>
      <c r="AP40920" s="94">
        <v>13832</v>
      </c>
      <c r="AQ40920" s="94">
        <v>837</v>
      </c>
      <c r="AS40920" s="94">
        <v>-112</v>
      </c>
      <c r="AT40920" s="94">
        <v>-480</v>
      </c>
      <c r="AW40920" s="94">
        <v>-1282</v>
      </c>
      <c r="AX40920" s="94">
        <v>-362</v>
      </c>
      <c r="AY40920" s="94">
        <v>-1045</v>
      </c>
      <c r="AZ40920" s="94">
        <v>-2144</v>
      </c>
      <c r="BA40920" s="94">
        <v>-303</v>
      </c>
      <c r="BB40920" s="94">
        <v>-459</v>
      </c>
      <c r="BC40920" s="94">
        <v>-661</v>
      </c>
      <c r="BD40920" s="94">
        <v>1970</v>
      </c>
      <c r="BF40920" s="94">
        <v>10213</v>
      </c>
      <c r="BG40920" s="94">
        <v>5256</v>
      </c>
      <c r="BH40920" s="94">
        <v>10317</v>
      </c>
      <c r="BI40920" s="94">
        <v>16262</v>
      </c>
      <c r="BJ40920" s="94">
        <v>9019</v>
      </c>
      <c r="BK40920" s="94">
        <v>16204</v>
      </c>
    </row>
    <row r="40921" spans="1:63">
      <c r="A40921" s="85" t="s">
        <v>126</v>
      </c>
      <c r="B40921" s="86">
        <v>43891.208333333336</v>
      </c>
      <c r="C40921" s="87">
        <v>43890</v>
      </c>
      <c r="D40921" s="85">
        <v>24</v>
      </c>
      <c r="E40921" s="86">
        <v>43891</v>
      </c>
      <c r="F40921" s="88" t="s">
        <v>441</v>
      </c>
      <c r="G40921" s="89" t="s">
        <v>442</v>
      </c>
      <c r="H40921" s="94">
        <v>66853</v>
      </c>
      <c r="I40921" s="94">
        <v>65429</v>
      </c>
      <c r="J40921" s="94">
        <v>61618</v>
      </c>
      <c r="K40921" s="94">
        <v>-4771</v>
      </c>
      <c r="O40921" s="94">
        <v>65429</v>
      </c>
      <c r="P40921" s="94">
        <v>61618</v>
      </c>
      <c r="Q40921" s="94">
        <v>-4771</v>
      </c>
      <c r="R40921" s="94">
        <v>15247</v>
      </c>
      <c r="S40921" s="94">
        <v>17444</v>
      </c>
      <c r="T40921" s="94">
        <v>11947</v>
      </c>
      <c r="U40921" s="94">
        <v>1437</v>
      </c>
      <c r="V40921" s="94">
        <v>1082</v>
      </c>
      <c r="W40921" s="94">
        <v>0</v>
      </c>
      <c r="X40921" s="94">
        <v>13616</v>
      </c>
      <c r="Y40921" s="94">
        <v>846</v>
      </c>
      <c r="AJ40921" s="94">
        <v>15247</v>
      </c>
      <c r="AK40921" s="94">
        <v>17444</v>
      </c>
      <c r="AL40921" s="94">
        <v>11947</v>
      </c>
      <c r="AM40921" s="94">
        <v>1437</v>
      </c>
      <c r="AN40921" s="94">
        <v>1082</v>
      </c>
      <c r="AO40921" s="94">
        <v>0</v>
      </c>
      <c r="AP40921" s="94">
        <v>13616</v>
      </c>
      <c r="AQ40921" s="94">
        <v>846</v>
      </c>
      <c r="AS40921" s="94">
        <v>-120</v>
      </c>
      <c r="AT40921" s="94">
        <v>-501</v>
      </c>
      <c r="AW40921" s="94">
        <v>-1213</v>
      </c>
      <c r="AX40921" s="94">
        <v>-322</v>
      </c>
      <c r="AY40921" s="94">
        <v>-1117</v>
      </c>
      <c r="AZ40921" s="94">
        <v>-2074</v>
      </c>
      <c r="BA40921" s="94">
        <v>-363</v>
      </c>
      <c r="BB40921" s="94">
        <v>-453</v>
      </c>
      <c r="BC40921" s="94">
        <v>-667</v>
      </c>
      <c r="BD40921" s="94">
        <v>1917</v>
      </c>
      <c r="BF40921" s="94">
        <v>9872</v>
      </c>
      <c r="BG40921" s="94">
        <v>5122</v>
      </c>
      <c r="BH40921" s="94">
        <v>10085</v>
      </c>
      <c r="BI40921" s="94">
        <v>15668</v>
      </c>
      <c r="BJ40921" s="94">
        <v>8731</v>
      </c>
      <c r="BK40921" s="94">
        <v>15891</v>
      </c>
    </row>
    <row r="40922" spans="1:63">
      <c r="A40922" s="85" t="s">
        <v>126</v>
      </c>
      <c r="B40922" s="86">
        <v>43891.25</v>
      </c>
      <c r="C40922" s="87">
        <v>43891</v>
      </c>
      <c r="D40922" s="85">
        <v>1</v>
      </c>
      <c r="E40922" s="86">
        <v>43891.041666666664</v>
      </c>
      <c r="F40922" s="88" t="s">
        <v>441</v>
      </c>
      <c r="G40922" s="89" t="s">
        <v>442</v>
      </c>
      <c r="H40922" s="94">
        <v>64355</v>
      </c>
      <c r="I40922" s="94">
        <v>63912</v>
      </c>
      <c r="J40922" s="94">
        <v>59514</v>
      </c>
      <c r="K40922" s="94">
        <v>-5467</v>
      </c>
      <c r="O40922" s="94">
        <v>63912</v>
      </c>
      <c r="P40922" s="94">
        <v>59514</v>
      </c>
      <c r="Q40922" s="94">
        <v>-5467</v>
      </c>
      <c r="R40922" s="94">
        <v>14671</v>
      </c>
      <c r="S40922" s="94">
        <v>16562</v>
      </c>
      <c r="T40922" s="94">
        <v>11915</v>
      </c>
      <c r="U40922" s="94">
        <v>1311</v>
      </c>
      <c r="V40922" s="94">
        <v>1033</v>
      </c>
      <c r="W40922" s="94">
        <v>0</v>
      </c>
      <c r="X40922" s="94">
        <v>13143</v>
      </c>
      <c r="Y40922" s="94">
        <v>878</v>
      </c>
      <c r="AJ40922" s="94">
        <v>14671</v>
      </c>
      <c r="AK40922" s="94">
        <v>16562</v>
      </c>
      <c r="AL40922" s="94">
        <v>11915</v>
      </c>
      <c r="AM40922" s="94">
        <v>1311</v>
      </c>
      <c r="AN40922" s="94">
        <v>1033</v>
      </c>
      <c r="AO40922" s="94">
        <v>0</v>
      </c>
      <c r="AP40922" s="94">
        <v>13143</v>
      </c>
      <c r="AQ40922" s="94">
        <v>878</v>
      </c>
      <c r="AS40922" s="94">
        <v>-118</v>
      </c>
      <c r="AT40922" s="94">
        <v>-414</v>
      </c>
      <c r="AW40922" s="94">
        <v>-1341</v>
      </c>
      <c r="AX40922" s="94">
        <v>-344</v>
      </c>
      <c r="AY40922" s="94">
        <v>-1268</v>
      </c>
      <c r="AZ40922" s="94">
        <v>-2365</v>
      </c>
      <c r="BA40922" s="94">
        <v>-401</v>
      </c>
      <c r="BB40922" s="94">
        <v>-447</v>
      </c>
      <c r="BC40922" s="94">
        <v>-728</v>
      </c>
      <c r="BD40922" s="94">
        <v>1959</v>
      </c>
      <c r="BF40922" s="94">
        <v>9526</v>
      </c>
      <c r="BG40922" s="94">
        <v>4945</v>
      </c>
      <c r="BH40922" s="94">
        <v>9929</v>
      </c>
      <c r="BI40922" s="94">
        <v>15430</v>
      </c>
      <c r="BJ40922" s="94">
        <v>8444</v>
      </c>
      <c r="BK40922" s="94">
        <v>15557</v>
      </c>
    </row>
    <row r="40923" spans="1:63">
      <c r="A40923" s="85" t="s">
        <v>126</v>
      </c>
      <c r="B40923" s="86">
        <v>43891.291666666664</v>
      </c>
      <c r="C40923" s="87">
        <v>43891</v>
      </c>
      <c r="D40923" s="85">
        <v>2</v>
      </c>
      <c r="E40923" s="86">
        <v>43891.083333333336</v>
      </c>
      <c r="F40923" s="88" t="s">
        <v>441</v>
      </c>
      <c r="G40923" s="89" t="s">
        <v>442</v>
      </c>
      <c r="H40923" s="94">
        <v>62592</v>
      </c>
      <c r="I40923" s="94">
        <v>63065</v>
      </c>
      <c r="J40923" s="94">
        <v>58374</v>
      </c>
      <c r="K40923" s="94">
        <v>-5627</v>
      </c>
      <c r="O40923" s="94">
        <v>63065</v>
      </c>
      <c r="P40923" s="94">
        <v>58374</v>
      </c>
      <c r="Q40923" s="94">
        <v>-5627</v>
      </c>
      <c r="R40923" s="94">
        <v>14391</v>
      </c>
      <c r="S40923" s="94">
        <v>16051</v>
      </c>
      <c r="T40923" s="94">
        <v>11842</v>
      </c>
      <c r="U40923" s="94">
        <v>1251</v>
      </c>
      <c r="V40923" s="94">
        <v>1002</v>
      </c>
      <c r="W40923" s="94">
        <v>0</v>
      </c>
      <c r="X40923" s="94">
        <v>12950</v>
      </c>
      <c r="Y40923" s="94">
        <v>886</v>
      </c>
      <c r="AJ40923" s="94">
        <v>14391</v>
      </c>
      <c r="AK40923" s="94">
        <v>16051</v>
      </c>
      <c r="AL40923" s="94">
        <v>11842</v>
      </c>
      <c r="AM40923" s="94">
        <v>1251</v>
      </c>
      <c r="AN40923" s="94">
        <v>1002</v>
      </c>
      <c r="AO40923" s="94">
        <v>0</v>
      </c>
      <c r="AP40923" s="94">
        <v>12950</v>
      </c>
      <c r="AQ40923" s="94">
        <v>886</v>
      </c>
      <c r="AS40923" s="94">
        <v>-103</v>
      </c>
      <c r="AT40923" s="94">
        <v>-349</v>
      </c>
      <c r="AW40923" s="94">
        <v>-1413</v>
      </c>
      <c r="AX40923" s="94">
        <v>-346</v>
      </c>
      <c r="AY40923" s="94">
        <v>-1366</v>
      </c>
      <c r="AZ40923" s="94">
        <v>-2654</v>
      </c>
      <c r="BA40923" s="94">
        <v>-307</v>
      </c>
      <c r="BB40923" s="94">
        <v>-443</v>
      </c>
      <c r="BC40923" s="94">
        <v>-781</v>
      </c>
      <c r="BD40923" s="94">
        <v>2135</v>
      </c>
      <c r="BF40923" s="94">
        <v>9207</v>
      </c>
      <c r="BG40923" s="94">
        <v>4806</v>
      </c>
      <c r="BH40923" s="94">
        <v>9801</v>
      </c>
      <c r="BI40923" s="94">
        <v>15845</v>
      </c>
      <c r="BJ40923" s="94">
        <v>8196</v>
      </c>
      <c r="BK40923" s="94">
        <v>15132</v>
      </c>
    </row>
    <row r="40924" spans="1:63">
      <c r="A40924" s="85" t="s">
        <v>126</v>
      </c>
      <c r="B40924" s="86">
        <v>43891.333333333336</v>
      </c>
      <c r="C40924" s="87">
        <v>43891</v>
      </c>
      <c r="D40924" s="85">
        <v>3</v>
      </c>
      <c r="E40924" s="86">
        <v>43891.125</v>
      </c>
      <c r="F40924" s="88" t="s">
        <v>441</v>
      </c>
      <c r="G40924" s="89" t="s">
        <v>442</v>
      </c>
      <c r="H40924" s="94">
        <v>61631</v>
      </c>
      <c r="I40924" s="94">
        <v>62611</v>
      </c>
      <c r="J40924" s="94">
        <v>58220</v>
      </c>
      <c r="K40924" s="94">
        <v>-5291</v>
      </c>
      <c r="O40924" s="94">
        <v>62611</v>
      </c>
      <c r="P40924" s="94">
        <v>58220</v>
      </c>
      <c r="Q40924" s="94">
        <v>-5291</v>
      </c>
      <c r="R40924" s="94">
        <v>14334</v>
      </c>
      <c r="S40924" s="94">
        <v>16269</v>
      </c>
      <c r="T40924" s="94">
        <v>11806</v>
      </c>
      <c r="U40924" s="94">
        <v>1218</v>
      </c>
      <c r="V40924" s="94">
        <v>1002</v>
      </c>
      <c r="W40924" s="94">
        <v>0</v>
      </c>
      <c r="X40924" s="94">
        <v>12719</v>
      </c>
      <c r="Y40924" s="94">
        <v>871</v>
      </c>
      <c r="AJ40924" s="94">
        <v>14334</v>
      </c>
      <c r="AK40924" s="94">
        <v>16269</v>
      </c>
      <c r="AL40924" s="94">
        <v>11806</v>
      </c>
      <c r="AM40924" s="94">
        <v>1218</v>
      </c>
      <c r="AN40924" s="94">
        <v>1002</v>
      </c>
      <c r="AO40924" s="94">
        <v>0</v>
      </c>
      <c r="AP40924" s="94">
        <v>12719</v>
      </c>
      <c r="AQ40924" s="94">
        <v>871</v>
      </c>
      <c r="AS40924" s="94">
        <v>-92</v>
      </c>
      <c r="AT40924" s="94">
        <v>-239</v>
      </c>
      <c r="AW40924" s="94">
        <v>-1369</v>
      </c>
      <c r="AX40924" s="94">
        <v>-288</v>
      </c>
      <c r="AY40924" s="94">
        <v>-1435</v>
      </c>
      <c r="AZ40924" s="94">
        <v>-2683</v>
      </c>
      <c r="BA40924" s="94">
        <v>-232</v>
      </c>
      <c r="BB40924" s="94">
        <v>-431</v>
      </c>
      <c r="BC40924" s="94">
        <v>-716</v>
      </c>
      <c r="BD40924" s="94">
        <v>2194</v>
      </c>
      <c r="BF40924" s="94">
        <v>9014</v>
      </c>
      <c r="BG40924" s="94">
        <v>4714</v>
      </c>
      <c r="BH40924" s="94">
        <v>9713</v>
      </c>
      <c r="BI40924" s="94">
        <v>15887</v>
      </c>
      <c r="BJ40924" s="94">
        <v>8143</v>
      </c>
      <c r="BK40924" s="94">
        <v>15062</v>
      </c>
    </row>
    <row r="40925" spans="1:63">
      <c r="A40925" s="85" t="s">
        <v>126</v>
      </c>
      <c r="B40925" s="86">
        <v>43891.375</v>
      </c>
      <c r="C40925" s="87">
        <v>43891</v>
      </c>
      <c r="D40925" s="85">
        <v>4</v>
      </c>
      <c r="E40925" s="86">
        <v>43891.166666666664</v>
      </c>
      <c r="F40925" s="88" t="s">
        <v>441</v>
      </c>
      <c r="G40925" s="89" t="s">
        <v>442</v>
      </c>
      <c r="H40925" s="94">
        <v>61129</v>
      </c>
      <c r="I40925" s="94">
        <v>62095</v>
      </c>
      <c r="J40925" s="94">
        <v>57639</v>
      </c>
      <c r="K40925" s="94">
        <v>-5474</v>
      </c>
      <c r="O40925" s="94">
        <v>62095</v>
      </c>
      <c r="P40925" s="94">
        <v>57639</v>
      </c>
      <c r="Q40925" s="94">
        <v>-5474</v>
      </c>
      <c r="R40925" s="94">
        <v>14114</v>
      </c>
      <c r="S40925" s="94">
        <v>15931</v>
      </c>
      <c r="T40925" s="94">
        <v>11806</v>
      </c>
      <c r="U40925" s="94">
        <v>1190</v>
      </c>
      <c r="V40925" s="94">
        <v>999</v>
      </c>
      <c r="W40925" s="94">
        <v>0</v>
      </c>
      <c r="X40925" s="94">
        <v>12718</v>
      </c>
      <c r="Y40925" s="94">
        <v>881</v>
      </c>
      <c r="AJ40925" s="94">
        <v>14114</v>
      </c>
      <c r="AK40925" s="94">
        <v>15931</v>
      </c>
      <c r="AL40925" s="94">
        <v>11806</v>
      </c>
      <c r="AM40925" s="94">
        <v>1190</v>
      </c>
      <c r="AN40925" s="94">
        <v>999</v>
      </c>
      <c r="AO40925" s="94">
        <v>0</v>
      </c>
      <c r="AP40925" s="94">
        <v>12718</v>
      </c>
      <c r="AQ40925" s="94">
        <v>881</v>
      </c>
      <c r="AS40925" s="94">
        <v>-89</v>
      </c>
      <c r="AT40925" s="94">
        <v>-241</v>
      </c>
      <c r="AW40925" s="94">
        <v>-1299</v>
      </c>
      <c r="AX40925" s="94">
        <v>-248</v>
      </c>
      <c r="AY40925" s="94">
        <v>-1492</v>
      </c>
      <c r="AZ40925" s="94">
        <v>-2827</v>
      </c>
      <c r="BA40925" s="94">
        <v>-227</v>
      </c>
      <c r="BB40925" s="94">
        <v>-435</v>
      </c>
      <c r="BC40925" s="94">
        <v>-704</v>
      </c>
      <c r="BD40925" s="94">
        <v>2088</v>
      </c>
      <c r="BF40925" s="94">
        <v>8892</v>
      </c>
      <c r="BG40925" s="94">
        <v>4642</v>
      </c>
      <c r="BH40925" s="94">
        <v>9607</v>
      </c>
      <c r="BI40925" s="94">
        <v>15790</v>
      </c>
      <c r="BJ40925" s="94">
        <v>8094</v>
      </c>
      <c r="BK40925" s="94">
        <v>14993</v>
      </c>
    </row>
    <row r="40926" spans="1:63">
      <c r="A40926" s="85" t="s">
        <v>126</v>
      </c>
      <c r="B40926" s="86">
        <v>43891.416666666664</v>
      </c>
      <c r="C40926" s="87">
        <v>43891</v>
      </c>
      <c r="D40926" s="85">
        <v>5</v>
      </c>
      <c r="E40926" s="86">
        <v>43891.208333333336</v>
      </c>
      <c r="F40926" s="88" t="s">
        <v>441</v>
      </c>
      <c r="G40926" s="89" t="s">
        <v>442</v>
      </c>
      <c r="H40926" s="94">
        <v>61126</v>
      </c>
      <c r="I40926" s="94">
        <v>62086</v>
      </c>
      <c r="J40926" s="94">
        <v>57632</v>
      </c>
      <c r="K40926" s="94">
        <v>-5547</v>
      </c>
      <c r="O40926" s="94">
        <v>62086</v>
      </c>
      <c r="P40926" s="94">
        <v>57632</v>
      </c>
      <c r="Q40926" s="94">
        <v>-5547</v>
      </c>
      <c r="R40926" s="94">
        <v>14106</v>
      </c>
      <c r="S40926" s="94">
        <v>16083</v>
      </c>
      <c r="T40926" s="94">
        <v>11842</v>
      </c>
      <c r="U40926" s="94">
        <v>1187</v>
      </c>
      <c r="V40926" s="94">
        <v>1000</v>
      </c>
      <c r="W40926" s="94">
        <v>0</v>
      </c>
      <c r="X40926" s="94">
        <v>12525</v>
      </c>
      <c r="Y40926" s="94">
        <v>888</v>
      </c>
      <c r="AJ40926" s="94">
        <v>14106</v>
      </c>
      <c r="AK40926" s="94">
        <v>16083</v>
      </c>
      <c r="AL40926" s="94">
        <v>11842</v>
      </c>
      <c r="AM40926" s="94">
        <v>1187</v>
      </c>
      <c r="AN40926" s="94">
        <v>1000</v>
      </c>
      <c r="AO40926" s="94">
        <v>0</v>
      </c>
      <c r="AP40926" s="94">
        <v>12525</v>
      </c>
      <c r="AQ40926" s="94">
        <v>888</v>
      </c>
      <c r="AS40926" s="94">
        <v>-77</v>
      </c>
      <c r="AT40926" s="94">
        <v>-240</v>
      </c>
      <c r="AW40926" s="94">
        <v>-1233</v>
      </c>
      <c r="AX40926" s="94">
        <v>-198</v>
      </c>
      <c r="AY40926" s="94">
        <v>-1401</v>
      </c>
      <c r="AZ40926" s="94">
        <v>-2978</v>
      </c>
      <c r="BA40926" s="94">
        <v>-289</v>
      </c>
      <c r="BB40926" s="94">
        <v>-434</v>
      </c>
      <c r="BC40926" s="94">
        <v>-879</v>
      </c>
      <c r="BD40926" s="94">
        <v>2182</v>
      </c>
      <c r="BF40926" s="94">
        <v>8857</v>
      </c>
      <c r="BG40926" s="94">
        <v>4639</v>
      </c>
      <c r="BH40926" s="94">
        <v>9627</v>
      </c>
      <c r="BI40926" s="94">
        <v>15752</v>
      </c>
      <c r="BJ40926" s="94">
        <v>8101</v>
      </c>
      <c r="BK40926" s="94">
        <v>15031</v>
      </c>
    </row>
    <row r="40927" spans="1:63">
      <c r="A40927" s="85" t="s">
        <v>126</v>
      </c>
      <c r="B40927" s="86">
        <v>43891.458333333336</v>
      </c>
      <c r="C40927" s="87">
        <v>43891</v>
      </c>
      <c r="D40927" s="85">
        <v>6</v>
      </c>
      <c r="E40927" s="86">
        <v>43891.25</v>
      </c>
      <c r="F40927" s="88" t="s">
        <v>441</v>
      </c>
      <c r="G40927" s="89" t="s">
        <v>442</v>
      </c>
      <c r="H40927" s="94">
        <v>61900</v>
      </c>
      <c r="I40927" s="94">
        <v>61999</v>
      </c>
      <c r="J40927" s="94">
        <v>57698</v>
      </c>
      <c r="K40927" s="94">
        <v>-5211</v>
      </c>
      <c r="O40927" s="94">
        <v>61999</v>
      </c>
      <c r="P40927" s="94">
        <v>57698</v>
      </c>
      <c r="Q40927" s="94">
        <v>-5211</v>
      </c>
      <c r="R40927" s="94">
        <v>14182</v>
      </c>
      <c r="S40927" s="94">
        <v>15979</v>
      </c>
      <c r="T40927" s="94">
        <v>11909</v>
      </c>
      <c r="U40927" s="94">
        <v>1192</v>
      </c>
      <c r="V40927" s="94">
        <v>1000</v>
      </c>
      <c r="W40927" s="94">
        <v>0</v>
      </c>
      <c r="X40927" s="94">
        <v>12546</v>
      </c>
      <c r="Y40927" s="94">
        <v>891</v>
      </c>
      <c r="AJ40927" s="94">
        <v>14182</v>
      </c>
      <c r="AK40927" s="94">
        <v>15979</v>
      </c>
      <c r="AL40927" s="94">
        <v>11909</v>
      </c>
      <c r="AM40927" s="94">
        <v>1192</v>
      </c>
      <c r="AN40927" s="94">
        <v>1000</v>
      </c>
      <c r="AO40927" s="94">
        <v>0</v>
      </c>
      <c r="AP40927" s="94">
        <v>12546</v>
      </c>
      <c r="AQ40927" s="94">
        <v>891</v>
      </c>
      <c r="AS40927" s="94">
        <v>-58</v>
      </c>
      <c r="AT40927" s="94">
        <v>-236</v>
      </c>
      <c r="AW40927" s="94">
        <v>-1218</v>
      </c>
      <c r="AX40927" s="94">
        <v>-109</v>
      </c>
      <c r="AY40927" s="94">
        <v>-1312</v>
      </c>
      <c r="AZ40927" s="94">
        <v>-2740</v>
      </c>
      <c r="BA40927" s="94">
        <v>-409</v>
      </c>
      <c r="BB40927" s="94">
        <v>-441</v>
      </c>
      <c r="BC40927" s="94">
        <v>-856</v>
      </c>
      <c r="BD40927" s="94">
        <v>2168</v>
      </c>
      <c r="BF40927" s="94">
        <v>8900</v>
      </c>
      <c r="BG40927" s="94">
        <v>4688</v>
      </c>
      <c r="BH40927" s="94">
        <v>9785</v>
      </c>
      <c r="BI40927" s="94">
        <v>15269</v>
      </c>
      <c r="BJ40927" s="94">
        <v>8146</v>
      </c>
      <c r="BK40927" s="94">
        <v>15132</v>
      </c>
    </row>
    <row r="40928" spans="1:63">
      <c r="A40928" s="85" t="s">
        <v>126</v>
      </c>
      <c r="B40928" s="86">
        <v>43891.5</v>
      </c>
      <c r="C40928" s="87">
        <v>43891</v>
      </c>
      <c r="D40928" s="85">
        <v>7</v>
      </c>
      <c r="E40928" s="86">
        <v>43891.291666666664</v>
      </c>
      <c r="F40928" s="88" t="s">
        <v>441</v>
      </c>
      <c r="G40928" s="89" t="s">
        <v>442</v>
      </c>
      <c r="H40928" s="94">
        <v>63397</v>
      </c>
      <c r="I40928" s="94">
        <v>62411</v>
      </c>
      <c r="J40928" s="94">
        <v>58369</v>
      </c>
      <c r="K40928" s="94">
        <v>-5169</v>
      </c>
      <c r="O40928" s="94">
        <v>62411</v>
      </c>
      <c r="P40928" s="94">
        <v>58369</v>
      </c>
      <c r="Q40928" s="94">
        <v>-5169</v>
      </c>
      <c r="R40928" s="94">
        <v>14264</v>
      </c>
      <c r="S40928" s="94">
        <v>15907</v>
      </c>
      <c r="T40928" s="94">
        <v>11949</v>
      </c>
      <c r="U40928" s="94">
        <v>1148</v>
      </c>
      <c r="V40928" s="94">
        <v>1228</v>
      </c>
      <c r="W40928" s="94">
        <v>0</v>
      </c>
      <c r="X40928" s="94">
        <v>12988</v>
      </c>
      <c r="Y40928" s="94">
        <v>884</v>
      </c>
      <c r="AJ40928" s="94">
        <v>14264</v>
      </c>
      <c r="AK40928" s="94">
        <v>15907</v>
      </c>
      <c r="AL40928" s="94">
        <v>11949</v>
      </c>
      <c r="AM40928" s="94">
        <v>1148</v>
      </c>
      <c r="AN40928" s="94">
        <v>1228</v>
      </c>
      <c r="AO40928" s="94">
        <v>0</v>
      </c>
      <c r="AP40928" s="94">
        <v>12988</v>
      </c>
      <c r="AQ40928" s="94">
        <v>884</v>
      </c>
      <c r="AS40928" s="94">
        <v>-66</v>
      </c>
      <c r="AT40928" s="94">
        <v>-411</v>
      </c>
      <c r="AW40928" s="94">
        <v>-1325</v>
      </c>
      <c r="AX40928" s="94">
        <v>-122</v>
      </c>
      <c r="AY40928" s="94">
        <v>-1272</v>
      </c>
      <c r="AZ40928" s="94">
        <v>-2408</v>
      </c>
      <c r="BA40928" s="94">
        <v>-528</v>
      </c>
      <c r="BB40928" s="94">
        <v>-468</v>
      </c>
      <c r="BC40928" s="94">
        <v>-683</v>
      </c>
      <c r="BD40928" s="94">
        <v>2114</v>
      </c>
      <c r="BF40928" s="94">
        <v>9062</v>
      </c>
      <c r="BG40928" s="94">
        <v>4774</v>
      </c>
      <c r="BH40928" s="94">
        <v>9987</v>
      </c>
      <c r="BI40928" s="94">
        <v>14659</v>
      </c>
      <c r="BJ40928" s="94">
        <v>8317</v>
      </c>
      <c r="BK40928" s="94">
        <v>15533</v>
      </c>
    </row>
    <row r="40929" spans="1:63">
      <c r="A40929" s="85" t="s">
        <v>126</v>
      </c>
      <c r="B40929" s="86">
        <v>43891.541666666664</v>
      </c>
      <c r="C40929" s="87">
        <v>43891</v>
      </c>
      <c r="D40929" s="85">
        <v>8</v>
      </c>
      <c r="E40929" s="86">
        <v>43891.333333333336</v>
      </c>
      <c r="F40929" s="88" t="s">
        <v>441</v>
      </c>
      <c r="G40929" s="89" t="s">
        <v>442</v>
      </c>
      <c r="H40929" s="94">
        <v>64775</v>
      </c>
      <c r="I40929" s="94">
        <v>63834</v>
      </c>
      <c r="J40929" s="94">
        <v>59636</v>
      </c>
      <c r="K40929" s="94">
        <v>-5395</v>
      </c>
      <c r="O40929" s="94">
        <v>63834</v>
      </c>
      <c r="P40929" s="94">
        <v>59636</v>
      </c>
      <c r="Q40929" s="94">
        <v>-5395</v>
      </c>
      <c r="R40929" s="94">
        <v>14487</v>
      </c>
      <c r="S40929" s="94">
        <v>16871</v>
      </c>
      <c r="T40929" s="94">
        <v>11947</v>
      </c>
      <c r="U40929" s="94">
        <v>1296</v>
      </c>
      <c r="V40929" s="94">
        <v>1039</v>
      </c>
      <c r="W40929" s="94">
        <v>1</v>
      </c>
      <c r="X40929" s="94">
        <v>13100</v>
      </c>
      <c r="Y40929" s="94">
        <v>895</v>
      </c>
      <c r="AJ40929" s="94">
        <v>14487</v>
      </c>
      <c r="AK40929" s="94">
        <v>16871</v>
      </c>
      <c r="AL40929" s="94">
        <v>11947</v>
      </c>
      <c r="AM40929" s="94">
        <v>1296</v>
      </c>
      <c r="AN40929" s="94">
        <v>1039</v>
      </c>
      <c r="AO40929" s="94">
        <v>1</v>
      </c>
      <c r="AP40929" s="94">
        <v>13100</v>
      </c>
      <c r="AQ40929" s="94">
        <v>895</v>
      </c>
      <c r="AS40929" s="94">
        <v>-45</v>
      </c>
      <c r="AT40929" s="94">
        <v>-415</v>
      </c>
      <c r="AW40929" s="94">
        <v>-1161</v>
      </c>
      <c r="AX40929" s="94">
        <v>-153</v>
      </c>
      <c r="AY40929" s="94">
        <v>-1530</v>
      </c>
      <c r="AZ40929" s="94">
        <v>-2697</v>
      </c>
      <c r="BA40929" s="94">
        <v>-271</v>
      </c>
      <c r="BB40929" s="94">
        <v>-461</v>
      </c>
      <c r="BC40929" s="94">
        <v>-830</v>
      </c>
      <c r="BD40929" s="94">
        <v>2168</v>
      </c>
      <c r="BF40929" s="94">
        <v>9358</v>
      </c>
      <c r="BG40929" s="94">
        <v>4841</v>
      </c>
      <c r="BH40929" s="94">
        <v>10070</v>
      </c>
      <c r="BI40929" s="94">
        <v>15010</v>
      </c>
      <c r="BJ40929" s="94">
        <v>8540</v>
      </c>
      <c r="BK40929" s="94">
        <v>15939</v>
      </c>
    </row>
    <row r="40930" spans="1:63">
      <c r="A40930" s="85" t="s">
        <v>126</v>
      </c>
      <c r="B40930" s="86">
        <v>43891.583333333336</v>
      </c>
      <c r="C40930" s="87">
        <v>43891</v>
      </c>
      <c r="D40930" s="85">
        <v>9</v>
      </c>
      <c r="E40930" s="86">
        <v>43891.375</v>
      </c>
      <c r="F40930" s="88" t="s">
        <v>441</v>
      </c>
      <c r="G40930" s="89" t="s">
        <v>442</v>
      </c>
      <c r="H40930" s="94">
        <v>65908</v>
      </c>
      <c r="I40930" s="94">
        <v>65121</v>
      </c>
      <c r="J40930" s="94">
        <v>60769</v>
      </c>
      <c r="K40930" s="94">
        <v>-5595</v>
      </c>
      <c r="O40930" s="94">
        <v>65121</v>
      </c>
      <c r="P40930" s="94">
        <v>60769</v>
      </c>
      <c r="Q40930" s="94">
        <v>-5595</v>
      </c>
      <c r="R40930" s="94">
        <v>15055</v>
      </c>
      <c r="S40930" s="94">
        <v>17264</v>
      </c>
      <c r="T40930" s="94">
        <v>11951</v>
      </c>
      <c r="U40930" s="94">
        <v>1429</v>
      </c>
      <c r="V40930" s="94">
        <v>1082</v>
      </c>
      <c r="W40930" s="94">
        <v>28</v>
      </c>
      <c r="X40930" s="94">
        <v>13063</v>
      </c>
      <c r="Y40930" s="94">
        <v>898</v>
      </c>
      <c r="AJ40930" s="94">
        <v>15055</v>
      </c>
      <c r="AK40930" s="94">
        <v>17264</v>
      </c>
      <c r="AL40930" s="94">
        <v>11951</v>
      </c>
      <c r="AM40930" s="94">
        <v>1429</v>
      </c>
      <c r="AN40930" s="94">
        <v>1082</v>
      </c>
      <c r="AO40930" s="94">
        <v>28</v>
      </c>
      <c r="AP40930" s="94">
        <v>13063</v>
      </c>
      <c r="AQ40930" s="94">
        <v>898</v>
      </c>
      <c r="AS40930" s="94">
        <v>-70</v>
      </c>
      <c r="AT40930" s="94">
        <v>-289</v>
      </c>
      <c r="AW40930" s="94">
        <v>-1303</v>
      </c>
      <c r="AX40930" s="94">
        <v>-144</v>
      </c>
      <c r="AY40930" s="94">
        <v>-1531</v>
      </c>
      <c r="AZ40930" s="94">
        <v>-2839</v>
      </c>
      <c r="BA40930" s="94">
        <v>-167</v>
      </c>
      <c r="BB40930" s="94">
        <v>-477</v>
      </c>
      <c r="BC40930" s="94">
        <v>-705</v>
      </c>
      <c r="BD40930" s="94">
        <v>1930</v>
      </c>
      <c r="BF40930" s="94">
        <v>9561</v>
      </c>
      <c r="BG40930" s="94">
        <v>4891</v>
      </c>
      <c r="BH40930" s="94">
        <v>10049</v>
      </c>
      <c r="BI40930" s="94">
        <v>15341</v>
      </c>
      <c r="BJ40930" s="94">
        <v>8652</v>
      </c>
      <c r="BK40930" s="94">
        <v>16554</v>
      </c>
    </row>
    <row r="40931" spans="1:63">
      <c r="A40931" s="85" t="s">
        <v>126</v>
      </c>
      <c r="B40931" s="86">
        <v>43891.625</v>
      </c>
      <c r="C40931" s="87">
        <v>43891</v>
      </c>
      <c r="D40931" s="85">
        <v>10</v>
      </c>
      <c r="E40931" s="86">
        <v>43891.416666666664</v>
      </c>
      <c r="F40931" s="88" t="s">
        <v>441</v>
      </c>
      <c r="G40931" s="89" t="s">
        <v>442</v>
      </c>
      <c r="H40931" s="94">
        <v>66804</v>
      </c>
      <c r="I40931" s="94">
        <v>65359</v>
      </c>
      <c r="J40931" s="94">
        <v>60113</v>
      </c>
      <c r="K40931" s="94">
        <v>-6496</v>
      </c>
      <c r="O40931" s="94">
        <v>65359</v>
      </c>
      <c r="P40931" s="94">
        <v>60113</v>
      </c>
      <c r="Q40931" s="94">
        <v>-6496</v>
      </c>
      <c r="R40931" s="94">
        <v>14828</v>
      </c>
      <c r="S40931" s="94">
        <v>17522</v>
      </c>
      <c r="T40931" s="94">
        <v>11950</v>
      </c>
      <c r="U40931" s="94">
        <v>1675</v>
      </c>
      <c r="V40931" s="94">
        <v>1106</v>
      </c>
      <c r="W40931" s="94">
        <v>144</v>
      </c>
      <c r="X40931" s="94">
        <v>11993</v>
      </c>
      <c r="Y40931" s="94">
        <v>896</v>
      </c>
      <c r="AJ40931" s="94">
        <v>14828</v>
      </c>
      <c r="AK40931" s="94">
        <v>17522</v>
      </c>
      <c r="AL40931" s="94">
        <v>11950</v>
      </c>
      <c r="AM40931" s="94">
        <v>1675</v>
      </c>
      <c r="AN40931" s="94">
        <v>1106</v>
      </c>
      <c r="AO40931" s="94">
        <v>144</v>
      </c>
      <c r="AP40931" s="94">
        <v>11993</v>
      </c>
      <c r="AQ40931" s="94">
        <v>896</v>
      </c>
      <c r="AS40931" s="94">
        <v>-98</v>
      </c>
      <c r="AT40931" s="94">
        <v>-184</v>
      </c>
      <c r="AW40931" s="94">
        <v>-1657</v>
      </c>
      <c r="AX40931" s="94">
        <v>-140</v>
      </c>
      <c r="AY40931" s="94">
        <v>-1717</v>
      </c>
      <c r="AZ40931" s="94">
        <v>-3051</v>
      </c>
      <c r="BA40931" s="94">
        <v>-138</v>
      </c>
      <c r="BB40931" s="94">
        <v>-610</v>
      </c>
      <c r="BC40931" s="94">
        <v>-670</v>
      </c>
      <c r="BD40931" s="94">
        <v>1769</v>
      </c>
      <c r="BF40931" s="94">
        <v>9605</v>
      </c>
      <c r="BG40931" s="94">
        <v>4915</v>
      </c>
      <c r="BH40931" s="94">
        <v>9803</v>
      </c>
      <c r="BI40931" s="94">
        <v>15632</v>
      </c>
      <c r="BJ40931" s="94">
        <v>8668</v>
      </c>
      <c r="BK40931" s="94">
        <v>16668</v>
      </c>
    </row>
    <row r="40932" spans="1:63">
      <c r="A40932" s="85" t="s">
        <v>126</v>
      </c>
      <c r="B40932" s="86">
        <v>43891.666666666664</v>
      </c>
      <c r="C40932" s="87">
        <v>43891</v>
      </c>
      <c r="D40932" s="85">
        <v>11</v>
      </c>
      <c r="E40932" s="86">
        <v>43891.458333333336</v>
      </c>
      <c r="F40932" s="88" t="s">
        <v>441</v>
      </c>
      <c r="G40932" s="89" t="s">
        <v>442</v>
      </c>
      <c r="H40932" s="94">
        <v>67012</v>
      </c>
      <c r="I40932" s="94">
        <v>64712</v>
      </c>
      <c r="J40932" s="94">
        <v>58804</v>
      </c>
      <c r="K40932" s="94">
        <v>-6966</v>
      </c>
      <c r="O40932" s="94">
        <v>64712</v>
      </c>
      <c r="P40932" s="94">
        <v>58804</v>
      </c>
      <c r="Q40932" s="94">
        <v>-6966</v>
      </c>
      <c r="R40932" s="94">
        <v>14644</v>
      </c>
      <c r="S40932" s="94">
        <v>17786</v>
      </c>
      <c r="T40932" s="94">
        <v>11944</v>
      </c>
      <c r="U40932" s="94">
        <v>1794</v>
      </c>
      <c r="V40932" s="94">
        <v>1084</v>
      </c>
      <c r="W40932" s="94">
        <v>208</v>
      </c>
      <c r="X40932" s="94">
        <v>10443</v>
      </c>
      <c r="Y40932" s="94">
        <v>900</v>
      </c>
      <c r="AJ40932" s="94">
        <v>14644</v>
      </c>
      <c r="AK40932" s="94">
        <v>17786</v>
      </c>
      <c r="AL40932" s="94">
        <v>11944</v>
      </c>
      <c r="AM40932" s="94">
        <v>1794</v>
      </c>
      <c r="AN40932" s="94">
        <v>1084</v>
      </c>
      <c r="AO40932" s="94">
        <v>208</v>
      </c>
      <c r="AP40932" s="94">
        <v>10443</v>
      </c>
      <c r="AQ40932" s="94">
        <v>900</v>
      </c>
      <c r="AS40932" s="94">
        <v>-101</v>
      </c>
      <c r="AT40932" s="94">
        <v>-41</v>
      </c>
      <c r="AW40932" s="94">
        <v>-1446</v>
      </c>
      <c r="AX40932" s="94">
        <v>-245</v>
      </c>
      <c r="AY40932" s="94">
        <v>-1761</v>
      </c>
      <c r="AZ40932" s="94">
        <v>-3753</v>
      </c>
      <c r="BA40932" s="94">
        <v>-214</v>
      </c>
      <c r="BB40932" s="94">
        <v>-543</v>
      </c>
      <c r="BC40932" s="94">
        <v>-436</v>
      </c>
      <c r="BD40932" s="94">
        <v>1574</v>
      </c>
      <c r="BF40932" s="94">
        <v>9514</v>
      </c>
      <c r="BG40932" s="94">
        <v>4877</v>
      </c>
      <c r="BH40932" s="94">
        <v>9536</v>
      </c>
      <c r="BI40932" s="94">
        <v>15671</v>
      </c>
      <c r="BJ40932" s="94">
        <v>8604</v>
      </c>
      <c r="BK40932" s="94">
        <v>16443</v>
      </c>
    </row>
    <row r="40933" spans="1:63">
      <c r="A40933" s="85" t="s">
        <v>126</v>
      </c>
      <c r="B40933" s="86">
        <v>43891.708333333336</v>
      </c>
      <c r="C40933" s="87">
        <v>43891</v>
      </c>
      <c r="D40933" s="85">
        <v>12</v>
      </c>
      <c r="E40933" s="86">
        <v>43891.5</v>
      </c>
      <c r="F40933" s="88" t="s">
        <v>441</v>
      </c>
      <c r="G40933" s="89" t="s">
        <v>442</v>
      </c>
      <c r="H40933" s="94">
        <v>66625</v>
      </c>
      <c r="I40933" s="94">
        <v>63474</v>
      </c>
      <c r="J40933" s="94">
        <v>57657</v>
      </c>
      <c r="K40933" s="94">
        <v>-6711</v>
      </c>
      <c r="O40933" s="94">
        <v>63474</v>
      </c>
      <c r="P40933" s="94">
        <v>57657</v>
      </c>
      <c r="Q40933" s="94">
        <v>-6711</v>
      </c>
      <c r="R40933" s="94">
        <v>14618</v>
      </c>
      <c r="S40933" s="94">
        <v>17860</v>
      </c>
      <c r="T40933" s="94">
        <v>11945</v>
      </c>
      <c r="U40933" s="94">
        <v>1884</v>
      </c>
      <c r="V40933" s="94">
        <v>1048</v>
      </c>
      <c r="W40933" s="94">
        <v>270</v>
      </c>
      <c r="X40933" s="94">
        <v>9135</v>
      </c>
      <c r="Y40933" s="94">
        <v>896</v>
      </c>
      <c r="AJ40933" s="94">
        <v>14618</v>
      </c>
      <c r="AK40933" s="94">
        <v>17860</v>
      </c>
      <c r="AL40933" s="94">
        <v>11945</v>
      </c>
      <c r="AM40933" s="94">
        <v>1884</v>
      </c>
      <c r="AN40933" s="94">
        <v>1048</v>
      </c>
      <c r="AO40933" s="94">
        <v>270</v>
      </c>
      <c r="AP40933" s="94">
        <v>9135</v>
      </c>
      <c r="AQ40933" s="94">
        <v>896</v>
      </c>
      <c r="AS40933" s="94">
        <v>-90</v>
      </c>
      <c r="AT40933" s="94">
        <v>103</v>
      </c>
      <c r="AW40933" s="94">
        <v>-1434</v>
      </c>
      <c r="AX40933" s="94">
        <v>-307</v>
      </c>
      <c r="AY40933" s="94">
        <v>-1749</v>
      </c>
      <c r="AZ40933" s="94">
        <v>-3787</v>
      </c>
      <c r="BA40933" s="94">
        <v>-231</v>
      </c>
      <c r="BB40933" s="94">
        <v>-487</v>
      </c>
      <c r="BC40933" s="94">
        <v>-547</v>
      </c>
      <c r="BD40933" s="94">
        <v>1818</v>
      </c>
      <c r="BF40933" s="94">
        <v>9341</v>
      </c>
      <c r="BG40933" s="94">
        <v>4766</v>
      </c>
      <c r="BH40933" s="94">
        <v>9220</v>
      </c>
      <c r="BI40933" s="94">
        <v>15677</v>
      </c>
      <c r="BJ40933" s="94">
        <v>8454</v>
      </c>
      <c r="BK40933" s="94">
        <v>15952</v>
      </c>
    </row>
    <row r="40934" spans="1:63">
      <c r="A40934" s="85" t="s">
        <v>126</v>
      </c>
      <c r="B40934" s="86">
        <v>43891.75</v>
      </c>
      <c r="C40934" s="87">
        <v>43891</v>
      </c>
      <c r="D40934" s="85">
        <v>13</v>
      </c>
      <c r="E40934" s="86">
        <v>43891.541666666664</v>
      </c>
      <c r="F40934" s="88" t="s">
        <v>441</v>
      </c>
      <c r="G40934" s="89" t="s">
        <v>442</v>
      </c>
      <c r="H40934" s="94">
        <v>66058</v>
      </c>
      <c r="I40934" s="94">
        <v>62456</v>
      </c>
      <c r="J40934" s="94">
        <v>56552</v>
      </c>
      <c r="K40934" s="94">
        <v>-6903</v>
      </c>
      <c r="O40934" s="94">
        <v>62456</v>
      </c>
      <c r="P40934" s="94">
        <v>56552</v>
      </c>
      <c r="Q40934" s="94">
        <v>-6903</v>
      </c>
      <c r="R40934" s="94">
        <v>13857</v>
      </c>
      <c r="S40934" s="94">
        <v>17495</v>
      </c>
      <c r="T40934" s="94">
        <v>11936</v>
      </c>
      <c r="U40934" s="94">
        <v>1905</v>
      </c>
      <c r="V40934" s="94">
        <v>1039</v>
      </c>
      <c r="W40934" s="94">
        <v>283</v>
      </c>
      <c r="X40934" s="94">
        <v>9136</v>
      </c>
      <c r="Y40934" s="94">
        <v>901</v>
      </c>
      <c r="AJ40934" s="94">
        <v>13857</v>
      </c>
      <c r="AK40934" s="94">
        <v>17495</v>
      </c>
      <c r="AL40934" s="94">
        <v>11936</v>
      </c>
      <c r="AM40934" s="94">
        <v>1905</v>
      </c>
      <c r="AN40934" s="94">
        <v>1039</v>
      </c>
      <c r="AO40934" s="94">
        <v>283</v>
      </c>
      <c r="AP40934" s="94">
        <v>9136</v>
      </c>
      <c r="AQ40934" s="94">
        <v>901</v>
      </c>
      <c r="AS40934" s="94">
        <v>-74</v>
      </c>
      <c r="AT40934" s="94">
        <v>235</v>
      </c>
      <c r="AW40934" s="94">
        <v>-1506</v>
      </c>
      <c r="AX40934" s="94">
        <v>-281</v>
      </c>
      <c r="AY40934" s="94">
        <v>-1700</v>
      </c>
      <c r="AZ40934" s="94">
        <v>-3832</v>
      </c>
      <c r="BA40934" s="94">
        <v>-318</v>
      </c>
      <c r="BB40934" s="94">
        <v>-456</v>
      </c>
      <c r="BC40934" s="94">
        <v>-569</v>
      </c>
      <c r="BD40934" s="94">
        <v>1598</v>
      </c>
      <c r="BF40934" s="94">
        <v>9283</v>
      </c>
      <c r="BG40934" s="94">
        <v>4672</v>
      </c>
      <c r="BH40934" s="94">
        <v>9013</v>
      </c>
      <c r="BI40934" s="94">
        <v>15582</v>
      </c>
      <c r="BJ40934" s="94">
        <v>8284</v>
      </c>
      <c r="BK40934" s="94">
        <v>15558</v>
      </c>
    </row>
    <row r="40935" spans="1:63">
      <c r="A40935" s="85" t="s">
        <v>126</v>
      </c>
      <c r="B40935" s="86">
        <v>43891.791666666664</v>
      </c>
      <c r="C40935" s="87">
        <v>43891</v>
      </c>
      <c r="D40935" s="85">
        <v>14</v>
      </c>
      <c r="E40935" s="86">
        <v>43891.583333333336</v>
      </c>
      <c r="F40935" s="88" t="s">
        <v>441</v>
      </c>
      <c r="G40935" s="89" t="s">
        <v>442</v>
      </c>
      <c r="H40935" s="94">
        <v>65488</v>
      </c>
      <c r="I40935" s="94">
        <v>61687</v>
      </c>
      <c r="J40935" s="94">
        <v>55926</v>
      </c>
      <c r="K40935" s="94">
        <v>-6718</v>
      </c>
      <c r="O40935" s="94">
        <v>61687</v>
      </c>
      <c r="P40935" s="94">
        <v>55926</v>
      </c>
      <c r="Q40935" s="94">
        <v>-6718</v>
      </c>
      <c r="R40935" s="94">
        <v>12791</v>
      </c>
      <c r="S40935" s="94">
        <v>16817</v>
      </c>
      <c r="T40935" s="94">
        <v>11928</v>
      </c>
      <c r="U40935" s="94">
        <v>1851</v>
      </c>
      <c r="V40935" s="94">
        <v>1037</v>
      </c>
      <c r="W40935" s="94">
        <v>278</v>
      </c>
      <c r="X40935" s="94">
        <v>10316</v>
      </c>
      <c r="Y40935" s="94">
        <v>909</v>
      </c>
      <c r="AJ40935" s="94">
        <v>12791</v>
      </c>
      <c r="AK40935" s="94">
        <v>16817</v>
      </c>
      <c r="AL40935" s="94">
        <v>11928</v>
      </c>
      <c r="AM40935" s="94">
        <v>1851</v>
      </c>
      <c r="AN40935" s="94">
        <v>1037</v>
      </c>
      <c r="AO40935" s="94">
        <v>278</v>
      </c>
      <c r="AP40935" s="94">
        <v>10316</v>
      </c>
      <c r="AQ40935" s="94">
        <v>909</v>
      </c>
      <c r="AS40935" s="94">
        <v>-78</v>
      </c>
      <c r="AT40935" s="94">
        <v>194</v>
      </c>
      <c r="AW40935" s="94">
        <v>-1475</v>
      </c>
      <c r="AX40935" s="94">
        <v>-298</v>
      </c>
      <c r="AY40935" s="94">
        <v>-1610</v>
      </c>
      <c r="AZ40935" s="94">
        <v>-3599</v>
      </c>
      <c r="BA40935" s="94">
        <v>-392</v>
      </c>
      <c r="BB40935" s="94">
        <v>-447</v>
      </c>
      <c r="BC40935" s="94">
        <v>-401</v>
      </c>
      <c r="BD40935" s="94">
        <v>1388</v>
      </c>
      <c r="BF40935" s="94">
        <v>9266</v>
      </c>
      <c r="BG40935" s="94">
        <v>4573</v>
      </c>
      <c r="BH40935" s="94">
        <v>8770</v>
      </c>
      <c r="BI40935" s="94">
        <v>15383</v>
      </c>
      <c r="BJ40935" s="94">
        <v>8194</v>
      </c>
      <c r="BK40935" s="94">
        <v>15439</v>
      </c>
    </row>
    <row r="40936" spans="1:63">
      <c r="A40936" s="85" t="s">
        <v>126</v>
      </c>
      <c r="B40936" s="86">
        <v>43891.833333333336</v>
      </c>
      <c r="C40936" s="87">
        <v>43891</v>
      </c>
      <c r="D40936" s="85">
        <v>15</v>
      </c>
      <c r="E40936" s="86">
        <v>43891.625</v>
      </c>
      <c r="F40936" s="88" t="s">
        <v>441</v>
      </c>
      <c r="G40936" s="89" t="s">
        <v>442</v>
      </c>
      <c r="H40936" s="94">
        <v>64887</v>
      </c>
      <c r="I40936" s="94">
        <v>61011</v>
      </c>
      <c r="J40936" s="94">
        <v>55622</v>
      </c>
      <c r="K40936" s="94">
        <v>-6319</v>
      </c>
      <c r="O40936" s="94">
        <v>61011</v>
      </c>
      <c r="P40936" s="94">
        <v>55622</v>
      </c>
      <c r="Q40936" s="94">
        <v>-6319</v>
      </c>
      <c r="R40936" s="94">
        <v>12395</v>
      </c>
      <c r="S40936" s="94">
        <v>16082</v>
      </c>
      <c r="T40936" s="94">
        <v>11926</v>
      </c>
      <c r="U40936" s="94">
        <v>1770</v>
      </c>
      <c r="V40936" s="94">
        <v>1040</v>
      </c>
      <c r="W40936" s="94">
        <v>241</v>
      </c>
      <c r="X40936" s="94">
        <v>11256</v>
      </c>
      <c r="Y40936" s="94">
        <v>912</v>
      </c>
      <c r="AJ40936" s="94">
        <v>12395</v>
      </c>
      <c r="AK40936" s="94">
        <v>16082</v>
      </c>
      <c r="AL40936" s="94">
        <v>11926</v>
      </c>
      <c r="AM40936" s="94">
        <v>1770</v>
      </c>
      <c r="AN40936" s="94">
        <v>1040</v>
      </c>
      <c r="AO40936" s="94">
        <v>241</v>
      </c>
      <c r="AP40936" s="94">
        <v>11256</v>
      </c>
      <c r="AQ40936" s="94">
        <v>912</v>
      </c>
      <c r="AS40936" s="94">
        <v>-82</v>
      </c>
      <c r="AT40936" s="94">
        <v>192</v>
      </c>
      <c r="AW40936" s="94">
        <v>-1482</v>
      </c>
      <c r="AX40936" s="94">
        <v>-290</v>
      </c>
      <c r="AY40936" s="94">
        <v>-1547</v>
      </c>
      <c r="AZ40936" s="94">
        <v>-3318</v>
      </c>
      <c r="BA40936" s="94">
        <v>-412</v>
      </c>
      <c r="BB40936" s="94">
        <v>-467</v>
      </c>
      <c r="BC40936" s="94">
        <v>-268</v>
      </c>
      <c r="BD40936" s="94">
        <v>1355</v>
      </c>
      <c r="BF40936" s="94">
        <v>9157</v>
      </c>
      <c r="BG40936" s="94">
        <v>4449</v>
      </c>
      <c r="BH40936" s="94">
        <v>8638</v>
      </c>
      <c r="BI40936" s="94">
        <v>15231</v>
      </c>
      <c r="BJ40936" s="94">
        <v>8051</v>
      </c>
      <c r="BK40936" s="94">
        <v>15423</v>
      </c>
    </row>
    <row r="40937" spans="1:63">
      <c r="A40937" s="85" t="s">
        <v>126</v>
      </c>
      <c r="B40937" s="86">
        <v>43891.875</v>
      </c>
      <c r="C40937" s="87">
        <v>43891</v>
      </c>
      <c r="D40937" s="85">
        <v>16</v>
      </c>
      <c r="E40937" s="86">
        <v>43891.666666666664</v>
      </c>
      <c r="F40937" s="88" t="s">
        <v>441</v>
      </c>
      <c r="G40937" s="89" t="s">
        <v>442</v>
      </c>
      <c r="H40937" s="94">
        <v>64524</v>
      </c>
      <c r="I40937" s="94">
        <v>60569</v>
      </c>
      <c r="J40937" s="94">
        <v>55608</v>
      </c>
      <c r="K40937" s="94">
        <v>-5957</v>
      </c>
      <c r="O40937" s="94">
        <v>60569</v>
      </c>
      <c r="P40937" s="94">
        <v>55608</v>
      </c>
      <c r="Q40937" s="94">
        <v>-5957</v>
      </c>
      <c r="R40937" s="94">
        <v>12259</v>
      </c>
      <c r="S40937" s="94">
        <v>15527</v>
      </c>
      <c r="T40937" s="94">
        <v>11921</v>
      </c>
      <c r="U40937" s="94">
        <v>1749</v>
      </c>
      <c r="V40937" s="94">
        <v>1085</v>
      </c>
      <c r="W40937" s="94">
        <v>195</v>
      </c>
      <c r="X40937" s="94">
        <v>11943</v>
      </c>
      <c r="Y40937" s="94">
        <v>929</v>
      </c>
      <c r="AJ40937" s="94">
        <v>12259</v>
      </c>
      <c r="AK40937" s="94">
        <v>15527</v>
      </c>
      <c r="AL40937" s="94">
        <v>11921</v>
      </c>
      <c r="AM40937" s="94">
        <v>1749</v>
      </c>
      <c r="AN40937" s="94">
        <v>1085</v>
      </c>
      <c r="AO40937" s="94">
        <v>195</v>
      </c>
      <c r="AP40937" s="94">
        <v>11943</v>
      </c>
      <c r="AQ40937" s="94">
        <v>929</v>
      </c>
      <c r="AS40937" s="94">
        <v>-84</v>
      </c>
      <c r="AT40937" s="94">
        <v>183</v>
      </c>
      <c r="AW40937" s="94">
        <v>-1583</v>
      </c>
      <c r="AX40937" s="94">
        <v>-252</v>
      </c>
      <c r="AY40937" s="94">
        <v>-1630</v>
      </c>
      <c r="AZ40937" s="94">
        <v>-3063</v>
      </c>
      <c r="BA40937" s="94">
        <v>-447</v>
      </c>
      <c r="BB40937" s="94">
        <v>-487</v>
      </c>
      <c r="BC40937" s="94">
        <v>-62</v>
      </c>
      <c r="BD40937" s="94">
        <v>1468</v>
      </c>
      <c r="BF40937" s="94">
        <v>9133</v>
      </c>
      <c r="BG40937" s="94">
        <v>4385</v>
      </c>
      <c r="BH40937" s="94">
        <v>8602</v>
      </c>
      <c r="BI40937" s="94">
        <v>15127</v>
      </c>
      <c r="BJ40937" s="94">
        <v>7980</v>
      </c>
      <c r="BK40937" s="94">
        <v>15280</v>
      </c>
    </row>
    <row r="40938" spans="1:63">
      <c r="A40938" s="85" t="s">
        <v>126</v>
      </c>
      <c r="B40938" s="86">
        <v>43891.916666666664</v>
      </c>
      <c r="C40938" s="87">
        <v>43891</v>
      </c>
      <c r="D40938" s="85">
        <v>17</v>
      </c>
      <c r="E40938" s="86">
        <v>43891.708333333336</v>
      </c>
      <c r="F40938" s="88" t="s">
        <v>441</v>
      </c>
      <c r="G40938" s="89" t="s">
        <v>442</v>
      </c>
      <c r="H40938" s="94">
        <v>64818</v>
      </c>
      <c r="I40938" s="94">
        <v>60931</v>
      </c>
      <c r="J40938" s="94">
        <v>56421</v>
      </c>
      <c r="K40938" s="94">
        <v>-5653</v>
      </c>
      <c r="O40938" s="94">
        <v>60931</v>
      </c>
      <c r="P40938" s="94">
        <v>56421</v>
      </c>
      <c r="Q40938" s="94">
        <v>-5653</v>
      </c>
      <c r="R40938" s="94">
        <v>12232</v>
      </c>
      <c r="S40938" s="94">
        <v>15548</v>
      </c>
      <c r="T40938" s="94">
        <v>11918</v>
      </c>
      <c r="U40938" s="94">
        <v>1769</v>
      </c>
      <c r="V40938" s="94">
        <v>1112</v>
      </c>
      <c r="W40938" s="94">
        <v>140</v>
      </c>
      <c r="X40938" s="94">
        <v>12774</v>
      </c>
      <c r="Y40938" s="94">
        <v>928</v>
      </c>
      <c r="AJ40938" s="94">
        <v>12232</v>
      </c>
      <c r="AK40938" s="94">
        <v>15548</v>
      </c>
      <c r="AL40938" s="94">
        <v>11918</v>
      </c>
      <c r="AM40938" s="94">
        <v>1769</v>
      </c>
      <c r="AN40938" s="94">
        <v>1112</v>
      </c>
      <c r="AO40938" s="94">
        <v>140</v>
      </c>
      <c r="AP40938" s="94">
        <v>12774</v>
      </c>
      <c r="AQ40938" s="94">
        <v>928</v>
      </c>
      <c r="AS40938" s="94">
        <v>-73</v>
      </c>
      <c r="AT40938" s="94">
        <v>24</v>
      </c>
      <c r="AW40938" s="94">
        <v>-1578</v>
      </c>
      <c r="AX40938" s="94">
        <v>-242</v>
      </c>
      <c r="AY40938" s="94">
        <v>-1541</v>
      </c>
      <c r="AZ40938" s="94">
        <v>-2818</v>
      </c>
      <c r="BA40938" s="94">
        <v>-429</v>
      </c>
      <c r="BB40938" s="94">
        <v>-513</v>
      </c>
      <c r="BC40938" s="94">
        <v>113</v>
      </c>
      <c r="BD40938" s="94">
        <v>1404</v>
      </c>
      <c r="BF40938" s="94">
        <v>9263</v>
      </c>
      <c r="BG40938" s="94">
        <v>4418</v>
      </c>
      <c r="BH40938" s="94">
        <v>8603</v>
      </c>
      <c r="BI40938" s="94">
        <v>15212</v>
      </c>
      <c r="BJ40938" s="94">
        <v>8040</v>
      </c>
      <c r="BK40938" s="94">
        <v>15332</v>
      </c>
    </row>
    <row r="40939" spans="1:63">
      <c r="A40939" s="85" t="s">
        <v>126</v>
      </c>
      <c r="B40939" s="86">
        <v>43891.958333333336</v>
      </c>
      <c r="C40939" s="87">
        <v>43891</v>
      </c>
      <c r="D40939" s="85">
        <v>18</v>
      </c>
      <c r="E40939" s="86">
        <v>43891.75</v>
      </c>
      <c r="F40939" s="88" t="s">
        <v>441</v>
      </c>
      <c r="G40939" s="89" t="s">
        <v>442</v>
      </c>
      <c r="H40939" s="94">
        <v>66087</v>
      </c>
      <c r="I40939" s="94">
        <v>62474</v>
      </c>
      <c r="J40939" s="94">
        <v>58281</v>
      </c>
      <c r="K40939" s="94">
        <v>-5482</v>
      </c>
      <c r="O40939" s="94">
        <v>62474</v>
      </c>
      <c r="P40939" s="94">
        <v>58281</v>
      </c>
      <c r="Q40939" s="94">
        <v>-5482</v>
      </c>
      <c r="R40939" s="94">
        <v>12442</v>
      </c>
      <c r="S40939" s="94">
        <v>15835</v>
      </c>
      <c r="T40939" s="94">
        <v>11919</v>
      </c>
      <c r="U40939" s="94">
        <v>1672</v>
      </c>
      <c r="V40939" s="94">
        <v>1236</v>
      </c>
      <c r="W40939" s="94">
        <v>75</v>
      </c>
      <c r="X40939" s="94">
        <v>14170</v>
      </c>
      <c r="Y40939" s="94">
        <v>933</v>
      </c>
      <c r="AJ40939" s="94">
        <v>12442</v>
      </c>
      <c r="AK40939" s="94">
        <v>15835</v>
      </c>
      <c r="AL40939" s="94">
        <v>11919</v>
      </c>
      <c r="AM40939" s="94">
        <v>1672</v>
      </c>
      <c r="AN40939" s="94">
        <v>1236</v>
      </c>
      <c r="AO40939" s="94">
        <v>75</v>
      </c>
      <c r="AP40939" s="94">
        <v>14170</v>
      </c>
      <c r="AQ40939" s="94">
        <v>933</v>
      </c>
      <c r="AS40939" s="94">
        <v>-67</v>
      </c>
      <c r="AT40939" s="94">
        <v>-233</v>
      </c>
      <c r="AW40939" s="94">
        <v>-1560</v>
      </c>
      <c r="AX40939" s="94">
        <v>-295</v>
      </c>
      <c r="AY40939" s="94">
        <v>-1338</v>
      </c>
      <c r="AZ40939" s="94">
        <v>-2777</v>
      </c>
      <c r="BA40939" s="94">
        <v>-349</v>
      </c>
      <c r="BB40939" s="94">
        <v>-545</v>
      </c>
      <c r="BC40939" s="94">
        <v>224</v>
      </c>
      <c r="BD40939" s="94">
        <v>1458</v>
      </c>
      <c r="BF40939" s="94">
        <v>9705</v>
      </c>
      <c r="BG40939" s="94">
        <v>4506</v>
      </c>
      <c r="BH40939" s="94">
        <v>8887</v>
      </c>
      <c r="BI40939" s="94">
        <v>15560</v>
      </c>
      <c r="BJ40939" s="94">
        <v>8196</v>
      </c>
      <c r="BK40939" s="94">
        <v>15558</v>
      </c>
    </row>
    <row r="40940" spans="1:63">
      <c r="A40940" s="85" t="s">
        <v>126</v>
      </c>
      <c r="B40940" s="86">
        <v>43892</v>
      </c>
      <c r="C40940" s="87">
        <v>43891</v>
      </c>
      <c r="D40940" s="85">
        <v>19</v>
      </c>
      <c r="E40940" s="86">
        <v>43891.791666666664</v>
      </c>
      <c r="F40940" s="88" t="s">
        <v>441</v>
      </c>
      <c r="G40940" s="89" t="s">
        <v>442</v>
      </c>
      <c r="H40940" s="94">
        <v>68561</v>
      </c>
      <c r="I40940" s="94">
        <v>64972</v>
      </c>
      <c r="J40940" s="94">
        <v>61044</v>
      </c>
      <c r="K40940" s="94">
        <v>-5359</v>
      </c>
      <c r="O40940" s="94">
        <v>64972</v>
      </c>
      <c r="P40940" s="94">
        <v>61044</v>
      </c>
      <c r="Q40940" s="94">
        <v>-5359</v>
      </c>
      <c r="R40940" s="94">
        <v>13329</v>
      </c>
      <c r="S40940" s="94">
        <v>16918</v>
      </c>
      <c r="T40940" s="94">
        <v>11914</v>
      </c>
      <c r="U40940" s="94">
        <v>1625</v>
      </c>
      <c r="V40940" s="94">
        <v>1242</v>
      </c>
      <c r="W40940" s="94">
        <v>20</v>
      </c>
      <c r="X40940" s="94">
        <v>15058</v>
      </c>
      <c r="Y40940" s="94">
        <v>938</v>
      </c>
      <c r="AJ40940" s="94">
        <v>13329</v>
      </c>
      <c r="AK40940" s="94">
        <v>16918</v>
      </c>
      <c r="AL40940" s="94">
        <v>11914</v>
      </c>
      <c r="AM40940" s="94">
        <v>1625</v>
      </c>
      <c r="AN40940" s="94">
        <v>1242</v>
      </c>
      <c r="AO40940" s="94">
        <v>20</v>
      </c>
      <c r="AP40940" s="94">
        <v>15058</v>
      </c>
      <c r="AQ40940" s="94">
        <v>938</v>
      </c>
      <c r="AS40940" s="94">
        <v>-73</v>
      </c>
      <c r="AT40940" s="94">
        <v>-447</v>
      </c>
      <c r="AW40940" s="94">
        <v>-1581</v>
      </c>
      <c r="AX40940" s="94">
        <v>-346</v>
      </c>
      <c r="AY40940" s="94">
        <v>-1362</v>
      </c>
      <c r="AZ40940" s="94">
        <v>-2435</v>
      </c>
      <c r="BA40940" s="94">
        <v>-269</v>
      </c>
      <c r="BB40940" s="94">
        <v>-556</v>
      </c>
      <c r="BC40940" s="94">
        <v>150</v>
      </c>
      <c r="BD40940" s="94">
        <v>1560</v>
      </c>
      <c r="BF40940" s="94">
        <v>10334</v>
      </c>
      <c r="BG40940" s="94">
        <v>4702</v>
      </c>
      <c r="BH40940" s="94">
        <v>9263</v>
      </c>
      <c r="BI40940" s="94">
        <v>16208</v>
      </c>
      <c r="BJ40940" s="94">
        <v>8482</v>
      </c>
      <c r="BK40940" s="94">
        <v>15919</v>
      </c>
    </row>
    <row r="40941" spans="1:63">
      <c r="A40941" s="85" t="s">
        <v>126</v>
      </c>
      <c r="B40941" s="86">
        <v>43892.041666666664</v>
      </c>
      <c r="C40941" s="87">
        <v>43891</v>
      </c>
      <c r="D40941" s="85">
        <v>20</v>
      </c>
      <c r="E40941" s="86">
        <v>43891.833333333336</v>
      </c>
      <c r="F40941" s="88" t="s">
        <v>441</v>
      </c>
      <c r="G40941" s="89" t="s">
        <v>442</v>
      </c>
      <c r="H40941" s="94">
        <v>71596</v>
      </c>
      <c r="I40941" s="94">
        <v>68041</v>
      </c>
      <c r="J40941" s="94">
        <v>64068</v>
      </c>
      <c r="K40941" s="94">
        <v>-5492</v>
      </c>
      <c r="O40941" s="94">
        <v>68041</v>
      </c>
      <c r="P40941" s="94">
        <v>64068</v>
      </c>
      <c r="Q40941" s="94">
        <v>-5492</v>
      </c>
      <c r="R40941" s="94">
        <v>14788</v>
      </c>
      <c r="S40941" s="94">
        <v>17620</v>
      </c>
      <c r="T40941" s="94">
        <v>11913</v>
      </c>
      <c r="U40941" s="94">
        <v>1688</v>
      </c>
      <c r="V40941" s="94">
        <v>1475</v>
      </c>
      <c r="W40941" s="94">
        <v>1</v>
      </c>
      <c r="X40941" s="94">
        <v>15645</v>
      </c>
      <c r="Y40941" s="94">
        <v>939</v>
      </c>
      <c r="AJ40941" s="94">
        <v>14788</v>
      </c>
      <c r="AK40941" s="94">
        <v>17620</v>
      </c>
      <c r="AL40941" s="94">
        <v>11913</v>
      </c>
      <c r="AM40941" s="94">
        <v>1688</v>
      </c>
      <c r="AN40941" s="94">
        <v>1475</v>
      </c>
      <c r="AO40941" s="94">
        <v>1</v>
      </c>
      <c r="AP40941" s="94">
        <v>15645</v>
      </c>
      <c r="AQ40941" s="94">
        <v>939</v>
      </c>
      <c r="AS40941" s="94">
        <v>-73</v>
      </c>
      <c r="AT40941" s="94">
        <v>-432</v>
      </c>
      <c r="AW40941" s="94">
        <v>-1552</v>
      </c>
      <c r="AX40941" s="94">
        <v>-386</v>
      </c>
      <c r="AY40941" s="94">
        <v>-1261</v>
      </c>
      <c r="AZ40941" s="94">
        <v>-2315</v>
      </c>
      <c r="BA40941" s="94">
        <v>-275</v>
      </c>
      <c r="BB40941" s="94">
        <v>-584</v>
      </c>
      <c r="BC40941" s="94">
        <v>-33</v>
      </c>
      <c r="BD40941" s="94">
        <v>1419</v>
      </c>
      <c r="BF40941" s="94">
        <v>10923</v>
      </c>
      <c r="BG40941" s="94">
        <v>4940</v>
      </c>
      <c r="BH40941" s="94">
        <v>9549</v>
      </c>
      <c r="BI40941" s="94">
        <v>16959</v>
      </c>
      <c r="BJ40941" s="94">
        <v>8833</v>
      </c>
      <c r="BK40941" s="94">
        <v>16772</v>
      </c>
    </row>
    <row r="40942" spans="1:63">
      <c r="A40942" s="85" t="s">
        <v>126</v>
      </c>
      <c r="B40942" s="86">
        <v>43892.083333333336</v>
      </c>
      <c r="C40942" s="87">
        <v>43891</v>
      </c>
      <c r="D40942" s="85">
        <v>21</v>
      </c>
      <c r="E40942" s="86">
        <v>43891.875</v>
      </c>
      <c r="F40942" s="88" t="s">
        <v>441</v>
      </c>
      <c r="G40942" s="89" t="s">
        <v>442</v>
      </c>
      <c r="H40942" s="94">
        <v>71359</v>
      </c>
      <c r="I40942" s="94">
        <v>68034</v>
      </c>
      <c r="J40942" s="94">
        <v>64003</v>
      </c>
      <c r="K40942" s="94">
        <v>-5662</v>
      </c>
      <c r="O40942" s="94">
        <v>68034</v>
      </c>
      <c r="P40942" s="94">
        <v>64003</v>
      </c>
      <c r="Q40942" s="94">
        <v>-5662</v>
      </c>
      <c r="R40942" s="94">
        <v>15033</v>
      </c>
      <c r="S40942" s="94">
        <v>17408</v>
      </c>
      <c r="T40942" s="94">
        <v>11916</v>
      </c>
      <c r="U40942" s="94">
        <v>1661</v>
      </c>
      <c r="V40942" s="94">
        <v>1265</v>
      </c>
      <c r="W40942" s="94">
        <v>0</v>
      </c>
      <c r="X40942" s="94">
        <v>15807</v>
      </c>
      <c r="Y40942" s="94">
        <v>915</v>
      </c>
      <c r="AJ40942" s="94">
        <v>15033</v>
      </c>
      <c r="AK40942" s="94">
        <v>17408</v>
      </c>
      <c r="AL40942" s="94">
        <v>11916</v>
      </c>
      <c r="AM40942" s="94">
        <v>1661</v>
      </c>
      <c r="AN40942" s="94">
        <v>1265</v>
      </c>
      <c r="AO40942" s="94">
        <v>0</v>
      </c>
      <c r="AP40942" s="94">
        <v>15807</v>
      </c>
      <c r="AQ40942" s="94">
        <v>915</v>
      </c>
      <c r="AS40942" s="94">
        <v>-85</v>
      </c>
      <c r="AT40942" s="94">
        <v>-330</v>
      </c>
      <c r="AW40942" s="94">
        <v>-1575</v>
      </c>
      <c r="AX40942" s="94">
        <v>-343</v>
      </c>
      <c r="AY40942" s="94">
        <v>-1345</v>
      </c>
      <c r="AZ40942" s="94">
        <v>-2184</v>
      </c>
      <c r="BA40942" s="94">
        <v>-323</v>
      </c>
      <c r="BB40942" s="94">
        <v>-627</v>
      </c>
      <c r="BC40942" s="94">
        <v>-242</v>
      </c>
      <c r="BD40942" s="94">
        <v>1392</v>
      </c>
      <c r="BF40942" s="94">
        <v>11009</v>
      </c>
      <c r="BG40942" s="94">
        <v>4923</v>
      </c>
      <c r="BH40942" s="94">
        <v>9486</v>
      </c>
      <c r="BI40942" s="94">
        <v>16753</v>
      </c>
      <c r="BJ40942" s="94">
        <v>8876</v>
      </c>
      <c r="BK40942" s="94">
        <v>16923</v>
      </c>
    </row>
    <row r="40943" spans="1:63">
      <c r="A40943" s="85" t="s">
        <v>126</v>
      </c>
      <c r="B40943" s="86">
        <v>43892.125</v>
      </c>
      <c r="C40943" s="87">
        <v>43891</v>
      </c>
      <c r="D40943" s="85">
        <v>22</v>
      </c>
      <c r="E40943" s="86">
        <v>43891.916666666664</v>
      </c>
      <c r="F40943" s="88" t="s">
        <v>441</v>
      </c>
      <c r="G40943" s="89" t="s">
        <v>442</v>
      </c>
      <c r="H40943" s="94">
        <v>69787</v>
      </c>
      <c r="I40943" s="94">
        <v>66681</v>
      </c>
      <c r="J40943" s="94">
        <v>62676</v>
      </c>
      <c r="K40943" s="94">
        <v>-5479</v>
      </c>
      <c r="O40943" s="94">
        <v>66681</v>
      </c>
      <c r="P40943" s="94">
        <v>62676</v>
      </c>
      <c r="Q40943" s="94">
        <v>-5479</v>
      </c>
      <c r="R40943" s="94">
        <v>14365</v>
      </c>
      <c r="S40943" s="94">
        <v>16965</v>
      </c>
      <c r="T40943" s="94">
        <v>11918</v>
      </c>
      <c r="U40943" s="94">
        <v>1523</v>
      </c>
      <c r="V40943" s="94">
        <v>1189</v>
      </c>
      <c r="W40943" s="94">
        <v>0</v>
      </c>
      <c r="X40943" s="94">
        <v>15799</v>
      </c>
      <c r="Y40943" s="94">
        <v>917</v>
      </c>
      <c r="AJ40943" s="94">
        <v>14365</v>
      </c>
      <c r="AK40943" s="94">
        <v>16965</v>
      </c>
      <c r="AL40943" s="94">
        <v>11918</v>
      </c>
      <c r="AM40943" s="94">
        <v>1523</v>
      </c>
      <c r="AN40943" s="94">
        <v>1189</v>
      </c>
      <c r="AO40943" s="94">
        <v>0</v>
      </c>
      <c r="AP40943" s="94">
        <v>15799</v>
      </c>
      <c r="AQ40943" s="94">
        <v>917</v>
      </c>
      <c r="AS40943" s="94">
        <v>-100</v>
      </c>
      <c r="AT40943" s="94">
        <v>-249</v>
      </c>
      <c r="AW40943" s="94">
        <v>-1506</v>
      </c>
      <c r="AX40943" s="94">
        <v>-310</v>
      </c>
      <c r="AY40943" s="94">
        <v>-1361</v>
      </c>
      <c r="AZ40943" s="94">
        <v>-2297</v>
      </c>
      <c r="BA40943" s="94">
        <v>-345</v>
      </c>
      <c r="BB40943" s="94">
        <v>-625</v>
      </c>
      <c r="BC40943" s="94">
        <v>-198</v>
      </c>
      <c r="BD40943" s="94">
        <v>1512</v>
      </c>
      <c r="BF40943" s="94">
        <v>10749</v>
      </c>
      <c r="BG40943" s="94">
        <v>4863</v>
      </c>
      <c r="BH40943" s="94">
        <v>9316</v>
      </c>
      <c r="BI40943" s="94">
        <v>16287</v>
      </c>
      <c r="BJ40943" s="94">
        <v>8762</v>
      </c>
      <c r="BK40943" s="94">
        <v>16640</v>
      </c>
    </row>
    <row r="40944" spans="1:63">
      <c r="A40944" s="85" t="s">
        <v>126</v>
      </c>
      <c r="B40944" s="86">
        <v>43892.166666666664</v>
      </c>
      <c r="C40944" s="87">
        <v>43891</v>
      </c>
      <c r="D40944" s="85">
        <v>23</v>
      </c>
      <c r="E40944" s="86">
        <v>43891.958333333336</v>
      </c>
      <c r="F40944" s="88" t="s">
        <v>441</v>
      </c>
      <c r="G40944" s="89" t="s">
        <v>442</v>
      </c>
      <c r="H40944" s="94">
        <v>67356</v>
      </c>
      <c r="I40944" s="94">
        <v>64293</v>
      </c>
      <c r="J40944" s="94">
        <v>60160</v>
      </c>
      <c r="K40944" s="94">
        <v>-5668</v>
      </c>
      <c r="O40944" s="94">
        <v>64293</v>
      </c>
      <c r="P40944" s="94">
        <v>60160</v>
      </c>
      <c r="Q40944" s="94">
        <v>-5668</v>
      </c>
      <c r="R40944" s="94">
        <v>13295</v>
      </c>
      <c r="S40944" s="94">
        <v>15592</v>
      </c>
      <c r="T40944" s="94">
        <v>11914</v>
      </c>
      <c r="U40944" s="94">
        <v>1436</v>
      </c>
      <c r="V40944" s="94">
        <v>1188</v>
      </c>
      <c r="W40944" s="94">
        <v>0</v>
      </c>
      <c r="X40944" s="94">
        <v>15817</v>
      </c>
      <c r="Y40944" s="94">
        <v>918</v>
      </c>
      <c r="AJ40944" s="94">
        <v>13295</v>
      </c>
      <c r="AK40944" s="94">
        <v>15592</v>
      </c>
      <c r="AL40944" s="94">
        <v>11914</v>
      </c>
      <c r="AM40944" s="94">
        <v>1436</v>
      </c>
      <c r="AN40944" s="94">
        <v>1188</v>
      </c>
      <c r="AO40944" s="94">
        <v>0</v>
      </c>
      <c r="AP40944" s="94">
        <v>15817</v>
      </c>
      <c r="AQ40944" s="94">
        <v>918</v>
      </c>
      <c r="AS40944" s="94">
        <v>-109</v>
      </c>
      <c r="AT40944" s="94">
        <v>-341</v>
      </c>
      <c r="AW40944" s="94">
        <v>-1595</v>
      </c>
      <c r="AX40944" s="94">
        <v>-206</v>
      </c>
      <c r="AY40944" s="94">
        <v>-1461</v>
      </c>
      <c r="AZ40944" s="94">
        <v>-2405</v>
      </c>
      <c r="BA40944" s="94">
        <v>-429</v>
      </c>
      <c r="BB40944" s="94">
        <v>-667</v>
      </c>
      <c r="BC40944" s="94">
        <v>-143</v>
      </c>
      <c r="BD40944" s="94">
        <v>1688</v>
      </c>
      <c r="BF40944" s="94">
        <v>10317</v>
      </c>
      <c r="BG40944" s="94">
        <v>4716</v>
      </c>
      <c r="BH40944" s="94">
        <v>8921</v>
      </c>
      <c r="BI40944" s="94">
        <v>15608</v>
      </c>
      <c r="BJ40944" s="94">
        <v>8528</v>
      </c>
      <c r="BK40944" s="94">
        <v>16138</v>
      </c>
    </row>
    <row r="40945" spans="1:63">
      <c r="A40945" s="85" t="s">
        <v>126</v>
      </c>
      <c r="B40945" s="86">
        <v>43892.208333333336</v>
      </c>
      <c r="C40945" s="87">
        <v>43891</v>
      </c>
      <c r="D40945" s="85">
        <v>24</v>
      </c>
      <c r="E40945" s="86">
        <v>43892</v>
      </c>
      <c r="F40945" s="88" t="s">
        <v>441</v>
      </c>
      <c r="G40945" s="89" t="s">
        <v>442</v>
      </c>
      <c r="H40945" s="94">
        <v>64552</v>
      </c>
      <c r="I40945" s="94">
        <v>61400</v>
      </c>
      <c r="J40945" s="94">
        <v>57286</v>
      </c>
      <c r="K40945" s="94">
        <v>-5433</v>
      </c>
      <c r="O40945" s="94">
        <v>61400</v>
      </c>
      <c r="P40945" s="94">
        <v>57286</v>
      </c>
      <c r="Q40945" s="94">
        <v>-5433</v>
      </c>
      <c r="R40945" s="94">
        <v>12665</v>
      </c>
      <c r="S40945" s="94">
        <v>14277</v>
      </c>
      <c r="T40945" s="94">
        <v>11913</v>
      </c>
      <c r="U40945" s="94">
        <v>1107</v>
      </c>
      <c r="V40945" s="94">
        <v>1090</v>
      </c>
      <c r="W40945" s="94">
        <v>0</v>
      </c>
      <c r="X40945" s="94">
        <v>15303</v>
      </c>
      <c r="Y40945" s="94">
        <v>931</v>
      </c>
      <c r="AJ40945" s="94">
        <v>12665</v>
      </c>
      <c r="AK40945" s="94">
        <v>14277</v>
      </c>
      <c r="AL40945" s="94">
        <v>11913</v>
      </c>
      <c r="AM40945" s="94">
        <v>1107</v>
      </c>
      <c r="AN40945" s="94">
        <v>1090</v>
      </c>
      <c r="AO40945" s="94">
        <v>0</v>
      </c>
      <c r="AP40945" s="94">
        <v>15303</v>
      </c>
      <c r="AQ40945" s="94">
        <v>931</v>
      </c>
      <c r="AS40945" s="94">
        <v>-120</v>
      </c>
      <c r="AT40945" s="94">
        <v>-391</v>
      </c>
      <c r="AW40945" s="94">
        <v>-1473</v>
      </c>
      <c r="AX40945" s="94">
        <v>-136</v>
      </c>
      <c r="AY40945" s="94">
        <v>-1314</v>
      </c>
      <c r="AZ40945" s="94">
        <v>-2365</v>
      </c>
      <c r="BA40945" s="94">
        <v>-487</v>
      </c>
      <c r="BB40945" s="94">
        <v>-608</v>
      </c>
      <c r="BC40945" s="94">
        <v>-409</v>
      </c>
      <c r="BD40945" s="94">
        <v>1870</v>
      </c>
      <c r="BF40945" s="94">
        <v>9832</v>
      </c>
      <c r="BG40945" s="94">
        <v>4498</v>
      </c>
      <c r="BH40945" s="94">
        <v>8468</v>
      </c>
      <c r="BI40945" s="94">
        <v>14963</v>
      </c>
      <c r="BJ40945" s="94">
        <v>8180</v>
      </c>
      <c r="BK40945" s="94">
        <v>15397</v>
      </c>
    </row>
    <row r="40946" spans="1:63">
      <c r="A40946" s="85" t="s">
        <v>126</v>
      </c>
      <c r="B40946" s="86">
        <v>43892.25</v>
      </c>
      <c r="C40946" s="87">
        <v>43892</v>
      </c>
      <c r="D40946" s="85">
        <v>1</v>
      </c>
      <c r="E40946" s="86">
        <v>43892.041666666664</v>
      </c>
      <c r="F40946" s="88" t="s">
        <v>441</v>
      </c>
      <c r="G40946" s="89" t="s">
        <v>442</v>
      </c>
      <c r="H40946" s="94">
        <v>62247</v>
      </c>
      <c r="I40946" s="94">
        <v>60155</v>
      </c>
      <c r="J40946" s="94">
        <v>55598</v>
      </c>
      <c r="K40946" s="94">
        <v>-5753</v>
      </c>
      <c r="O40946" s="94">
        <v>60155</v>
      </c>
      <c r="P40946" s="94">
        <v>55598</v>
      </c>
      <c r="Q40946" s="94">
        <v>-5753</v>
      </c>
      <c r="R40946" s="94">
        <v>12411</v>
      </c>
      <c r="S40946" s="94">
        <v>13984</v>
      </c>
      <c r="T40946" s="94">
        <v>11886</v>
      </c>
      <c r="U40946" s="94">
        <v>1065</v>
      </c>
      <c r="V40946" s="94">
        <v>1004</v>
      </c>
      <c r="W40946" s="94">
        <v>0</v>
      </c>
      <c r="X40946" s="94">
        <v>14319</v>
      </c>
      <c r="Y40946" s="94">
        <v>930</v>
      </c>
      <c r="AJ40946" s="94">
        <v>12411</v>
      </c>
      <c r="AK40946" s="94">
        <v>13984</v>
      </c>
      <c r="AL40946" s="94">
        <v>11886</v>
      </c>
      <c r="AM40946" s="94">
        <v>1065</v>
      </c>
      <c r="AN40946" s="94">
        <v>1004</v>
      </c>
      <c r="AO40946" s="94">
        <v>0</v>
      </c>
      <c r="AP40946" s="94">
        <v>14319</v>
      </c>
      <c r="AQ40946" s="94">
        <v>930</v>
      </c>
      <c r="AS40946" s="94">
        <v>-102</v>
      </c>
      <c r="AT40946" s="94">
        <v>-450</v>
      </c>
      <c r="AW40946" s="94">
        <v>-1457</v>
      </c>
      <c r="AX40946" s="94">
        <v>-119</v>
      </c>
      <c r="AY40946" s="94">
        <v>-1220</v>
      </c>
      <c r="AZ40946" s="94">
        <v>-3311</v>
      </c>
      <c r="BA40946" s="94">
        <v>-408</v>
      </c>
      <c r="BB40946" s="94">
        <v>-568</v>
      </c>
      <c r="BC40946" s="94">
        <v>-342</v>
      </c>
      <c r="BD40946" s="94">
        <v>2224</v>
      </c>
      <c r="BF40946" s="94">
        <v>9449</v>
      </c>
      <c r="BG40946" s="94">
        <v>4359</v>
      </c>
      <c r="BH40946" s="94">
        <v>8329</v>
      </c>
      <c r="BI40946" s="94">
        <v>15619</v>
      </c>
      <c r="BJ40946" s="94">
        <v>7887</v>
      </c>
      <c r="BK40946" s="94">
        <v>14452</v>
      </c>
    </row>
    <row r="40947" spans="1:63">
      <c r="A40947" s="85" t="s">
        <v>126</v>
      </c>
      <c r="B40947" s="86">
        <v>43892.291666666664</v>
      </c>
      <c r="C40947" s="87">
        <v>43892</v>
      </c>
      <c r="D40947" s="85">
        <v>2</v>
      </c>
      <c r="E40947" s="86">
        <v>43892.083333333336</v>
      </c>
      <c r="F40947" s="88" t="s">
        <v>441</v>
      </c>
      <c r="G40947" s="89" t="s">
        <v>442</v>
      </c>
      <c r="H40947" s="94">
        <v>60855</v>
      </c>
      <c r="I40947" s="94">
        <v>59431</v>
      </c>
      <c r="J40947" s="94">
        <v>54307</v>
      </c>
      <c r="K40947" s="94">
        <v>-6342</v>
      </c>
      <c r="O40947" s="94">
        <v>59431</v>
      </c>
      <c r="P40947" s="94">
        <v>54307</v>
      </c>
      <c r="Q40947" s="94">
        <v>-6342</v>
      </c>
      <c r="R40947" s="94">
        <v>12369</v>
      </c>
      <c r="S40947" s="94">
        <v>13410</v>
      </c>
      <c r="T40947" s="94">
        <v>11889</v>
      </c>
      <c r="U40947" s="94">
        <v>1045</v>
      </c>
      <c r="V40947" s="94">
        <v>998</v>
      </c>
      <c r="W40947" s="94">
        <v>0</v>
      </c>
      <c r="X40947" s="94">
        <v>13664</v>
      </c>
      <c r="Y40947" s="94">
        <v>932</v>
      </c>
      <c r="AJ40947" s="94">
        <v>12369</v>
      </c>
      <c r="AK40947" s="94">
        <v>13410</v>
      </c>
      <c r="AL40947" s="94">
        <v>11889</v>
      </c>
      <c r="AM40947" s="94">
        <v>1045</v>
      </c>
      <c r="AN40947" s="94">
        <v>998</v>
      </c>
      <c r="AO40947" s="94">
        <v>0</v>
      </c>
      <c r="AP40947" s="94">
        <v>13664</v>
      </c>
      <c r="AQ40947" s="94">
        <v>932</v>
      </c>
      <c r="AS40947" s="94">
        <v>-114</v>
      </c>
      <c r="AT40947" s="94">
        <v>-474</v>
      </c>
      <c r="AW40947" s="94">
        <v>-1357</v>
      </c>
      <c r="AX40947" s="94">
        <v>-89</v>
      </c>
      <c r="AY40947" s="94">
        <v>-1468</v>
      </c>
      <c r="AZ40947" s="94">
        <v>-3683</v>
      </c>
      <c r="BA40947" s="94">
        <v>-488</v>
      </c>
      <c r="BB40947" s="94">
        <v>-566</v>
      </c>
      <c r="BC40947" s="94">
        <v>-473</v>
      </c>
      <c r="BD40947" s="94">
        <v>2370</v>
      </c>
      <c r="BF40947" s="94">
        <v>9191</v>
      </c>
      <c r="BG40947" s="94">
        <v>4284</v>
      </c>
      <c r="BH40947" s="94">
        <v>8176</v>
      </c>
      <c r="BI40947" s="94">
        <v>16122</v>
      </c>
      <c r="BJ40947" s="94">
        <v>7665</v>
      </c>
      <c r="BK40947" s="94">
        <v>13931</v>
      </c>
    </row>
    <row r="40948" spans="1:63">
      <c r="A40948" s="85" t="s">
        <v>126</v>
      </c>
      <c r="B40948" s="86">
        <v>43892.333333333336</v>
      </c>
      <c r="C40948" s="87">
        <v>43892</v>
      </c>
      <c r="D40948" s="85">
        <v>3</v>
      </c>
      <c r="E40948" s="86">
        <v>43892.125</v>
      </c>
      <c r="F40948" s="88" t="s">
        <v>441</v>
      </c>
      <c r="G40948" s="89" t="s">
        <v>442</v>
      </c>
      <c r="H40948" s="94">
        <v>60203</v>
      </c>
      <c r="I40948" s="94">
        <v>58961</v>
      </c>
      <c r="J40948" s="94">
        <v>53528</v>
      </c>
      <c r="K40948" s="94">
        <v>-6372</v>
      </c>
      <c r="O40948" s="94">
        <v>58961</v>
      </c>
      <c r="P40948" s="94">
        <v>53528</v>
      </c>
      <c r="Q40948" s="94">
        <v>-6372</v>
      </c>
      <c r="R40948" s="94">
        <v>12369</v>
      </c>
      <c r="S40948" s="94">
        <v>13360</v>
      </c>
      <c r="T40948" s="94">
        <v>11880</v>
      </c>
      <c r="U40948" s="94">
        <v>1030</v>
      </c>
      <c r="V40948" s="94">
        <v>998</v>
      </c>
      <c r="W40948" s="94">
        <v>0</v>
      </c>
      <c r="X40948" s="94">
        <v>12966</v>
      </c>
      <c r="Y40948" s="94">
        <v>927</v>
      </c>
      <c r="AJ40948" s="94">
        <v>12369</v>
      </c>
      <c r="AK40948" s="94">
        <v>13360</v>
      </c>
      <c r="AL40948" s="94">
        <v>11880</v>
      </c>
      <c r="AM40948" s="94">
        <v>1030</v>
      </c>
      <c r="AN40948" s="94">
        <v>998</v>
      </c>
      <c r="AO40948" s="94">
        <v>0</v>
      </c>
      <c r="AP40948" s="94">
        <v>12966</v>
      </c>
      <c r="AQ40948" s="94">
        <v>927</v>
      </c>
      <c r="AS40948" s="94">
        <v>-113</v>
      </c>
      <c r="AT40948" s="94">
        <v>-462</v>
      </c>
      <c r="AW40948" s="94">
        <v>-1358</v>
      </c>
      <c r="AX40948" s="94">
        <v>-84</v>
      </c>
      <c r="AY40948" s="94">
        <v>-1331</v>
      </c>
      <c r="AZ40948" s="94">
        <v>-3654</v>
      </c>
      <c r="BA40948" s="94">
        <v>-447</v>
      </c>
      <c r="BB40948" s="94">
        <v>-547</v>
      </c>
      <c r="BC40948" s="94">
        <v>-797</v>
      </c>
      <c r="BD40948" s="94">
        <v>2421</v>
      </c>
      <c r="BF40948" s="94">
        <v>9057</v>
      </c>
      <c r="BG40948" s="94">
        <v>4230</v>
      </c>
      <c r="BH40948" s="94">
        <v>8239</v>
      </c>
      <c r="BI40948" s="94">
        <v>15990</v>
      </c>
      <c r="BJ40948" s="94">
        <v>7649</v>
      </c>
      <c r="BK40948" s="94">
        <v>13734</v>
      </c>
    </row>
    <row r="40949" spans="1:63">
      <c r="A40949" s="85" t="s">
        <v>126</v>
      </c>
      <c r="B40949" s="86">
        <v>43892.375</v>
      </c>
      <c r="C40949" s="87">
        <v>43892</v>
      </c>
      <c r="D40949" s="85">
        <v>4</v>
      </c>
      <c r="E40949" s="86">
        <v>43892.166666666664</v>
      </c>
      <c r="F40949" s="88" t="s">
        <v>441</v>
      </c>
      <c r="G40949" s="89" t="s">
        <v>442</v>
      </c>
      <c r="H40949" s="94">
        <v>60155</v>
      </c>
      <c r="I40949" s="94">
        <v>58845</v>
      </c>
      <c r="J40949" s="94">
        <v>53447</v>
      </c>
      <c r="K40949" s="94">
        <v>-6098</v>
      </c>
      <c r="O40949" s="94">
        <v>58845</v>
      </c>
      <c r="P40949" s="94">
        <v>53447</v>
      </c>
      <c r="Q40949" s="94">
        <v>-6098</v>
      </c>
      <c r="R40949" s="94">
        <v>12347</v>
      </c>
      <c r="S40949" s="94">
        <v>13902</v>
      </c>
      <c r="T40949" s="94">
        <v>11890</v>
      </c>
      <c r="U40949" s="94">
        <v>1069</v>
      </c>
      <c r="V40949" s="94">
        <v>998</v>
      </c>
      <c r="W40949" s="94">
        <v>0</v>
      </c>
      <c r="X40949" s="94">
        <v>12313</v>
      </c>
      <c r="Y40949" s="94">
        <v>928</v>
      </c>
      <c r="AJ40949" s="94">
        <v>12347</v>
      </c>
      <c r="AK40949" s="94">
        <v>13902</v>
      </c>
      <c r="AL40949" s="94">
        <v>11890</v>
      </c>
      <c r="AM40949" s="94">
        <v>1069</v>
      </c>
      <c r="AN40949" s="94">
        <v>998</v>
      </c>
      <c r="AO40949" s="94">
        <v>0</v>
      </c>
      <c r="AP40949" s="94">
        <v>12313</v>
      </c>
      <c r="AQ40949" s="94">
        <v>928</v>
      </c>
      <c r="AS40949" s="94">
        <v>-112</v>
      </c>
      <c r="AT40949" s="94">
        <v>-416</v>
      </c>
      <c r="AW40949" s="94">
        <v>-1397</v>
      </c>
      <c r="AX40949" s="94">
        <v>-158</v>
      </c>
      <c r="AY40949" s="94">
        <v>-1254</v>
      </c>
      <c r="AZ40949" s="94">
        <v>-3511</v>
      </c>
      <c r="BA40949" s="94">
        <v>-414</v>
      </c>
      <c r="BB40949" s="94">
        <v>-504</v>
      </c>
      <c r="BC40949" s="94">
        <v>-666</v>
      </c>
      <c r="BD40949" s="94">
        <v>2334</v>
      </c>
      <c r="BF40949" s="94">
        <v>9062</v>
      </c>
      <c r="BG40949" s="94">
        <v>4257</v>
      </c>
      <c r="BH40949" s="94">
        <v>8282</v>
      </c>
      <c r="BI40949" s="94">
        <v>16001</v>
      </c>
      <c r="BJ40949" s="94">
        <v>7660</v>
      </c>
      <c r="BK40949" s="94">
        <v>13521</v>
      </c>
    </row>
    <row r="40950" spans="1:63">
      <c r="A40950" s="85" t="s">
        <v>126</v>
      </c>
      <c r="B40950" s="86">
        <v>43892.416666666664</v>
      </c>
      <c r="C40950" s="87">
        <v>43892</v>
      </c>
      <c r="D40950" s="85">
        <v>5</v>
      </c>
      <c r="E40950" s="86">
        <v>43892.208333333336</v>
      </c>
      <c r="F40950" s="88" t="s">
        <v>441</v>
      </c>
      <c r="G40950" s="89" t="s">
        <v>442</v>
      </c>
      <c r="H40950" s="94">
        <v>60923</v>
      </c>
      <c r="I40950" s="94">
        <v>58498</v>
      </c>
      <c r="J40950" s="94">
        <v>53410</v>
      </c>
      <c r="K40950" s="94">
        <v>-5750</v>
      </c>
      <c r="O40950" s="94">
        <v>58498</v>
      </c>
      <c r="P40950" s="94">
        <v>53410</v>
      </c>
      <c r="Q40950" s="94">
        <v>-5750</v>
      </c>
      <c r="R40950" s="94">
        <v>12427</v>
      </c>
      <c r="S40950" s="94">
        <v>13886</v>
      </c>
      <c r="T40950" s="94">
        <v>11917</v>
      </c>
      <c r="U40950" s="94">
        <v>1156</v>
      </c>
      <c r="V40950" s="94">
        <v>999</v>
      </c>
      <c r="W40950" s="94">
        <v>0</v>
      </c>
      <c r="X40950" s="94">
        <v>12097</v>
      </c>
      <c r="Y40950" s="94">
        <v>929</v>
      </c>
      <c r="AJ40950" s="94">
        <v>12427</v>
      </c>
      <c r="AK40950" s="94">
        <v>13886</v>
      </c>
      <c r="AL40950" s="94">
        <v>11917</v>
      </c>
      <c r="AM40950" s="94">
        <v>1156</v>
      </c>
      <c r="AN40950" s="94">
        <v>999</v>
      </c>
      <c r="AO40950" s="94">
        <v>0</v>
      </c>
      <c r="AP40950" s="94">
        <v>12097</v>
      </c>
      <c r="AQ40950" s="94">
        <v>929</v>
      </c>
      <c r="AS40950" s="94">
        <v>-108</v>
      </c>
      <c r="AT40950" s="94">
        <v>-416</v>
      </c>
      <c r="AW40950" s="94">
        <v>-1324</v>
      </c>
      <c r="AX40950" s="94">
        <v>-264</v>
      </c>
      <c r="AY40950" s="94">
        <v>-1252</v>
      </c>
      <c r="AZ40950" s="94">
        <v>-3269</v>
      </c>
      <c r="BA40950" s="94">
        <v>-393</v>
      </c>
      <c r="BB40950" s="94">
        <v>-501</v>
      </c>
      <c r="BC40950" s="94">
        <v>-444</v>
      </c>
      <c r="BD40950" s="94">
        <v>2221</v>
      </c>
      <c r="BF40950" s="94">
        <v>9129</v>
      </c>
      <c r="BG40950" s="94">
        <v>4279</v>
      </c>
      <c r="BH40950" s="94">
        <v>8460</v>
      </c>
      <c r="BI40950" s="94">
        <v>15201</v>
      </c>
      <c r="BJ40950" s="94">
        <v>7768</v>
      </c>
      <c r="BK40950" s="94">
        <v>13599</v>
      </c>
    </row>
    <row r="40951" spans="1:63">
      <c r="A40951" s="85" t="s">
        <v>126</v>
      </c>
      <c r="B40951" s="86">
        <v>43892.458333333336</v>
      </c>
      <c r="C40951" s="87">
        <v>43892</v>
      </c>
      <c r="D40951" s="85">
        <v>6</v>
      </c>
      <c r="E40951" s="86">
        <v>43892.25</v>
      </c>
      <c r="F40951" s="88" t="s">
        <v>441</v>
      </c>
      <c r="G40951" s="89" t="s">
        <v>442</v>
      </c>
      <c r="H40951" s="94">
        <v>63336</v>
      </c>
      <c r="I40951" s="94">
        <v>59740</v>
      </c>
      <c r="J40951" s="94">
        <v>55346</v>
      </c>
      <c r="K40951" s="94">
        <v>-4995</v>
      </c>
      <c r="O40951" s="94">
        <v>59740</v>
      </c>
      <c r="P40951" s="94">
        <v>55346</v>
      </c>
      <c r="Q40951" s="94">
        <v>-4995</v>
      </c>
      <c r="R40951" s="94">
        <v>12521</v>
      </c>
      <c r="S40951" s="94">
        <v>16052</v>
      </c>
      <c r="T40951" s="94">
        <v>11925</v>
      </c>
      <c r="U40951" s="94">
        <v>1419</v>
      </c>
      <c r="V40951" s="94">
        <v>1008</v>
      </c>
      <c r="W40951" s="94">
        <v>0</v>
      </c>
      <c r="X40951" s="94">
        <v>11496</v>
      </c>
      <c r="Y40951" s="94">
        <v>925</v>
      </c>
      <c r="AJ40951" s="94">
        <v>12521</v>
      </c>
      <c r="AK40951" s="94">
        <v>16052</v>
      </c>
      <c r="AL40951" s="94">
        <v>11925</v>
      </c>
      <c r="AM40951" s="94">
        <v>1419</v>
      </c>
      <c r="AN40951" s="94">
        <v>1008</v>
      </c>
      <c r="AO40951" s="94">
        <v>0</v>
      </c>
      <c r="AP40951" s="94">
        <v>11496</v>
      </c>
      <c r="AQ40951" s="94">
        <v>925</v>
      </c>
      <c r="AS40951" s="94">
        <v>-100</v>
      </c>
      <c r="AT40951" s="94">
        <v>-480</v>
      </c>
      <c r="AW40951" s="94">
        <v>-1245</v>
      </c>
      <c r="AX40951" s="94">
        <v>-349</v>
      </c>
      <c r="AY40951" s="94">
        <v>-894</v>
      </c>
      <c r="AZ40951" s="94">
        <v>-3109</v>
      </c>
      <c r="BA40951" s="94">
        <v>-285</v>
      </c>
      <c r="BB40951" s="94">
        <v>-462</v>
      </c>
      <c r="BC40951" s="94">
        <v>-313</v>
      </c>
      <c r="BD40951" s="94">
        <v>2242</v>
      </c>
      <c r="BF40951" s="94">
        <v>9351</v>
      </c>
      <c r="BG40951" s="94">
        <v>4401</v>
      </c>
      <c r="BH40951" s="94">
        <v>8858</v>
      </c>
      <c r="BI40951" s="94">
        <v>15171</v>
      </c>
      <c r="BJ40951" s="94">
        <v>7985</v>
      </c>
      <c r="BK40951" s="94">
        <v>13911</v>
      </c>
    </row>
    <row r="40952" spans="1:63">
      <c r="A40952" s="85" t="s">
        <v>126</v>
      </c>
      <c r="B40952" s="86">
        <v>43892.5</v>
      </c>
      <c r="C40952" s="87">
        <v>43892</v>
      </c>
      <c r="D40952" s="85">
        <v>7</v>
      </c>
      <c r="E40952" s="86">
        <v>43892.291666666664</v>
      </c>
      <c r="F40952" s="88" t="s">
        <v>441</v>
      </c>
      <c r="G40952" s="89" t="s">
        <v>442</v>
      </c>
      <c r="H40952" s="94">
        <v>68057</v>
      </c>
      <c r="I40952" s="94">
        <v>64080</v>
      </c>
      <c r="J40952" s="94">
        <v>60336</v>
      </c>
      <c r="K40952" s="94">
        <v>-4571</v>
      </c>
      <c r="O40952" s="94">
        <v>64080</v>
      </c>
      <c r="P40952" s="94">
        <v>60336</v>
      </c>
      <c r="Q40952" s="94">
        <v>-4571</v>
      </c>
      <c r="R40952" s="94">
        <v>14171</v>
      </c>
      <c r="S40952" s="94">
        <v>20034</v>
      </c>
      <c r="T40952" s="94">
        <v>11929</v>
      </c>
      <c r="U40952" s="94">
        <v>2059</v>
      </c>
      <c r="V40952" s="94">
        <v>1173</v>
      </c>
      <c r="W40952" s="94">
        <v>0</v>
      </c>
      <c r="X40952" s="94">
        <v>10049</v>
      </c>
      <c r="Y40952" s="94">
        <v>921</v>
      </c>
      <c r="AJ40952" s="94">
        <v>14171</v>
      </c>
      <c r="AK40952" s="94">
        <v>20034</v>
      </c>
      <c r="AL40952" s="94">
        <v>11929</v>
      </c>
      <c r="AM40952" s="94">
        <v>2059</v>
      </c>
      <c r="AN40952" s="94">
        <v>1173</v>
      </c>
      <c r="AO40952" s="94">
        <v>0</v>
      </c>
      <c r="AP40952" s="94">
        <v>10049</v>
      </c>
      <c r="AQ40952" s="94">
        <v>921</v>
      </c>
      <c r="AS40952" s="94">
        <v>-83</v>
      </c>
      <c r="AT40952" s="94">
        <v>-410</v>
      </c>
      <c r="AW40952" s="94">
        <v>-1557</v>
      </c>
      <c r="AX40952" s="94">
        <v>-432</v>
      </c>
      <c r="AY40952" s="94">
        <v>-907</v>
      </c>
      <c r="AZ40952" s="94">
        <v>-2752</v>
      </c>
      <c r="BA40952" s="94">
        <v>-121</v>
      </c>
      <c r="BB40952" s="94">
        <v>-425</v>
      </c>
      <c r="BC40952" s="94">
        <v>-257</v>
      </c>
      <c r="BD40952" s="94">
        <v>2373</v>
      </c>
      <c r="BF40952" s="94">
        <v>10000</v>
      </c>
      <c r="BG40952" s="94">
        <v>4655</v>
      </c>
      <c r="BH40952" s="94">
        <v>9564</v>
      </c>
      <c r="BI40952" s="94">
        <v>16568</v>
      </c>
      <c r="BJ40952" s="94">
        <v>8568</v>
      </c>
      <c r="BK40952" s="94">
        <v>14659</v>
      </c>
    </row>
    <row r="40953" spans="1:63">
      <c r="A40953" s="85" t="s">
        <v>126</v>
      </c>
      <c r="B40953" s="86">
        <v>43892.541666666664</v>
      </c>
      <c r="C40953" s="87">
        <v>43892</v>
      </c>
      <c r="D40953" s="85">
        <v>8</v>
      </c>
      <c r="E40953" s="86">
        <v>43892.333333333336</v>
      </c>
      <c r="F40953" s="88" t="s">
        <v>441</v>
      </c>
      <c r="G40953" s="89" t="s">
        <v>442</v>
      </c>
      <c r="H40953" s="94">
        <v>73343</v>
      </c>
      <c r="I40953" s="94">
        <v>69753</v>
      </c>
      <c r="J40953" s="94">
        <v>65777</v>
      </c>
      <c r="K40953" s="94">
        <v>-4981</v>
      </c>
      <c r="O40953" s="94">
        <v>69753</v>
      </c>
      <c r="P40953" s="94">
        <v>65777</v>
      </c>
      <c r="Q40953" s="94">
        <v>-4981</v>
      </c>
      <c r="R40953" s="94">
        <v>18099</v>
      </c>
      <c r="S40953" s="94">
        <v>22348</v>
      </c>
      <c r="T40953" s="94">
        <v>11926</v>
      </c>
      <c r="U40953" s="94">
        <v>2366</v>
      </c>
      <c r="V40953" s="94">
        <v>1968</v>
      </c>
      <c r="W40953" s="94">
        <v>0</v>
      </c>
      <c r="X40953" s="94">
        <v>8106</v>
      </c>
      <c r="Y40953" s="94">
        <v>964</v>
      </c>
      <c r="AJ40953" s="94">
        <v>18099</v>
      </c>
      <c r="AK40953" s="94">
        <v>22348</v>
      </c>
      <c r="AL40953" s="94">
        <v>11926</v>
      </c>
      <c r="AM40953" s="94">
        <v>2366</v>
      </c>
      <c r="AN40953" s="94">
        <v>1968</v>
      </c>
      <c r="AO40953" s="94">
        <v>0</v>
      </c>
      <c r="AP40953" s="94">
        <v>8106</v>
      </c>
      <c r="AQ40953" s="94">
        <v>964</v>
      </c>
      <c r="AS40953" s="94">
        <v>-81</v>
      </c>
      <c r="AT40953" s="94">
        <v>-447</v>
      </c>
      <c r="AW40953" s="94">
        <v>-1352</v>
      </c>
      <c r="AX40953" s="94">
        <v>-496</v>
      </c>
      <c r="AY40953" s="94">
        <v>-973</v>
      </c>
      <c r="AZ40953" s="94">
        <v>-2985</v>
      </c>
      <c r="BA40953" s="94">
        <v>-64</v>
      </c>
      <c r="BB40953" s="94">
        <v>-383</v>
      </c>
      <c r="BC40953" s="94">
        <v>-204</v>
      </c>
      <c r="BD40953" s="94">
        <v>2004</v>
      </c>
      <c r="BF40953" s="94">
        <v>11039</v>
      </c>
      <c r="BG40953" s="94">
        <v>5101</v>
      </c>
      <c r="BH40953" s="94">
        <v>10162</v>
      </c>
      <c r="BI40953" s="94">
        <v>17943</v>
      </c>
      <c r="BJ40953" s="94">
        <v>9414</v>
      </c>
      <c r="BK40953" s="94">
        <v>16024</v>
      </c>
    </row>
    <row r="40954" spans="1:63">
      <c r="A40954" s="85" t="s">
        <v>126</v>
      </c>
      <c r="B40954" s="86">
        <v>43892.583333333336</v>
      </c>
      <c r="C40954" s="87">
        <v>43892</v>
      </c>
      <c r="D40954" s="85">
        <v>9</v>
      </c>
      <c r="E40954" s="86">
        <v>43892.375</v>
      </c>
      <c r="F40954" s="88" t="s">
        <v>441</v>
      </c>
      <c r="G40954" s="89" t="s">
        <v>442</v>
      </c>
      <c r="H40954" s="94">
        <v>75130</v>
      </c>
      <c r="I40954" s="94">
        <v>71908</v>
      </c>
      <c r="J40954" s="94">
        <v>67353</v>
      </c>
      <c r="K40954" s="94">
        <v>-5536</v>
      </c>
      <c r="O40954" s="94">
        <v>71908</v>
      </c>
      <c r="P40954" s="94">
        <v>67353</v>
      </c>
      <c r="Q40954" s="94">
        <v>-5536</v>
      </c>
      <c r="R40954" s="94">
        <v>20661</v>
      </c>
      <c r="S40954" s="94">
        <v>23196</v>
      </c>
      <c r="T40954" s="94">
        <v>11930</v>
      </c>
      <c r="U40954" s="94">
        <v>2576</v>
      </c>
      <c r="V40954" s="94">
        <v>1289</v>
      </c>
      <c r="W40954" s="94">
        <v>20</v>
      </c>
      <c r="X40954" s="94">
        <v>6755</v>
      </c>
      <c r="Y40954" s="94">
        <v>926</v>
      </c>
      <c r="AJ40954" s="94">
        <v>20661</v>
      </c>
      <c r="AK40954" s="94">
        <v>23196</v>
      </c>
      <c r="AL40954" s="94">
        <v>11930</v>
      </c>
      <c r="AM40954" s="94">
        <v>2576</v>
      </c>
      <c r="AN40954" s="94">
        <v>1289</v>
      </c>
      <c r="AO40954" s="94">
        <v>20</v>
      </c>
      <c r="AP40954" s="94">
        <v>6755</v>
      </c>
      <c r="AQ40954" s="94">
        <v>926</v>
      </c>
      <c r="AS40954" s="94">
        <v>-103</v>
      </c>
      <c r="AT40954" s="94">
        <v>-497</v>
      </c>
      <c r="AW40954" s="94">
        <v>-1609</v>
      </c>
      <c r="AX40954" s="94">
        <v>-428</v>
      </c>
      <c r="AY40954" s="94">
        <v>-881</v>
      </c>
      <c r="AZ40954" s="94">
        <v>-2916</v>
      </c>
      <c r="BA40954" s="94">
        <v>-76</v>
      </c>
      <c r="BB40954" s="94">
        <v>-420</v>
      </c>
      <c r="BC40954" s="94">
        <v>-293</v>
      </c>
      <c r="BD40954" s="94">
        <v>1687</v>
      </c>
      <c r="BF40954" s="94">
        <v>11585</v>
      </c>
      <c r="BG40954" s="94">
        <v>5331</v>
      </c>
      <c r="BH40954" s="94">
        <v>10301</v>
      </c>
      <c r="BI40954" s="94">
        <v>18412</v>
      </c>
      <c r="BJ40954" s="94">
        <v>9910</v>
      </c>
      <c r="BK40954" s="94">
        <v>16293</v>
      </c>
    </row>
    <row r="40955" spans="1:63">
      <c r="A40955" s="85" t="s">
        <v>126</v>
      </c>
      <c r="B40955" s="86">
        <v>43892.625</v>
      </c>
      <c r="C40955" s="87">
        <v>43892</v>
      </c>
      <c r="D40955" s="85">
        <v>10</v>
      </c>
      <c r="E40955" s="86">
        <v>43892.416666666664</v>
      </c>
      <c r="F40955" s="88" t="s">
        <v>441</v>
      </c>
      <c r="G40955" s="89" t="s">
        <v>442</v>
      </c>
      <c r="H40955" s="94">
        <v>75625</v>
      </c>
      <c r="I40955" s="94">
        <v>72079</v>
      </c>
      <c r="J40955" s="94">
        <v>67064</v>
      </c>
      <c r="K40955" s="94">
        <v>-5989</v>
      </c>
      <c r="O40955" s="94">
        <v>72079</v>
      </c>
      <c r="P40955" s="94">
        <v>67064</v>
      </c>
      <c r="Q40955" s="94">
        <v>-5989</v>
      </c>
      <c r="R40955" s="94">
        <v>20688</v>
      </c>
      <c r="S40955" s="94">
        <v>23066</v>
      </c>
      <c r="T40955" s="94">
        <v>11930</v>
      </c>
      <c r="U40955" s="94">
        <v>2731</v>
      </c>
      <c r="V40955" s="94">
        <v>2155</v>
      </c>
      <c r="W40955" s="94">
        <v>103</v>
      </c>
      <c r="X40955" s="94">
        <v>5477</v>
      </c>
      <c r="Y40955" s="94">
        <v>915</v>
      </c>
      <c r="AJ40955" s="94">
        <v>20688</v>
      </c>
      <c r="AK40955" s="94">
        <v>23066</v>
      </c>
      <c r="AL40955" s="94">
        <v>11930</v>
      </c>
      <c r="AM40955" s="94">
        <v>2731</v>
      </c>
      <c r="AN40955" s="94">
        <v>2155</v>
      </c>
      <c r="AO40955" s="94">
        <v>103</v>
      </c>
      <c r="AP40955" s="94">
        <v>5477</v>
      </c>
      <c r="AQ40955" s="94">
        <v>915</v>
      </c>
      <c r="AS40955" s="94">
        <v>-122</v>
      </c>
      <c r="AT40955" s="94">
        <v>-446</v>
      </c>
      <c r="AW40955" s="94">
        <v>-1643</v>
      </c>
      <c r="AX40955" s="94">
        <v>-524</v>
      </c>
      <c r="AY40955" s="94">
        <v>-989</v>
      </c>
      <c r="AZ40955" s="94">
        <v>-2836</v>
      </c>
      <c r="BA40955" s="94">
        <v>-127</v>
      </c>
      <c r="BB40955" s="94">
        <v>-421</v>
      </c>
      <c r="BC40955" s="94">
        <v>-278</v>
      </c>
      <c r="BD40955" s="94">
        <v>1397</v>
      </c>
      <c r="BF40955" s="94">
        <v>11491</v>
      </c>
      <c r="BG40955" s="94">
        <v>5286</v>
      </c>
      <c r="BH40955" s="94">
        <v>10384</v>
      </c>
      <c r="BI40955" s="94">
        <v>18631</v>
      </c>
      <c r="BJ40955" s="94">
        <v>10029</v>
      </c>
      <c r="BK40955" s="94">
        <v>16181</v>
      </c>
    </row>
    <row r="40956" spans="1:63">
      <c r="A40956" s="85" t="s">
        <v>126</v>
      </c>
      <c r="B40956" s="86">
        <v>43892.666666666664</v>
      </c>
      <c r="C40956" s="87">
        <v>43892</v>
      </c>
      <c r="D40956" s="85">
        <v>11</v>
      </c>
      <c r="E40956" s="86">
        <v>43892.458333333336</v>
      </c>
      <c r="F40956" s="88" t="s">
        <v>441</v>
      </c>
      <c r="G40956" s="89" t="s">
        <v>442</v>
      </c>
      <c r="H40956" s="94">
        <v>75818</v>
      </c>
      <c r="I40956" s="94">
        <v>72043</v>
      </c>
      <c r="J40956" s="94">
        <v>67259</v>
      </c>
      <c r="K40956" s="94">
        <v>-5718</v>
      </c>
      <c r="O40956" s="94">
        <v>72043</v>
      </c>
      <c r="P40956" s="94">
        <v>67259</v>
      </c>
      <c r="Q40956" s="94">
        <v>-5718</v>
      </c>
      <c r="R40956" s="94">
        <v>21784</v>
      </c>
      <c r="S40956" s="94">
        <v>23438</v>
      </c>
      <c r="T40956" s="94">
        <v>11927</v>
      </c>
      <c r="U40956" s="94">
        <v>2744</v>
      </c>
      <c r="V40956" s="94">
        <v>1842</v>
      </c>
      <c r="W40956" s="94">
        <v>149</v>
      </c>
      <c r="X40956" s="94">
        <v>4455</v>
      </c>
      <c r="Y40956" s="94">
        <v>920</v>
      </c>
      <c r="AJ40956" s="94">
        <v>21784</v>
      </c>
      <c r="AK40956" s="94">
        <v>23438</v>
      </c>
      <c r="AL40956" s="94">
        <v>11927</v>
      </c>
      <c r="AM40956" s="94">
        <v>2744</v>
      </c>
      <c r="AN40956" s="94">
        <v>1842</v>
      </c>
      <c r="AO40956" s="94">
        <v>149</v>
      </c>
      <c r="AP40956" s="94">
        <v>4455</v>
      </c>
      <c r="AQ40956" s="94">
        <v>920</v>
      </c>
      <c r="AS40956" s="94">
        <v>-130</v>
      </c>
      <c r="AT40956" s="94">
        <v>-391</v>
      </c>
      <c r="AW40956" s="94">
        <v>-1420</v>
      </c>
      <c r="AX40956" s="94">
        <v>-578</v>
      </c>
      <c r="AY40956" s="94">
        <v>-1039</v>
      </c>
      <c r="AZ40956" s="94">
        <v>-2926</v>
      </c>
      <c r="BA40956" s="94">
        <v>-145</v>
      </c>
      <c r="BB40956" s="94">
        <v>-409</v>
      </c>
      <c r="BC40956" s="94">
        <v>-72</v>
      </c>
      <c r="BD40956" s="94">
        <v>1392</v>
      </c>
      <c r="BF40956" s="94">
        <v>11200</v>
      </c>
      <c r="BG40956" s="94">
        <v>5316</v>
      </c>
      <c r="BH40956" s="94">
        <v>10435</v>
      </c>
      <c r="BI40956" s="94">
        <v>18716</v>
      </c>
      <c r="BJ40956" s="94">
        <v>10004</v>
      </c>
      <c r="BK40956" s="94">
        <v>16295</v>
      </c>
    </row>
    <row r="40957" spans="1:63">
      <c r="A40957" s="85" t="s">
        <v>126</v>
      </c>
      <c r="B40957" s="86">
        <v>43892.708333333336</v>
      </c>
      <c r="C40957" s="87">
        <v>43892</v>
      </c>
      <c r="D40957" s="85">
        <v>12</v>
      </c>
      <c r="E40957" s="86">
        <v>43892.5</v>
      </c>
      <c r="F40957" s="88" t="s">
        <v>441</v>
      </c>
      <c r="G40957" s="89" t="s">
        <v>442</v>
      </c>
      <c r="H40957" s="94">
        <v>75764</v>
      </c>
      <c r="I40957" s="94">
        <v>71820</v>
      </c>
      <c r="J40957" s="94">
        <v>67019</v>
      </c>
      <c r="K40957" s="94">
        <v>-5857</v>
      </c>
      <c r="O40957" s="94">
        <v>71820</v>
      </c>
      <c r="P40957" s="94">
        <v>67019</v>
      </c>
      <c r="Q40957" s="94">
        <v>-5857</v>
      </c>
      <c r="R40957" s="94">
        <v>21883</v>
      </c>
      <c r="S40957" s="94">
        <v>23494</v>
      </c>
      <c r="T40957" s="94">
        <v>11923</v>
      </c>
      <c r="U40957" s="94">
        <v>2732</v>
      </c>
      <c r="V40957" s="94">
        <v>1748</v>
      </c>
      <c r="W40957" s="94">
        <v>221</v>
      </c>
      <c r="X40957" s="94">
        <v>4095</v>
      </c>
      <c r="Y40957" s="94">
        <v>923</v>
      </c>
      <c r="AJ40957" s="94">
        <v>21883</v>
      </c>
      <c r="AK40957" s="94">
        <v>23494</v>
      </c>
      <c r="AL40957" s="94">
        <v>11923</v>
      </c>
      <c r="AM40957" s="94">
        <v>2732</v>
      </c>
      <c r="AN40957" s="94">
        <v>1748</v>
      </c>
      <c r="AO40957" s="94">
        <v>221</v>
      </c>
      <c r="AP40957" s="94">
        <v>4095</v>
      </c>
      <c r="AQ40957" s="94">
        <v>923</v>
      </c>
      <c r="AS40957" s="94">
        <v>-123</v>
      </c>
      <c r="AT40957" s="94">
        <v>-339</v>
      </c>
      <c r="AW40957" s="94">
        <v>-1484</v>
      </c>
      <c r="AX40957" s="94">
        <v>-578</v>
      </c>
      <c r="AY40957" s="94">
        <v>-1121</v>
      </c>
      <c r="AZ40957" s="94">
        <v>-2936</v>
      </c>
      <c r="BA40957" s="94">
        <v>-177</v>
      </c>
      <c r="BB40957" s="94">
        <v>-387</v>
      </c>
      <c r="BC40957" s="94">
        <v>8</v>
      </c>
      <c r="BD40957" s="94">
        <v>1280</v>
      </c>
      <c r="BF40957" s="94">
        <v>10945</v>
      </c>
      <c r="BG40957" s="94">
        <v>5255</v>
      </c>
      <c r="BH40957" s="94">
        <v>10382</v>
      </c>
      <c r="BI40957" s="94">
        <v>18656</v>
      </c>
      <c r="BJ40957" s="94">
        <v>9983</v>
      </c>
      <c r="BK40957" s="94">
        <v>16522</v>
      </c>
    </row>
    <row r="40958" spans="1:63">
      <c r="A40958" s="85" t="s">
        <v>126</v>
      </c>
      <c r="B40958" s="86">
        <v>43892.75</v>
      </c>
      <c r="C40958" s="87">
        <v>43892</v>
      </c>
      <c r="D40958" s="85">
        <v>13</v>
      </c>
      <c r="E40958" s="86">
        <v>43892.541666666664</v>
      </c>
      <c r="F40958" s="88" t="s">
        <v>441</v>
      </c>
      <c r="G40958" s="89" t="s">
        <v>442</v>
      </c>
      <c r="H40958" s="94">
        <v>75420</v>
      </c>
      <c r="I40958" s="94">
        <v>71234</v>
      </c>
      <c r="J40958" s="94">
        <v>66264</v>
      </c>
      <c r="K40958" s="94">
        <v>-6190</v>
      </c>
      <c r="O40958" s="94">
        <v>71234</v>
      </c>
      <c r="P40958" s="94">
        <v>66264</v>
      </c>
      <c r="Q40958" s="94">
        <v>-6190</v>
      </c>
      <c r="R40958" s="94">
        <v>21201</v>
      </c>
      <c r="S40958" s="94">
        <v>23469</v>
      </c>
      <c r="T40958" s="94">
        <v>11925</v>
      </c>
      <c r="U40958" s="94">
        <v>2614</v>
      </c>
      <c r="V40958" s="94">
        <v>1659</v>
      </c>
      <c r="W40958" s="94">
        <v>253</v>
      </c>
      <c r="X40958" s="94">
        <v>4169</v>
      </c>
      <c r="Y40958" s="94">
        <v>975</v>
      </c>
      <c r="AJ40958" s="94">
        <v>21201</v>
      </c>
      <c r="AK40958" s="94">
        <v>23469</v>
      </c>
      <c r="AL40958" s="94">
        <v>11925</v>
      </c>
      <c r="AM40958" s="94">
        <v>2614</v>
      </c>
      <c r="AN40958" s="94">
        <v>1659</v>
      </c>
      <c r="AO40958" s="94">
        <v>253</v>
      </c>
      <c r="AP40958" s="94">
        <v>4169</v>
      </c>
      <c r="AQ40958" s="94">
        <v>975</v>
      </c>
      <c r="AS40958" s="94">
        <v>-112</v>
      </c>
      <c r="AT40958" s="94">
        <v>-409</v>
      </c>
      <c r="AW40958" s="94">
        <v>-1399</v>
      </c>
      <c r="AX40958" s="94">
        <v>-622</v>
      </c>
      <c r="AY40958" s="94">
        <v>-1201</v>
      </c>
      <c r="AZ40958" s="94">
        <v>-2959</v>
      </c>
      <c r="BA40958" s="94">
        <v>-221</v>
      </c>
      <c r="BB40958" s="94">
        <v>-385</v>
      </c>
      <c r="BC40958" s="94">
        <v>-129</v>
      </c>
      <c r="BD40958" s="94">
        <v>1247</v>
      </c>
      <c r="BF40958" s="94">
        <v>10765</v>
      </c>
      <c r="BG40958" s="94">
        <v>5202</v>
      </c>
      <c r="BH40958" s="94">
        <v>10279</v>
      </c>
      <c r="BI40958" s="94">
        <v>18492</v>
      </c>
      <c r="BJ40958" s="94">
        <v>9868</v>
      </c>
      <c r="BK40958" s="94">
        <v>16553</v>
      </c>
    </row>
    <row r="40959" spans="1:63">
      <c r="A40959" s="85" t="s">
        <v>126</v>
      </c>
      <c r="B40959" s="86">
        <v>43892.791666666664</v>
      </c>
      <c r="C40959" s="87">
        <v>43892</v>
      </c>
      <c r="D40959" s="85">
        <v>14</v>
      </c>
      <c r="E40959" s="86">
        <v>43892.583333333336</v>
      </c>
      <c r="F40959" s="88" t="s">
        <v>441</v>
      </c>
      <c r="G40959" s="89" t="s">
        <v>442</v>
      </c>
      <c r="H40959" s="94">
        <v>74949</v>
      </c>
      <c r="I40959" s="94">
        <v>70830</v>
      </c>
      <c r="J40959" s="94">
        <v>66047</v>
      </c>
      <c r="K40959" s="94">
        <v>-6202</v>
      </c>
      <c r="O40959" s="94">
        <v>70830</v>
      </c>
      <c r="P40959" s="94">
        <v>66047</v>
      </c>
      <c r="Q40959" s="94">
        <v>-6202</v>
      </c>
      <c r="R40959" s="94">
        <v>21427</v>
      </c>
      <c r="S40959" s="94">
        <v>23404</v>
      </c>
      <c r="T40959" s="94">
        <v>11921</v>
      </c>
      <c r="U40959" s="94">
        <v>2618</v>
      </c>
      <c r="V40959" s="94">
        <v>1234</v>
      </c>
      <c r="W40959" s="94">
        <v>215</v>
      </c>
      <c r="X40959" s="94">
        <v>4307</v>
      </c>
      <c r="Y40959" s="94">
        <v>921</v>
      </c>
      <c r="AJ40959" s="94">
        <v>21427</v>
      </c>
      <c r="AK40959" s="94">
        <v>23404</v>
      </c>
      <c r="AL40959" s="94">
        <v>11921</v>
      </c>
      <c r="AM40959" s="94">
        <v>2618</v>
      </c>
      <c r="AN40959" s="94">
        <v>1234</v>
      </c>
      <c r="AO40959" s="94">
        <v>215</v>
      </c>
      <c r="AP40959" s="94">
        <v>4307</v>
      </c>
      <c r="AQ40959" s="94">
        <v>921</v>
      </c>
      <c r="AS40959" s="94">
        <v>-108</v>
      </c>
      <c r="AT40959" s="94">
        <v>-420</v>
      </c>
      <c r="AW40959" s="94">
        <v>-1306</v>
      </c>
      <c r="AX40959" s="94">
        <v>-598</v>
      </c>
      <c r="AY40959" s="94">
        <v>-1221</v>
      </c>
      <c r="AZ40959" s="94">
        <v>-3100</v>
      </c>
      <c r="BA40959" s="94">
        <v>-259</v>
      </c>
      <c r="BB40959" s="94">
        <v>-389</v>
      </c>
      <c r="BC40959" s="94">
        <v>-89</v>
      </c>
      <c r="BD40959" s="94">
        <v>1288</v>
      </c>
      <c r="BF40959" s="94">
        <v>10615</v>
      </c>
      <c r="BG40959" s="94">
        <v>5055</v>
      </c>
      <c r="BH40959" s="94">
        <v>10285</v>
      </c>
      <c r="BI40959" s="94">
        <v>18321</v>
      </c>
      <c r="BJ40959" s="94">
        <v>9771</v>
      </c>
      <c r="BK40959" s="94">
        <v>16707</v>
      </c>
    </row>
    <row r="40960" spans="1:63">
      <c r="A40960" s="85" t="s">
        <v>126</v>
      </c>
      <c r="B40960" s="86">
        <v>43892.833333333336</v>
      </c>
      <c r="C40960" s="87">
        <v>43892</v>
      </c>
      <c r="D40960" s="85">
        <v>15</v>
      </c>
      <c r="E40960" s="86">
        <v>43892.625</v>
      </c>
      <c r="F40960" s="88" t="s">
        <v>441</v>
      </c>
      <c r="G40960" s="89" t="s">
        <v>442</v>
      </c>
      <c r="H40960" s="94">
        <v>74469</v>
      </c>
      <c r="I40960" s="94">
        <v>70254</v>
      </c>
      <c r="J40960" s="94">
        <v>65176</v>
      </c>
      <c r="K40960" s="94">
        <v>-6513</v>
      </c>
      <c r="O40960" s="94">
        <v>70254</v>
      </c>
      <c r="P40960" s="94">
        <v>65176</v>
      </c>
      <c r="Q40960" s="94">
        <v>-6513</v>
      </c>
      <c r="R40960" s="94">
        <v>20584</v>
      </c>
      <c r="S40960" s="94">
        <v>23031</v>
      </c>
      <c r="T40960" s="94">
        <v>11915</v>
      </c>
      <c r="U40960" s="94">
        <v>2586</v>
      </c>
      <c r="V40960" s="94">
        <v>1115</v>
      </c>
      <c r="W40960" s="94">
        <v>201</v>
      </c>
      <c r="X40960" s="94">
        <v>4807</v>
      </c>
      <c r="Y40960" s="94">
        <v>938</v>
      </c>
      <c r="AJ40960" s="94">
        <v>20584</v>
      </c>
      <c r="AK40960" s="94">
        <v>23031</v>
      </c>
      <c r="AL40960" s="94">
        <v>11915</v>
      </c>
      <c r="AM40960" s="94">
        <v>2586</v>
      </c>
      <c r="AN40960" s="94">
        <v>1115</v>
      </c>
      <c r="AO40960" s="94">
        <v>201</v>
      </c>
      <c r="AP40960" s="94">
        <v>4807</v>
      </c>
      <c r="AQ40960" s="94">
        <v>938</v>
      </c>
      <c r="AS40960" s="94">
        <v>-126</v>
      </c>
      <c r="AT40960" s="94">
        <v>-362</v>
      </c>
      <c r="AW40960" s="94">
        <v>-1326</v>
      </c>
      <c r="AX40960" s="94">
        <v>-633</v>
      </c>
      <c r="AY40960" s="94">
        <v>-1280</v>
      </c>
      <c r="AZ40960" s="94">
        <v>-3298</v>
      </c>
      <c r="BA40960" s="94">
        <v>-270</v>
      </c>
      <c r="BB40960" s="94">
        <v>-365</v>
      </c>
      <c r="BC40960" s="94">
        <v>-257</v>
      </c>
      <c r="BD40960" s="94">
        <v>1404</v>
      </c>
      <c r="BF40960" s="94">
        <v>10519</v>
      </c>
      <c r="BG40960" s="94">
        <v>5046</v>
      </c>
      <c r="BH40960" s="94">
        <v>10110</v>
      </c>
      <c r="BI40960" s="94">
        <v>18055</v>
      </c>
      <c r="BJ40960" s="94">
        <v>9700</v>
      </c>
      <c r="BK40960" s="94">
        <v>16749</v>
      </c>
    </row>
    <row r="40961" spans="1:63">
      <c r="A40961" s="85" t="s">
        <v>126</v>
      </c>
      <c r="B40961" s="86">
        <v>43892.875</v>
      </c>
      <c r="C40961" s="87">
        <v>43892</v>
      </c>
      <c r="D40961" s="85">
        <v>16</v>
      </c>
      <c r="E40961" s="86">
        <v>43892.666666666664</v>
      </c>
      <c r="F40961" s="88" t="s">
        <v>441</v>
      </c>
      <c r="G40961" s="89" t="s">
        <v>442</v>
      </c>
      <c r="H40961" s="94">
        <v>73816</v>
      </c>
      <c r="I40961" s="94">
        <v>69482</v>
      </c>
      <c r="J40961" s="94">
        <v>64450</v>
      </c>
      <c r="K40961" s="94">
        <v>-6223</v>
      </c>
      <c r="O40961" s="94">
        <v>69482</v>
      </c>
      <c r="P40961" s="94">
        <v>64450</v>
      </c>
      <c r="Q40961" s="94">
        <v>-6223</v>
      </c>
      <c r="R40961" s="94">
        <v>19473</v>
      </c>
      <c r="S40961" s="94">
        <v>22938</v>
      </c>
      <c r="T40961" s="94">
        <v>11912</v>
      </c>
      <c r="U40961" s="94">
        <v>2554</v>
      </c>
      <c r="V40961" s="94">
        <v>1095</v>
      </c>
      <c r="W40961" s="94">
        <v>194</v>
      </c>
      <c r="X40961" s="94">
        <v>5331</v>
      </c>
      <c r="Y40961" s="94">
        <v>952</v>
      </c>
      <c r="AJ40961" s="94">
        <v>19473</v>
      </c>
      <c r="AK40961" s="94">
        <v>22938</v>
      </c>
      <c r="AL40961" s="94">
        <v>11912</v>
      </c>
      <c r="AM40961" s="94">
        <v>2554</v>
      </c>
      <c r="AN40961" s="94">
        <v>1095</v>
      </c>
      <c r="AO40961" s="94">
        <v>194</v>
      </c>
      <c r="AP40961" s="94">
        <v>5331</v>
      </c>
      <c r="AQ40961" s="94">
        <v>952</v>
      </c>
      <c r="AS40961" s="94">
        <v>-121</v>
      </c>
      <c r="AT40961" s="94">
        <v>-465</v>
      </c>
      <c r="AW40961" s="94">
        <v>-1251</v>
      </c>
      <c r="AX40961" s="94">
        <v>-638</v>
      </c>
      <c r="AY40961" s="94">
        <v>-1271</v>
      </c>
      <c r="AZ40961" s="94">
        <v>-3221</v>
      </c>
      <c r="BA40961" s="94">
        <v>-274</v>
      </c>
      <c r="BB40961" s="94">
        <v>-415</v>
      </c>
      <c r="BC40961" s="94">
        <v>-62</v>
      </c>
      <c r="BD40961" s="94">
        <v>1495</v>
      </c>
      <c r="BF40961" s="94">
        <v>10409</v>
      </c>
      <c r="BG40961" s="94">
        <v>4979</v>
      </c>
      <c r="BH40961" s="94">
        <v>9903</v>
      </c>
      <c r="BI40961" s="94">
        <v>17710</v>
      </c>
      <c r="BJ40961" s="94">
        <v>9599</v>
      </c>
      <c r="BK40961" s="94">
        <v>16807</v>
      </c>
    </row>
    <row r="40962" spans="1:63">
      <c r="A40962" s="85" t="s">
        <v>126</v>
      </c>
      <c r="B40962" s="86">
        <v>43892.916666666664</v>
      </c>
      <c r="C40962" s="87">
        <v>43892</v>
      </c>
      <c r="D40962" s="85">
        <v>17</v>
      </c>
      <c r="E40962" s="86">
        <v>43892.708333333336</v>
      </c>
      <c r="F40962" s="88" t="s">
        <v>441</v>
      </c>
      <c r="G40962" s="89" t="s">
        <v>442</v>
      </c>
      <c r="H40962" s="94">
        <v>73542</v>
      </c>
      <c r="I40962" s="94">
        <v>69123</v>
      </c>
      <c r="J40962" s="94">
        <v>63963</v>
      </c>
      <c r="K40962" s="94">
        <v>-6123</v>
      </c>
      <c r="O40962" s="94">
        <v>69123</v>
      </c>
      <c r="P40962" s="94">
        <v>63963</v>
      </c>
      <c r="Q40962" s="94">
        <v>-6123</v>
      </c>
      <c r="R40962" s="94">
        <v>18482</v>
      </c>
      <c r="S40962" s="94">
        <v>22753</v>
      </c>
      <c r="T40962" s="94">
        <v>11918</v>
      </c>
      <c r="U40962" s="94">
        <v>2687</v>
      </c>
      <c r="V40962" s="94">
        <v>1099</v>
      </c>
      <c r="W40962" s="94">
        <v>178</v>
      </c>
      <c r="X40962" s="94">
        <v>5904</v>
      </c>
      <c r="Y40962" s="94">
        <v>941</v>
      </c>
      <c r="AJ40962" s="94">
        <v>18482</v>
      </c>
      <c r="AK40962" s="94">
        <v>22753</v>
      </c>
      <c r="AL40962" s="94">
        <v>11918</v>
      </c>
      <c r="AM40962" s="94">
        <v>2687</v>
      </c>
      <c r="AN40962" s="94">
        <v>1099</v>
      </c>
      <c r="AO40962" s="94">
        <v>178</v>
      </c>
      <c r="AP40962" s="94">
        <v>5904</v>
      </c>
      <c r="AQ40962" s="94">
        <v>941</v>
      </c>
      <c r="AS40962" s="94">
        <v>-123</v>
      </c>
      <c r="AT40962" s="94">
        <v>-585</v>
      </c>
      <c r="AW40962" s="94">
        <v>-1310</v>
      </c>
      <c r="AX40962" s="94">
        <v>-689</v>
      </c>
      <c r="AY40962" s="94">
        <v>-1247</v>
      </c>
      <c r="AZ40962" s="94">
        <v>-2866</v>
      </c>
      <c r="BA40962" s="94">
        <v>-229</v>
      </c>
      <c r="BB40962" s="94">
        <v>-412</v>
      </c>
      <c r="BC40962" s="94">
        <v>-78</v>
      </c>
      <c r="BD40962" s="94">
        <v>1416</v>
      </c>
      <c r="BF40962" s="94">
        <v>10442</v>
      </c>
      <c r="BG40962" s="94">
        <v>4925</v>
      </c>
      <c r="BH40962" s="94">
        <v>9881</v>
      </c>
      <c r="BI40962" s="94">
        <v>17568</v>
      </c>
      <c r="BJ40962" s="94">
        <v>9516</v>
      </c>
      <c r="BK40962" s="94">
        <v>16716</v>
      </c>
    </row>
    <row r="40963" spans="1:63">
      <c r="A40963" s="85" t="s">
        <v>126</v>
      </c>
      <c r="B40963" s="86">
        <v>43892.958333333336</v>
      </c>
      <c r="C40963" s="87">
        <v>43892</v>
      </c>
      <c r="D40963" s="85">
        <v>18</v>
      </c>
      <c r="E40963" s="86">
        <v>43892.75</v>
      </c>
      <c r="F40963" s="88" t="s">
        <v>441</v>
      </c>
      <c r="G40963" s="89" t="s">
        <v>442</v>
      </c>
      <c r="H40963" s="94">
        <v>73811</v>
      </c>
      <c r="I40963" s="94">
        <v>69844</v>
      </c>
      <c r="J40963" s="94">
        <v>64710</v>
      </c>
      <c r="K40963" s="94">
        <v>-6028</v>
      </c>
      <c r="O40963" s="94">
        <v>69844</v>
      </c>
      <c r="P40963" s="94">
        <v>64710</v>
      </c>
      <c r="Q40963" s="94">
        <v>-6028</v>
      </c>
      <c r="R40963" s="94">
        <v>18516</v>
      </c>
      <c r="S40963" s="94">
        <v>23118</v>
      </c>
      <c r="T40963" s="94">
        <v>11916</v>
      </c>
      <c r="U40963" s="94">
        <v>2725</v>
      </c>
      <c r="V40963" s="94">
        <v>1227</v>
      </c>
      <c r="W40963" s="94">
        <v>99</v>
      </c>
      <c r="X40963" s="94">
        <v>6175</v>
      </c>
      <c r="Y40963" s="94">
        <v>936</v>
      </c>
      <c r="AJ40963" s="94">
        <v>18516</v>
      </c>
      <c r="AK40963" s="94">
        <v>23118</v>
      </c>
      <c r="AL40963" s="94">
        <v>11916</v>
      </c>
      <c r="AM40963" s="94">
        <v>2725</v>
      </c>
      <c r="AN40963" s="94">
        <v>1227</v>
      </c>
      <c r="AO40963" s="94">
        <v>99</v>
      </c>
      <c r="AP40963" s="94">
        <v>6175</v>
      </c>
      <c r="AQ40963" s="94">
        <v>936</v>
      </c>
      <c r="AS40963" s="94">
        <v>-105</v>
      </c>
      <c r="AT40963" s="94">
        <v>-667</v>
      </c>
      <c r="AW40963" s="94">
        <v>-1239</v>
      </c>
      <c r="AX40963" s="94">
        <v>-632</v>
      </c>
      <c r="AY40963" s="94">
        <v>-1351</v>
      </c>
      <c r="AZ40963" s="94">
        <v>-2485</v>
      </c>
      <c r="BA40963" s="94">
        <v>-209</v>
      </c>
      <c r="BB40963" s="94">
        <v>-415</v>
      </c>
      <c r="BC40963" s="94">
        <v>-163</v>
      </c>
      <c r="BD40963" s="94">
        <v>1238</v>
      </c>
      <c r="BF40963" s="94">
        <v>10703</v>
      </c>
      <c r="BG40963" s="94">
        <v>4940</v>
      </c>
      <c r="BH40963" s="94">
        <v>9945</v>
      </c>
      <c r="BI40963" s="94">
        <v>17821</v>
      </c>
      <c r="BJ40963" s="94">
        <v>9561</v>
      </c>
      <c r="BK40963" s="94">
        <v>16801</v>
      </c>
    </row>
    <row r="40964" spans="1:63">
      <c r="A40964" s="85" t="s">
        <v>126</v>
      </c>
      <c r="B40964" s="86">
        <v>43893</v>
      </c>
      <c r="C40964" s="87">
        <v>43892</v>
      </c>
      <c r="D40964" s="85">
        <v>19</v>
      </c>
      <c r="E40964" s="86">
        <v>43892.791666666664</v>
      </c>
      <c r="F40964" s="88" t="s">
        <v>441</v>
      </c>
      <c r="G40964" s="89" t="s">
        <v>442</v>
      </c>
      <c r="H40964" s="94">
        <v>75157</v>
      </c>
      <c r="I40964" s="94">
        <v>71360</v>
      </c>
      <c r="J40964" s="94">
        <v>66020</v>
      </c>
      <c r="K40964" s="94">
        <v>-6345</v>
      </c>
      <c r="O40964" s="94">
        <v>71360</v>
      </c>
      <c r="P40964" s="94">
        <v>66020</v>
      </c>
      <c r="Q40964" s="94">
        <v>-6345</v>
      </c>
      <c r="R40964" s="94">
        <v>18900</v>
      </c>
      <c r="S40964" s="94">
        <v>23392</v>
      </c>
      <c r="T40964" s="94">
        <v>11915</v>
      </c>
      <c r="U40964" s="94">
        <v>2801</v>
      </c>
      <c r="V40964" s="94">
        <v>2442</v>
      </c>
      <c r="W40964" s="94">
        <v>25</v>
      </c>
      <c r="X40964" s="94">
        <v>5595</v>
      </c>
      <c r="Y40964" s="94">
        <v>950</v>
      </c>
      <c r="AJ40964" s="94">
        <v>18900</v>
      </c>
      <c r="AK40964" s="94">
        <v>23392</v>
      </c>
      <c r="AL40964" s="94">
        <v>11915</v>
      </c>
      <c r="AM40964" s="94">
        <v>2801</v>
      </c>
      <c r="AN40964" s="94">
        <v>2442</v>
      </c>
      <c r="AO40964" s="94">
        <v>25</v>
      </c>
      <c r="AP40964" s="94">
        <v>5595</v>
      </c>
      <c r="AQ40964" s="94">
        <v>950</v>
      </c>
      <c r="AS40964" s="94">
        <v>-62</v>
      </c>
      <c r="AT40964" s="94">
        <v>-635</v>
      </c>
      <c r="AW40964" s="94">
        <v>-1282</v>
      </c>
      <c r="AX40964" s="94">
        <v>-689</v>
      </c>
      <c r="AY40964" s="94">
        <v>-1188</v>
      </c>
      <c r="AZ40964" s="94">
        <v>-2396</v>
      </c>
      <c r="BA40964" s="94">
        <v>-396</v>
      </c>
      <c r="BB40964" s="94">
        <v>-385</v>
      </c>
      <c r="BC40964" s="94">
        <v>-225</v>
      </c>
      <c r="BD40964" s="94">
        <v>913</v>
      </c>
      <c r="BF40964" s="94">
        <v>11114</v>
      </c>
      <c r="BG40964" s="94">
        <v>5101</v>
      </c>
      <c r="BH40964" s="94">
        <v>10144</v>
      </c>
      <c r="BI40964" s="94">
        <v>18232</v>
      </c>
      <c r="BJ40964" s="94">
        <v>9762</v>
      </c>
      <c r="BK40964" s="94">
        <v>16936</v>
      </c>
    </row>
    <row r="40965" spans="1:63">
      <c r="A40965" s="85" t="s">
        <v>126</v>
      </c>
      <c r="B40965" s="86">
        <v>43893.041666666664</v>
      </c>
      <c r="C40965" s="87">
        <v>43892</v>
      </c>
      <c r="D40965" s="85">
        <v>20</v>
      </c>
      <c r="E40965" s="86">
        <v>43892.833333333336</v>
      </c>
      <c r="F40965" s="88" t="s">
        <v>441</v>
      </c>
      <c r="G40965" s="89" t="s">
        <v>442</v>
      </c>
      <c r="H40965" s="94">
        <v>77715</v>
      </c>
      <c r="I40965" s="94">
        <v>73896</v>
      </c>
      <c r="J40965" s="94">
        <v>69155</v>
      </c>
      <c r="K40965" s="94">
        <v>-5906</v>
      </c>
      <c r="O40965" s="94">
        <v>73896</v>
      </c>
      <c r="P40965" s="94">
        <v>69155</v>
      </c>
      <c r="Q40965" s="94">
        <v>-5906</v>
      </c>
      <c r="R40965" s="94">
        <v>20737</v>
      </c>
      <c r="S40965" s="94">
        <v>23787</v>
      </c>
      <c r="T40965" s="94">
        <v>11914</v>
      </c>
      <c r="U40965" s="94">
        <v>2873</v>
      </c>
      <c r="V40965" s="94">
        <v>2692</v>
      </c>
      <c r="W40965" s="94">
        <v>1</v>
      </c>
      <c r="X40965" s="94">
        <v>6145</v>
      </c>
      <c r="Y40965" s="94">
        <v>1006</v>
      </c>
      <c r="AJ40965" s="94">
        <v>20737</v>
      </c>
      <c r="AK40965" s="94">
        <v>23787</v>
      </c>
      <c r="AL40965" s="94">
        <v>11914</v>
      </c>
      <c r="AM40965" s="94">
        <v>2873</v>
      </c>
      <c r="AN40965" s="94">
        <v>2692</v>
      </c>
      <c r="AO40965" s="94">
        <v>1</v>
      </c>
      <c r="AP40965" s="94">
        <v>6145</v>
      </c>
      <c r="AQ40965" s="94">
        <v>1006</v>
      </c>
      <c r="AS40965" s="94">
        <v>-45</v>
      </c>
      <c r="AT40965" s="94">
        <v>-574</v>
      </c>
      <c r="AW40965" s="94">
        <v>-1346</v>
      </c>
      <c r="AX40965" s="94">
        <v>-662</v>
      </c>
      <c r="AY40965" s="94">
        <v>-1025</v>
      </c>
      <c r="AZ40965" s="94">
        <v>-2083</v>
      </c>
      <c r="BA40965" s="94">
        <v>-411</v>
      </c>
      <c r="BB40965" s="94">
        <v>-395</v>
      </c>
      <c r="BC40965" s="94">
        <v>-89</v>
      </c>
      <c r="BD40965" s="94">
        <v>724</v>
      </c>
      <c r="BF40965" s="94">
        <v>11529</v>
      </c>
      <c r="BG40965" s="94">
        <v>5320</v>
      </c>
      <c r="BH40965" s="94">
        <v>10388</v>
      </c>
      <c r="BI40965" s="94">
        <v>18781</v>
      </c>
      <c r="BJ40965" s="94">
        <v>10104</v>
      </c>
      <c r="BK40965" s="94">
        <v>17700</v>
      </c>
    </row>
    <row r="40966" spans="1:63">
      <c r="A40966" s="85" t="s">
        <v>126</v>
      </c>
      <c r="B40966" s="86">
        <v>43893.083333333336</v>
      </c>
      <c r="C40966" s="87">
        <v>43892</v>
      </c>
      <c r="D40966" s="85">
        <v>21</v>
      </c>
      <c r="E40966" s="86">
        <v>43892.875</v>
      </c>
      <c r="F40966" s="88" t="s">
        <v>441</v>
      </c>
      <c r="G40966" s="89" t="s">
        <v>442</v>
      </c>
      <c r="H40966" s="94">
        <v>77314</v>
      </c>
      <c r="I40966" s="94">
        <v>73573</v>
      </c>
      <c r="J40966" s="94">
        <v>68649</v>
      </c>
      <c r="K40966" s="94">
        <v>-6091</v>
      </c>
      <c r="O40966" s="94">
        <v>73573</v>
      </c>
      <c r="P40966" s="94">
        <v>68649</v>
      </c>
      <c r="Q40966" s="94">
        <v>-6091</v>
      </c>
      <c r="R40966" s="94">
        <v>20203</v>
      </c>
      <c r="S40966" s="94">
        <v>23409</v>
      </c>
      <c r="T40966" s="94">
        <v>11916</v>
      </c>
      <c r="U40966" s="94">
        <v>2785</v>
      </c>
      <c r="V40966" s="94">
        <v>1510</v>
      </c>
      <c r="W40966" s="94">
        <v>0</v>
      </c>
      <c r="X40966" s="94">
        <v>7856</v>
      </c>
      <c r="Y40966" s="94">
        <v>969</v>
      </c>
      <c r="AJ40966" s="94">
        <v>20203</v>
      </c>
      <c r="AK40966" s="94">
        <v>23409</v>
      </c>
      <c r="AL40966" s="94">
        <v>11916</v>
      </c>
      <c r="AM40966" s="94">
        <v>2785</v>
      </c>
      <c r="AN40966" s="94">
        <v>1510</v>
      </c>
      <c r="AO40966" s="94">
        <v>0</v>
      </c>
      <c r="AP40966" s="94">
        <v>7856</v>
      </c>
      <c r="AQ40966" s="94">
        <v>969</v>
      </c>
      <c r="AS40966" s="94">
        <v>-53</v>
      </c>
      <c r="AT40966" s="94">
        <v>-722</v>
      </c>
      <c r="AW40966" s="94">
        <v>-1432</v>
      </c>
      <c r="AX40966" s="94">
        <v>-633</v>
      </c>
      <c r="AY40966" s="94">
        <v>-1137</v>
      </c>
      <c r="AZ40966" s="94">
        <v>-2195</v>
      </c>
      <c r="BA40966" s="94">
        <v>-284</v>
      </c>
      <c r="BB40966" s="94">
        <v>-454</v>
      </c>
      <c r="BC40966" s="94">
        <v>-61</v>
      </c>
      <c r="BD40966" s="94">
        <v>880</v>
      </c>
      <c r="BF40966" s="94">
        <v>11509</v>
      </c>
      <c r="BG40966" s="94">
        <v>5284</v>
      </c>
      <c r="BH40966" s="94">
        <v>10232</v>
      </c>
      <c r="BI40966" s="94">
        <v>18477</v>
      </c>
      <c r="BJ40966" s="94">
        <v>10038</v>
      </c>
      <c r="BK40966" s="94">
        <v>17957</v>
      </c>
    </row>
    <row r="40967" spans="1:63">
      <c r="A40967" s="85" t="s">
        <v>126</v>
      </c>
      <c r="B40967" s="86">
        <v>43893.125</v>
      </c>
      <c r="C40967" s="87">
        <v>43892</v>
      </c>
      <c r="D40967" s="85">
        <v>22</v>
      </c>
      <c r="E40967" s="86">
        <v>43892.916666666664</v>
      </c>
      <c r="F40967" s="88" t="s">
        <v>441</v>
      </c>
      <c r="G40967" s="89" t="s">
        <v>442</v>
      </c>
      <c r="H40967" s="94">
        <v>75333</v>
      </c>
      <c r="I40967" s="94">
        <v>71836</v>
      </c>
      <c r="J40967" s="94">
        <v>66865</v>
      </c>
      <c r="K40967" s="94">
        <v>-6190</v>
      </c>
      <c r="O40967" s="94">
        <v>71836</v>
      </c>
      <c r="P40967" s="94">
        <v>66865</v>
      </c>
      <c r="Q40967" s="94">
        <v>-6190</v>
      </c>
      <c r="R40967" s="94">
        <v>18301</v>
      </c>
      <c r="S40967" s="94">
        <v>22409</v>
      </c>
      <c r="T40967" s="94">
        <v>11917</v>
      </c>
      <c r="U40967" s="94">
        <v>2607</v>
      </c>
      <c r="V40967" s="94">
        <v>1111</v>
      </c>
      <c r="W40967" s="94">
        <v>0</v>
      </c>
      <c r="X40967" s="94">
        <v>9576</v>
      </c>
      <c r="Y40967" s="94">
        <v>944</v>
      </c>
      <c r="AJ40967" s="94">
        <v>18301</v>
      </c>
      <c r="AK40967" s="94">
        <v>22409</v>
      </c>
      <c r="AL40967" s="94">
        <v>11917</v>
      </c>
      <c r="AM40967" s="94">
        <v>2607</v>
      </c>
      <c r="AN40967" s="94">
        <v>1111</v>
      </c>
      <c r="AO40967" s="94">
        <v>0</v>
      </c>
      <c r="AP40967" s="94">
        <v>9576</v>
      </c>
      <c r="AQ40967" s="94">
        <v>944</v>
      </c>
      <c r="AS40967" s="94">
        <v>-89</v>
      </c>
      <c r="AT40967" s="94">
        <v>-835</v>
      </c>
      <c r="AW40967" s="94">
        <v>-1489</v>
      </c>
      <c r="AX40967" s="94">
        <v>-681</v>
      </c>
      <c r="AY40967" s="94">
        <v>-1223</v>
      </c>
      <c r="AZ40967" s="94">
        <v>-2126</v>
      </c>
      <c r="BA40967" s="94">
        <v>-295</v>
      </c>
      <c r="BB40967" s="94">
        <v>-490</v>
      </c>
      <c r="BC40967" s="94">
        <v>-18</v>
      </c>
      <c r="BD40967" s="94">
        <v>1056</v>
      </c>
      <c r="BF40967" s="94">
        <v>11214</v>
      </c>
      <c r="BG40967" s="94">
        <v>5220</v>
      </c>
      <c r="BH40967" s="94">
        <v>9955</v>
      </c>
      <c r="BI40967" s="94">
        <v>17860</v>
      </c>
      <c r="BJ40967" s="94">
        <v>9875</v>
      </c>
      <c r="BK40967" s="94">
        <v>17639</v>
      </c>
    </row>
    <row r="40968" spans="1:63">
      <c r="A40968" s="85" t="s">
        <v>126</v>
      </c>
      <c r="B40968" s="86">
        <v>43893.166666666664</v>
      </c>
      <c r="C40968" s="87">
        <v>43892</v>
      </c>
      <c r="D40968" s="85">
        <v>23</v>
      </c>
      <c r="E40968" s="86">
        <v>43892.958333333336</v>
      </c>
      <c r="F40968" s="88" t="s">
        <v>441</v>
      </c>
      <c r="G40968" s="89" t="s">
        <v>442</v>
      </c>
      <c r="H40968" s="94">
        <v>72195</v>
      </c>
      <c r="I40968" s="94">
        <v>68966</v>
      </c>
      <c r="J40968" s="94">
        <v>63768</v>
      </c>
      <c r="K40968" s="94">
        <v>-6402</v>
      </c>
      <c r="O40968" s="94">
        <v>68966</v>
      </c>
      <c r="P40968" s="94">
        <v>63768</v>
      </c>
      <c r="Q40968" s="94">
        <v>-6402</v>
      </c>
      <c r="R40968" s="94">
        <v>16461</v>
      </c>
      <c r="S40968" s="94">
        <v>20683</v>
      </c>
      <c r="T40968" s="94">
        <v>11922</v>
      </c>
      <c r="U40968" s="94">
        <v>2093</v>
      </c>
      <c r="V40968" s="94">
        <v>1096</v>
      </c>
      <c r="W40968" s="94">
        <v>0</v>
      </c>
      <c r="X40968" s="94">
        <v>10574</v>
      </c>
      <c r="Y40968" s="94">
        <v>940</v>
      </c>
      <c r="AJ40968" s="94">
        <v>16461</v>
      </c>
      <c r="AK40968" s="94">
        <v>20683</v>
      </c>
      <c r="AL40968" s="94">
        <v>11922</v>
      </c>
      <c r="AM40968" s="94">
        <v>2093</v>
      </c>
      <c r="AN40968" s="94">
        <v>1096</v>
      </c>
      <c r="AO40968" s="94">
        <v>0</v>
      </c>
      <c r="AP40968" s="94">
        <v>10574</v>
      </c>
      <c r="AQ40968" s="94">
        <v>940</v>
      </c>
      <c r="AS40968" s="94">
        <v>-102</v>
      </c>
      <c r="AT40968" s="94">
        <v>-850</v>
      </c>
      <c r="AW40968" s="94">
        <v>-1579</v>
      </c>
      <c r="AX40968" s="94">
        <v>-659</v>
      </c>
      <c r="AY40968" s="94">
        <v>-1257</v>
      </c>
      <c r="AZ40968" s="94">
        <v>-2376</v>
      </c>
      <c r="BA40968" s="94">
        <v>-282</v>
      </c>
      <c r="BB40968" s="94">
        <v>-504</v>
      </c>
      <c r="BC40968" s="94">
        <v>-36</v>
      </c>
      <c r="BD40968" s="94">
        <v>1243</v>
      </c>
      <c r="BF40968" s="94">
        <v>10900</v>
      </c>
      <c r="BG40968" s="94">
        <v>5051</v>
      </c>
      <c r="BH40968" s="94">
        <v>9438</v>
      </c>
      <c r="BI40968" s="94">
        <v>16983</v>
      </c>
      <c r="BJ40968" s="94">
        <v>9542</v>
      </c>
      <c r="BK40968" s="94">
        <v>16979</v>
      </c>
    </row>
    <row r="40969" spans="1:63">
      <c r="A40969" s="85" t="s">
        <v>126</v>
      </c>
      <c r="B40969" s="86">
        <v>43893.208333333336</v>
      </c>
      <c r="C40969" s="87">
        <v>43892</v>
      </c>
      <c r="D40969" s="85">
        <v>24</v>
      </c>
      <c r="E40969" s="86">
        <v>43893</v>
      </c>
      <c r="F40969" s="88" t="s">
        <v>441</v>
      </c>
      <c r="G40969" s="89" t="s">
        <v>442</v>
      </c>
      <c r="H40969" s="94">
        <v>68585</v>
      </c>
      <c r="I40969" s="94">
        <v>65557</v>
      </c>
      <c r="J40969" s="94">
        <v>60435</v>
      </c>
      <c r="K40969" s="94">
        <v>-6332</v>
      </c>
      <c r="O40969" s="94">
        <v>65557</v>
      </c>
      <c r="P40969" s="94">
        <v>60435</v>
      </c>
      <c r="Q40969" s="94">
        <v>-6332</v>
      </c>
      <c r="R40969" s="94">
        <v>14478</v>
      </c>
      <c r="S40969" s="94">
        <v>18783</v>
      </c>
      <c r="T40969" s="94">
        <v>11923</v>
      </c>
      <c r="U40969" s="94">
        <v>1636</v>
      </c>
      <c r="V40969" s="94">
        <v>1055</v>
      </c>
      <c r="W40969" s="94">
        <v>0</v>
      </c>
      <c r="X40969" s="94">
        <v>11613</v>
      </c>
      <c r="Y40969" s="94">
        <v>948</v>
      </c>
      <c r="AJ40969" s="94">
        <v>14478</v>
      </c>
      <c r="AK40969" s="94">
        <v>18783</v>
      </c>
      <c r="AL40969" s="94">
        <v>11923</v>
      </c>
      <c r="AM40969" s="94">
        <v>1636</v>
      </c>
      <c r="AN40969" s="94">
        <v>1055</v>
      </c>
      <c r="AO40969" s="94">
        <v>0</v>
      </c>
      <c r="AP40969" s="94">
        <v>11613</v>
      </c>
      <c r="AQ40969" s="94">
        <v>948</v>
      </c>
      <c r="AS40969" s="94">
        <v>-122</v>
      </c>
      <c r="AT40969" s="94">
        <v>-713</v>
      </c>
      <c r="AW40969" s="94">
        <v>-1610</v>
      </c>
      <c r="AX40969" s="94">
        <v>-601</v>
      </c>
      <c r="AY40969" s="94">
        <v>-1312</v>
      </c>
      <c r="AZ40969" s="94">
        <v>-2292</v>
      </c>
      <c r="BA40969" s="94">
        <v>-439</v>
      </c>
      <c r="BB40969" s="94">
        <v>-461</v>
      </c>
      <c r="BC40969" s="94">
        <v>-167</v>
      </c>
      <c r="BD40969" s="94">
        <v>1385</v>
      </c>
      <c r="BF40969" s="94">
        <v>10520</v>
      </c>
      <c r="BG40969" s="94">
        <v>4789</v>
      </c>
      <c r="BH40969" s="94">
        <v>9109</v>
      </c>
      <c r="BI40969" s="94">
        <v>16053</v>
      </c>
      <c r="BJ40969" s="94">
        <v>8964</v>
      </c>
      <c r="BK40969" s="94">
        <v>16053</v>
      </c>
    </row>
    <row r="40970" spans="1:63">
      <c r="A40970" s="85" t="s">
        <v>126</v>
      </c>
      <c r="B40970" s="86">
        <v>43893.25</v>
      </c>
      <c r="C40970" s="87">
        <v>43893</v>
      </c>
      <c r="D40970" s="85">
        <v>1</v>
      </c>
      <c r="E40970" s="86">
        <v>43893.041666666664</v>
      </c>
      <c r="F40970" s="88" t="s">
        <v>441</v>
      </c>
      <c r="G40970" s="89" t="s">
        <v>442</v>
      </c>
      <c r="H40970" s="94">
        <v>65757</v>
      </c>
      <c r="I40970" s="94">
        <v>63495</v>
      </c>
      <c r="J40970" s="94">
        <v>57978</v>
      </c>
      <c r="K40970" s="94">
        <v>-6734</v>
      </c>
      <c r="O40970" s="94">
        <v>63495</v>
      </c>
      <c r="P40970" s="94">
        <v>57978</v>
      </c>
      <c r="Q40970" s="94">
        <v>-6734</v>
      </c>
      <c r="R40970" s="94">
        <v>13496</v>
      </c>
      <c r="S40970" s="94">
        <v>17136</v>
      </c>
      <c r="T40970" s="94">
        <v>11841</v>
      </c>
      <c r="U40970" s="94">
        <v>1381</v>
      </c>
      <c r="V40970" s="94">
        <v>1007</v>
      </c>
      <c r="W40970" s="94">
        <v>0</v>
      </c>
      <c r="X40970" s="94">
        <v>12155</v>
      </c>
      <c r="Y40970" s="94">
        <v>962</v>
      </c>
      <c r="AJ40970" s="94">
        <v>13496</v>
      </c>
      <c r="AK40970" s="94">
        <v>17136</v>
      </c>
      <c r="AL40970" s="94">
        <v>11841</v>
      </c>
      <c r="AM40970" s="94">
        <v>1381</v>
      </c>
      <c r="AN40970" s="94">
        <v>1007</v>
      </c>
      <c r="AO40970" s="94">
        <v>0</v>
      </c>
      <c r="AP40970" s="94">
        <v>12155</v>
      </c>
      <c r="AQ40970" s="94">
        <v>962</v>
      </c>
      <c r="AS40970" s="94">
        <v>-120</v>
      </c>
      <c r="AT40970" s="94">
        <v>-630</v>
      </c>
      <c r="AW40970" s="94">
        <v>-1523</v>
      </c>
      <c r="AX40970" s="94">
        <v>-541</v>
      </c>
      <c r="AY40970" s="94">
        <v>-1464</v>
      </c>
      <c r="AZ40970" s="94">
        <v>-2657</v>
      </c>
      <c r="BA40970" s="94">
        <v>-549</v>
      </c>
      <c r="BB40970" s="94">
        <v>-441</v>
      </c>
      <c r="BC40970" s="94">
        <v>-153</v>
      </c>
      <c r="BD40970" s="94">
        <v>1344</v>
      </c>
      <c r="BF40970" s="94">
        <v>10056</v>
      </c>
      <c r="BG40970" s="94">
        <v>4643</v>
      </c>
      <c r="BH40970" s="94">
        <v>8842</v>
      </c>
      <c r="BI40970" s="94">
        <v>16176</v>
      </c>
      <c r="BJ40970" s="94">
        <v>8620</v>
      </c>
      <c r="BK40970" s="94">
        <v>15089</v>
      </c>
    </row>
    <row r="40971" spans="1:63">
      <c r="A40971" s="85" t="s">
        <v>126</v>
      </c>
      <c r="B40971" s="86">
        <v>43893.291666666664</v>
      </c>
      <c r="C40971" s="87">
        <v>43893</v>
      </c>
      <c r="D40971" s="85">
        <v>2</v>
      </c>
      <c r="E40971" s="86">
        <v>43893.083333333336</v>
      </c>
      <c r="F40971" s="88" t="s">
        <v>441</v>
      </c>
      <c r="G40971" s="89" t="s">
        <v>442</v>
      </c>
      <c r="H40971" s="94">
        <v>64077</v>
      </c>
      <c r="I40971" s="94">
        <v>62524</v>
      </c>
      <c r="J40971" s="94">
        <v>57294</v>
      </c>
      <c r="K40971" s="94">
        <v>-6143</v>
      </c>
      <c r="O40971" s="94">
        <v>62524</v>
      </c>
      <c r="P40971" s="94">
        <v>57294</v>
      </c>
      <c r="Q40971" s="94">
        <v>-6143</v>
      </c>
      <c r="R40971" s="94">
        <v>13051</v>
      </c>
      <c r="S40971" s="94">
        <v>16940</v>
      </c>
      <c r="T40971" s="94">
        <v>11698</v>
      </c>
      <c r="U40971" s="94">
        <v>1351</v>
      </c>
      <c r="V40971" s="94">
        <v>1001</v>
      </c>
      <c r="W40971" s="94">
        <v>0</v>
      </c>
      <c r="X40971" s="94">
        <v>12296</v>
      </c>
      <c r="Y40971" s="94">
        <v>956</v>
      </c>
      <c r="AJ40971" s="94">
        <v>13051</v>
      </c>
      <c r="AK40971" s="94">
        <v>16940</v>
      </c>
      <c r="AL40971" s="94">
        <v>11698</v>
      </c>
      <c r="AM40971" s="94">
        <v>1351</v>
      </c>
      <c r="AN40971" s="94">
        <v>1001</v>
      </c>
      <c r="AO40971" s="94">
        <v>0</v>
      </c>
      <c r="AP40971" s="94">
        <v>12296</v>
      </c>
      <c r="AQ40971" s="94">
        <v>956</v>
      </c>
      <c r="AS40971" s="94">
        <v>-121</v>
      </c>
      <c r="AT40971" s="94">
        <v>-634</v>
      </c>
      <c r="AW40971" s="94">
        <v>-1496</v>
      </c>
      <c r="AX40971" s="94">
        <v>-497</v>
      </c>
      <c r="AY40971" s="94">
        <v>-937</v>
      </c>
      <c r="AZ40971" s="94">
        <v>-2978</v>
      </c>
      <c r="BA40971" s="94">
        <v>-508</v>
      </c>
      <c r="BB40971" s="94">
        <v>-410</v>
      </c>
      <c r="BC40971" s="94">
        <v>-130</v>
      </c>
      <c r="BD40971" s="94">
        <v>1568</v>
      </c>
      <c r="BF40971" s="94">
        <v>9659</v>
      </c>
      <c r="BG40971" s="94">
        <v>4519</v>
      </c>
      <c r="BH40971" s="94">
        <v>8569</v>
      </c>
      <c r="BI40971" s="94">
        <v>16880</v>
      </c>
      <c r="BJ40971" s="94">
        <v>8362</v>
      </c>
      <c r="BK40971" s="94">
        <v>14467</v>
      </c>
    </row>
    <row r="40972" spans="1:63">
      <c r="A40972" s="85" t="s">
        <v>126</v>
      </c>
      <c r="B40972" s="86">
        <v>43893.333333333336</v>
      </c>
      <c r="C40972" s="87">
        <v>43893</v>
      </c>
      <c r="D40972" s="85">
        <v>3</v>
      </c>
      <c r="E40972" s="86">
        <v>43893.125</v>
      </c>
      <c r="F40972" s="88" t="s">
        <v>441</v>
      </c>
      <c r="G40972" s="89" t="s">
        <v>442</v>
      </c>
      <c r="H40972" s="94">
        <v>63147</v>
      </c>
      <c r="I40972" s="94">
        <v>61527</v>
      </c>
      <c r="J40972" s="94">
        <v>56167</v>
      </c>
      <c r="K40972" s="94">
        <v>-6152</v>
      </c>
      <c r="O40972" s="94">
        <v>61527</v>
      </c>
      <c r="P40972" s="94">
        <v>56167</v>
      </c>
      <c r="Q40972" s="94">
        <v>-6152</v>
      </c>
      <c r="R40972" s="94">
        <v>12862</v>
      </c>
      <c r="S40972" s="94">
        <v>16576</v>
      </c>
      <c r="T40972" s="94">
        <v>11653</v>
      </c>
      <c r="U40972" s="94">
        <v>1286</v>
      </c>
      <c r="V40972" s="94">
        <v>1005</v>
      </c>
      <c r="W40972" s="94">
        <v>0</v>
      </c>
      <c r="X40972" s="94">
        <v>11830</v>
      </c>
      <c r="Y40972" s="94">
        <v>955</v>
      </c>
      <c r="AJ40972" s="94">
        <v>12862</v>
      </c>
      <c r="AK40972" s="94">
        <v>16576</v>
      </c>
      <c r="AL40972" s="94">
        <v>11653</v>
      </c>
      <c r="AM40972" s="94">
        <v>1286</v>
      </c>
      <c r="AN40972" s="94">
        <v>1005</v>
      </c>
      <c r="AO40972" s="94">
        <v>0</v>
      </c>
      <c r="AP40972" s="94">
        <v>11830</v>
      </c>
      <c r="AQ40972" s="94">
        <v>955</v>
      </c>
      <c r="AS40972" s="94">
        <v>-116</v>
      </c>
      <c r="AT40972" s="94">
        <v>-645</v>
      </c>
      <c r="AW40972" s="94">
        <v>-1383</v>
      </c>
      <c r="AX40972" s="94">
        <v>-476</v>
      </c>
      <c r="AY40972" s="94">
        <v>-776</v>
      </c>
      <c r="AZ40972" s="94">
        <v>-3360</v>
      </c>
      <c r="BA40972" s="94">
        <v>-533</v>
      </c>
      <c r="BB40972" s="94">
        <v>-408</v>
      </c>
      <c r="BC40972" s="94">
        <v>-107</v>
      </c>
      <c r="BD40972" s="94">
        <v>1652</v>
      </c>
      <c r="BF40972" s="94">
        <v>9402</v>
      </c>
      <c r="BG40972" s="94">
        <v>4502</v>
      </c>
      <c r="BH40972" s="94">
        <v>8460</v>
      </c>
      <c r="BI40972" s="94">
        <v>16738</v>
      </c>
      <c r="BJ40972" s="94">
        <v>8275</v>
      </c>
      <c r="BK40972" s="94">
        <v>14084</v>
      </c>
    </row>
    <row r="40973" spans="1:63">
      <c r="A40973" s="85" t="s">
        <v>126</v>
      </c>
      <c r="B40973" s="86">
        <v>43893.375</v>
      </c>
      <c r="C40973" s="87">
        <v>43893</v>
      </c>
      <c r="D40973" s="85">
        <v>4</v>
      </c>
      <c r="E40973" s="86">
        <v>43893.166666666664</v>
      </c>
      <c r="F40973" s="88" t="s">
        <v>441</v>
      </c>
      <c r="G40973" s="89" t="s">
        <v>442</v>
      </c>
      <c r="H40973" s="94">
        <v>62846</v>
      </c>
      <c r="I40973" s="94">
        <v>60967</v>
      </c>
      <c r="J40973" s="94">
        <v>55548</v>
      </c>
      <c r="K40973" s="94">
        <v>-6396</v>
      </c>
      <c r="O40973" s="94">
        <v>60967</v>
      </c>
      <c r="P40973" s="94">
        <v>55548</v>
      </c>
      <c r="Q40973" s="94">
        <v>-6396</v>
      </c>
      <c r="R40973" s="94">
        <v>12873</v>
      </c>
      <c r="S40973" s="94">
        <v>16305</v>
      </c>
      <c r="T40973" s="94">
        <v>11655</v>
      </c>
      <c r="U40973" s="94">
        <v>1249</v>
      </c>
      <c r="V40973" s="94">
        <v>1007</v>
      </c>
      <c r="W40973" s="94">
        <v>0</v>
      </c>
      <c r="X40973" s="94">
        <v>11506</v>
      </c>
      <c r="Y40973" s="94">
        <v>954</v>
      </c>
      <c r="AJ40973" s="94">
        <v>12873</v>
      </c>
      <c r="AK40973" s="94">
        <v>16305</v>
      </c>
      <c r="AL40973" s="94">
        <v>11655</v>
      </c>
      <c r="AM40973" s="94">
        <v>1249</v>
      </c>
      <c r="AN40973" s="94">
        <v>1007</v>
      </c>
      <c r="AO40973" s="94">
        <v>0</v>
      </c>
      <c r="AP40973" s="94">
        <v>11506</v>
      </c>
      <c r="AQ40973" s="94">
        <v>954</v>
      </c>
      <c r="AS40973" s="94">
        <v>-121</v>
      </c>
      <c r="AT40973" s="94">
        <v>-661</v>
      </c>
      <c r="AW40973" s="94">
        <v>-1486</v>
      </c>
      <c r="AX40973" s="94">
        <v>-485</v>
      </c>
      <c r="AY40973" s="94">
        <v>-845</v>
      </c>
      <c r="AZ40973" s="94">
        <v>-3297</v>
      </c>
      <c r="BA40973" s="94">
        <v>-568</v>
      </c>
      <c r="BB40973" s="94">
        <v>-412</v>
      </c>
      <c r="BC40973" s="94">
        <v>-251</v>
      </c>
      <c r="BD40973" s="94">
        <v>1730</v>
      </c>
      <c r="BF40973" s="94">
        <v>9251</v>
      </c>
      <c r="BG40973" s="94">
        <v>4474</v>
      </c>
      <c r="BH40973" s="94">
        <v>8481</v>
      </c>
      <c r="BI40973" s="94">
        <v>16692</v>
      </c>
      <c r="BJ40973" s="94">
        <v>8231</v>
      </c>
      <c r="BK40973" s="94">
        <v>13770</v>
      </c>
    </row>
    <row r="40974" spans="1:63">
      <c r="A40974" s="85" t="s">
        <v>126</v>
      </c>
      <c r="B40974" s="86">
        <v>43893.416666666664</v>
      </c>
      <c r="C40974" s="87">
        <v>43893</v>
      </c>
      <c r="D40974" s="85">
        <v>5</v>
      </c>
      <c r="E40974" s="86">
        <v>43893.208333333336</v>
      </c>
      <c r="F40974" s="88" t="s">
        <v>441</v>
      </c>
      <c r="G40974" s="89" t="s">
        <v>442</v>
      </c>
      <c r="H40974" s="94">
        <v>63433</v>
      </c>
      <c r="I40974" s="94">
        <v>60760</v>
      </c>
      <c r="J40974" s="94">
        <v>55200</v>
      </c>
      <c r="K40974" s="94">
        <v>-6408</v>
      </c>
      <c r="O40974" s="94">
        <v>60760</v>
      </c>
      <c r="P40974" s="94">
        <v>55200</v>
      </c>
      <c r="Q40974" s="94">
        <v>-6408</v>
      </c>
      <c r="R40974" s="94">
        <v>12836</v>
      </c>
      <c r="S40974" s="94">
        <v>15799</v>
      </c>
      <c r="T40974" s="94">
        <v>11737</v>
      </c>
      <c r="U40974" s="94">
        <v>1209</v>
      </c>
      <c r="V40974" s="94">
        <v>1008</v>
      </c>
      <c r="W40974" s="94">
        <v>0</v>
      </c>
      <c r="X40974" s="94">
        <v>11652</v>
      </c>
      <c r="Y40974" s="94">
        <v>958</v>
      </c>
      <c r="AJ40974" s="94">
        <v>12836</v>
      </c>
      <c r="AK40974" s="94">
        <v>15799</v>
      </c>
      <c r="AL40974" s="94">
        <v>11737</v>
      </c>
      <c r="AM40974" s="94">
        <v>1209</v>
      </c>
      <c r="AN40974" s="94">
        <v>1008</v>
      </c>
      <c r="AO40974" s="94">
        <v>0</v>
      </c>
      <c r="AP40974" s="94">
        <v>11652</v>
      </c>
      <c r="AQ40974" s="94">
        <v>958</v>
      </c>
      <c r="AS40974" s="94">
        <v>-121</v>
      </c>
      <c r="AT40974" s="94">
        <v>-672</v>
      </c>
      <c r="AW40974" s="94">
        <v>-1506</v>
      </c>
      <c r="AX40974" s="94">
        <v>-509</v>
      </c>
      <c r="AY40974" s="94">
        <v>-865</v>
      </c>
      <c r="AZ40974" s="94">
        <v>-3159</v>
      </c>
      <c r="BA40974" s="94">
        <v>-598</v>
      </c>
      <c r="BB40974" s="94">
        <v>-424</v>
      </c>
      <c r="BC40974" s="94">
        <v>-147</v>
      </c>
      <c r="BD40974" s="94">
        <v>1593</v>
      </c>
      <c r="BF40974" s="94">
        <v>9270</v>
      </c>
      <c r="BG40974" s="94">
        <v>4484</v>
      </c>
      <c r="BH40974" s="94">
        <v>8698</v>
      </c>
      <c r="BI40974" s="94">
        <v>16204</v>
      </c>
      <c r="BJ40974" s="94">
        <v>8270</v>
      </c>
      <c r="BK40974" s="94">
        <v>13770</v>
      </c>
    </row>
    <row r="40975" spans="1:63">
      <c r="A40975" s="85" t="s">
        <v>126</v>
      </c>
      <c r="B40975" s="86">
        <v>43893.458333333336</v>
      </c>
      <c r="C40975" s="87">
        <v>43893</v>
      </c>
      <c r="D40975" s="85">
        <v>6</v>
      </c>
      <c r="E40975" s="86">
        <v>43893.25</v>
      </c>
      <c r="F40975" s="88" t="s">
        <v>441</v>
      </c>
      <c r="G40975" s="89" t="s">
        <v>442</v>
      </c>
      <c r="H40975" s="94">
        <v>65738</v>
      </c>
      <c r="I40975" s="94">
        <v>61404</v>
      </c>
      <c r="J40975" s="94">
        <v>56627</v>
      </c>
      <c r="K40975" s="94">
        <v>-5598</v>
      </c>
      <c r="O40975" s="94">
        <v>61404</v>
      </c>
      <c r="P40975" s="94">
        <v>56627</v>
      </c>
      <c r="Q40975" s="94">
        <v>-5598</v>
      </c>
      <c r="R40975" s="94">
        <v>13383</v>
      </c>
      <c r="S40975" s="94">
        <v>17052</v>
      </c>
      <c r="T40975" s="94">
        <v>11878</v>
      </c>
      <c r="U40975" s="94">
        <v>1311</v>
      </c>
      <c r="V40975" s="94">
        <v>1002</v>
      </c>
      <c r="W40975" s="94">
        <v>0</v>
      </c>
      <c r="X40975" s="94">
        <v>11046</v>
      </c>
      <c r="Y40975" s="94">
        <v>956</v>
      </c>
      <c r="AJ40975" s="94">
        <v>13383</v>
      </c>
      <c r="AK40975" s="94">
        <v>17052</v>
      </c>
      <c r="AL40975" s="94">
        <v>11878</v>
      </c>
      <c r="AM40975" s="94">
        <v>1311</v>
      </c>
      <c r="AN40975" s="94">
        <v>1002</v>
      </c>
      <c r="AO40975" s="94">
        <v>0</v>
      </c>
      <c r="AP40975" s="94">
        <v>11046</v>
      </c>
      <c r="AQ40975" s="94">
        <v>956</v>
      </c>
      <c r="AS40975" s="94">
        <v>-109</v>
      </c>
      <c r="AT40975" s="94">
        <v>-628</v>
      </c>
      <c r="AW40975" s="94">
        <v>-1441</v>
      </c>
      <c r="AX40975" s="94">
        <v>-534</v>
      </c>
      <c r="AY40975" s="94">
        <v>-833</v>
      </c>
      <c r="AZ40975" s="94">
        <v>-2685</v>
      </c>
      <c r="BA40975" s="94">
        <v>-443</v>
      </c>
      <c r="BB40975" s="94">
        <v>-460</v>
      </c>
      <c r="BC40975" s="94">
        <v>-82</v>
      </c>
      <c r="BD40975" s="94">
        <v>1617</v>
      </c>
      <c r="BF40975" s="94">
        <v>9467</v>
      </c>
      <c r="BG40975" s="94">
        <v>4602</v>
      </c>
      <c r="BH40975" s="94">
        <v>9034</v>
      </c>
      <c r="BI40975" s="94">
        <v>15891</v>
      </c>
      <c r="BJ40975" s="94">
        <v>8493</v>
      </c>
      <c r="BK40975" s="94">
        <v>13851</v>
      </c>
    </row>
    <row r="40976" spans="1:63">
      <c r="A40976" s="85" t="s">
        <v>126</v>
      </c>
      <c r="B40976" s="86">
        <v>43893.5</v>
      </c>
      <c r="C40976" s="87">
        <v>43893</v>
      </c>
      <c r="D40976" s="85">
        <v>7</v>
      </c>
      <c r="E40976" s="86">
        <v>43893.291666666664</v>
      </c>
      <c r="F40976" s="88" t="s">
        <v>441</v>
      </c>
      <c r="G40976" s="89" t="s">
        <v>442</v>
      </c>
      <c r="H40976" s="94">
        <v>70494</v>
      </c>
      <c r="I40976" s="94">
        <v>65408</v>
      </c>
      <c r="J40976" s="94">
        <v>61089</v>
      </c>
      <c r="K40976" s="94">
        <v>-5623</v>
      </c>
      <c r="O40976" s="94">
        <v>65408</v>
      </c>
      <c r="P40976" s="94">
        <v>61089</v>
      </c>
      <c r="Q40976" s="94">
        <v>-5623</v>
      </c>
      <c r="R40976" s="94">
        <v>15180</v>
      </c>
      <c r="S40976" s="94">
        <v>18499</v>
      </c>
      <c r="T40976" s="94">
        <v>11932</v>
      </c>
      <c r="U40976" s="94">
        <v>1570</v>
      </c>
      <c r="V40976" s="94">
        <v>1665</v>
      </c>
      <c r="W40976" s="94">
        <v>0</v>
      </c>
      <c r="X40976" s="94">
        <v>11272</v>
      </c>
      <c r="Y40976" s="94">
        <v>971</v>
      </c>
      <c r="AJ40976" s="94">
        <v>15180</v>
      </c>
      <c r="AK40976" s="94">
        <v>18499</v>
      </c>
      <c r="AL40976" s="94">
        <v>11932</v>
      </c>
      <c r="AM40976" s="94">
        <v>1570</v>
      </c>
      <c r="AN40976" s="94">
        <v>1665</v>
      </c>
      <c r="AO40976" s="94">
        <v>0</v>
      </c>
      <c r="AP40976" s="94">
        <v>11272</v>
      </c>
      <c r="AQ40976" s="94">
        <v>971</v>
      </c>
      <c r="AS40976" s="94">
        <v>-101</v>
      </c>
      <c r="AT40976" s="94">
        <v>-699</v>
      </c>
      <c r="AW40976" s="94">
        <v>-1383</v>
      </c>
      <c r="AX40976" s="94">
        <v>-620</v>
      </c>
      <c r="AY40976" s="94">
        <v>-1390</v>
      </c>
      <c r="AZ40976" s="94">
        <v>-2440</v>
      </c>
      <c r="BA40976" s="94">
        <v>-313</v>
      </c>
      <c r="BB40976" s="94">
        <v>-455</v>
      </c>
      <c r="BC40976" s="94">
        <v>62</v>
      </c>
      <c r="BD40976" s="94">
        <v>1716</v>
      </c>
      <c r="BF40976" s="94">
        <v>10049</v>
      </c>
      <c r="BG40976" s="94">
        <v>4838</v>
      </c>
      <c r="BH40976" s="94">
        <v>9763</v>
      </c>
      <c r="BI40976" s="94">
        <v>17086</v>
      </c>
      <c r="BJ40976" s="94">
        <v>9026</v>
      </c>
      <c r="BK40976" s="94">
        <v>14578</v>
      </c>
    </row>
    <row r="40977" spans="1:63">
      <c r="A40977" s="85" t="s">
        <v>126</v>
      </c>
      <c r="B40977" s="86">
        <v>43893.541666666664</v>
      </c>
      <c r="C40977" s="87">
        <v>43893</v>
      </c>
      <c r="D40977" s="85">
        <v>8</v>
      </c>
      <c r="E40977" s="86">
        <v>43893.333333333336</v>
      </c>
      <c r="F40977" s="88" t="s">
        <v>441</v>
      </c>
      <c r="G40977" s="89" t="s">
        <v>442</v>
      </c>
      <c r="H40977" s="94">
        <v>75028</v>
      </c>
      <c r="I40977" s="94">
        <v>70607</v>
      </c>
      <c r="J40977" s="94">
        <v>66846</v>
      </c>
      <c r="K40977" s="94">
        <v>-5131</v>
      </c>
      <c r="O40977" s="94">
        <v>70607</v>
      </c>
      <c r="P40977" s="94">
        <v>66846</v>
      </c>
      <c r="Q40977" s="94">
        <v>-5131</v>
      </c>
      <c r="R40977" s="94">
        <v>17544</v>
      </c>
      <c r="S40977" s="94">
        <v>19543</v>
      </c>
      <c r="T40977" s="94">
        <v>11930</v>
      </c>
      <c r="U40977" s="94">
        <v>1727</v>
      </c>
      <c r="V40977" s="94">
        <v>2311</v>
      </c>
      <c r="W40977" s="94">
        <v>1</v>
      </c>
      <c r="X40977" s="94">
        <v>12795</v>
      </c>
      <c r="Y40977" s="94">
        <v>996</v>
      </c>
      <c r="AJ40977" s="94">
        <v>17544</v>
      </c>
      <c r="AK40977" s="94">
        <v>19543</v>
      </c>
      <c r="AL40977" s="94">
        <v>11930</v>
      </c>
      <c r="AM40977" s="94">
        <v>1727</v>
      </c>
      <c r="AN40977" s="94">
        <v>2311</v>
      </c>
      <c r="AO40977" s="94">
        <v>1</v>
      </c>
      <c r="AP40977" s="94">
        <v>12795</v>
      </c>
      <c r="AQ40977" s="94">
        <v>996</v>
      </c>
      <c r="AS40977" s="94">
        <v>-97</v>
      </c>
      <c r="AT40977" s="94">
        <v>-735</v>
      </c>
      <c r="AW40977" s="94">
        <v>-1347</v>
      </c>
      <c r="AX40977" s="94">
        <v>-639</v>
      </c>
      <c r="AY40977" s="94">
        <v>-1188</v>
      </c>
      <c r="AZ40977" s="94">
        <v>-2519</v>
      </c>
      <c r="BA40977" s="94">
        <v>-169</v>
      </c>
      <c r="BB40977" s="94">
        <v>-468</v>
      </c>
      <c r="BC40977" s="94">
        <v>311</v>
      </c>
      <c r="BD40977" s="94">
        <v>1720</v>
      </c>
      <c r="BF40977" s="94">
        <v>10969</v>
      </c>
      <c r="BG40977" s="94">
        <v>5214</v>
      </c>
      <c r="BH40977" s="94">
        <v>10331</v>
      </c>
      <c r="BI40977" s="94">
        <v>18384</v>
      </c>
      <c r="BJ40977" s="94">
        <v>9819</v>
      </c>
      <c r="BK40977" s="94">
        <v>15816</v>
      </c>
    </row>
    <row r="40978" spans="1:63">
      <c r="A40978" s="85" t="s">
        <v>126</v>
      </c>
      <c r="B40978" s="86">
        <v>43893.583333333336</v>
      </c>
      <c r="C40978" s="87">
        <v>43893</v>
      </c>
      <c r="D40978" s="85">
        <v>9</v>
      </c>
      <c r="E40978" s="86">
        <v>43893.375</v>
      </c>
      <c r="F40978" s="88" t="s">
        <v>441</v>
      </c>
      <c r="G40978" s="89" t="s">
        <v>442</v>
      </c>
      <c r="H40978" s="94">
        <v>75934</v>
      </c>
      <c r="I40978" s="94">
        <v>72249</v>
      </c>
      <c r="J40978" s="94">
        <v>68380</v>
      </c>
      <c r="K40978" s="94">
        <v>-5307</v>
      </c>
      <c r="O40978" s="94">
        <v>72249</v>
      </c>
      <c r="P40978" s="94">
        <v>68380</v>
      </c>
      <c r="Q40978" s="94">
        <v>-5307</v>
      </c>
      <c r="R40978" s="94">
        <v>17971</v>
      </c>
      <c r="S40978" s="94">
        <v>19672</v>
      </c>
      <c r="T40978" s="94">
        <v>11927</v>
      </c>
      <c r="U40978" s="94">
        <v>1816</v>
      </c>
      <c r="V40978" s="94">
        <v>1677</v>
      </c>
      <c r="W40978" s="94">
        <v>37</v>
      </c>
      <c r="X40978" s="94">
        <v>14266</v>
      </c>
      <c r="Y40978" s="94">
        <v>1015</v>
      </c>
      <c r="AJ40978" s="94">
        <v>17971</v>
      </c>
      <c r="AK40978" s="94">
        <v>19672</v>
      </c>
      <c r="AL40978" s="94">
        <v>11927</v>
      </c>
      <c r="AM40978" s="94">
        <v>1816</v>
      </c>
      <c r="AN40978" s="94">
        <v>1677</v>
      </c>
      <c r="AO40978" s="94">
        <v>37</v>
      </c>
      <c r="AP40978" s="94">
        <v>14266</v>
      </c>
      <c r="AQ40978" s="94">
        <v>1015</v>
      </c>
      <c r="AS40978" s="94">
        <v>-99</v>
      </c>
      <c r="AT40978" s="94">
        <v>-727</v>
      </c>
      <c r="AW40978" s="94">
        <v>-1574</v>
      </c>
      <c r="AX40978" s="94">
        <v>-621</v>
      </c>
      <c r="AY40978" s="94">
        <v>-1085</v>
      </c>
      <c r="AZ40978" s="94">
        <v>-2650</v>
      </c>
      <c r="BA40978" s="94">
        <v>-154</v>
      </c>
      <c r="BB40978" s="94">
        <v>-501</v>
      </c>
      <c r="BC40978" s="94">
        <v>360</v>
      </c>
      <c r="BD40978" s="94">
        <v>1744</v>
      </c>
      <c r="BF40978" s="94">
        <v>11395</v>
      </c>
      <c r="BG40978" s="94">
        <v>5388</v>
      </c>
      <c r="BH40978" s="94">
        <v>10197</v>
      </c>
      <c r="BI40978" s="94">
        <v>18879</v>
      </c>
      <c r="BJ40978" s="94">
        <v>10171</v>
      </c>
      <c r="BK40978" s="94">
        <v>16140</v>
      </c>
    </row>
    <row r="40979" spans="1:63">
      <c r="A40979" s="85" t="s">
        <v>126</v>
      </c>
      <c r="B40979" s="86">
        <v>43893.625</v>
      </c>
      <c r="C40979" s="87">
        <v>43893</v>
      </c>
      <c r="D40979" s="85">
        <v>10</v>
      </c>
      <c r="E40979" s="86">
        <v>43893.416666666664</v>
      </c>
      <c r="F40979" s="88" t="s">
        <v>441</v>
      </c>
      <c r="G40979" s="89" t="s">
        <v>442</v>
      </c>
      <c r="H40979" s="94">
        <v>75660</v>
      </c>
      <c r="I40979" s="94">
        <v>71924</v>
      </c>
      <c r="J40979" s="94">
        <v>67857</v>
      </c>
      <c r="K40979" s="94">
        <v>-5130</v>
      </c>
      <c r="O40979" s="94">
        <v>71924</v>
      </c>
      <c r="P40979" s="94">
        <v>67857</v>
      </c>
      <c r="Q40979" s="94">
        <v>-5130</v>
      </c>
      <c r="R40979" s="94">
        <v>18333</v>
      </c>
      <c r="S40979" s="94">
        <v>19560</v>
      </c>
      <c r="T40979" s="94">
        <v>11925</v>
      </c>
      <c r="U40979" s="94">
        <v>1950</v>
      </c>
      <c r="V40979" s="94">
        <v>1202</v>
      </c>
      <c r="W40979" s="94">
        <v>122</v>
      </c>
      <c r="X40979" s="94">
        <v>13738</v>
      </c>
      <c r="Y40979" s="94">
        <v>1027</v>
      </c>
      <c r="AJ40979" s="94">
        <v>18333</v>
      </c>
      <c r="AK40979" s="94">
        <v>19560</v>
      </c>
      <c r="AL40979" s="94">
        <v>11925</v>
      </c>
      <c r="AM40979" s="94">
        <v>1950</v>
      </c>
      <c r="AN40979" s="94">
        <v>1202</v>
      </c>
      <c r="AO40979" s="94">
        <v>122</v>
      </c>
      <c r="AP40979" s="94">
        <v>13738</v>
      </c>
      <c r="AQ40979" s="94">
        <v>1027</v>
      </c>
      <c r="AS40979" s="94">
        <v>-88</v>
      </c>
      <c r="AT40979" s="94">
        <v>-767</v>
      </c>
      <c r="AW40979" s="94">
        <v>-1537</v>
      </c>
      <c r="AX40979" s="94">
        <v>-499</v>
      </c>
      <c r="AY40979" s="94">
        <v>-1041</v>
      </c>
      <c r="AZ40979" s="94">
        <v>-2847</v>
      </c>
      <c r="BA40979" s="94">
        <v>-102</v>
      </c>
      <c r="BB40979" s="94">
        <v>-500</v>
      </c>
      <c r="BC40979" s="94">
        <v>545</v>
      </c>
      <c r="BD40979" s="94">
        <v>1706</v>
      </c>
      <c r="BF40979" s="94">
        <v>11172</v>
      </c>
      <c r="BG40979" s="94">
        <v>5351</v>
      </c>
      <c r="BH40979" s="94">
        <v>10014</v>
      </c>
      <c r="BI40979" s="94">
        <v>19043</v>
      </c>
      <c r="BJ40979" s="94">
        <v>9994</v>
      </c>
      <c r="BK40979" s="94">
        <v>16269</v>
      </c>
    </row>
    <row r="40980" spans="1:63">
      <c r="A40980" s="85" t="s">
        <v>126</v>
      </c>
      <c r="B40980" s="86">
        <v>43893.666666666664</v>
      </c>
      <c r="C40980" s="87">
        <v>43893</v>
      </c>
      <c r="D40980" s="85">
        <v>11</v>
      </c>
      <c r="E40980" s="86">
        <v>43893.458333333336</v>
      </c>
      <c r="F40980" s="88" t="s">
        <v>441</v>
      </c>
      <c r="G40980" s="89" t="s">
        <v>442</v>
      </c>
      <c r="H40980" s="94">
        <v>75350</v>
      </c>
      <c r="I40980" s="94">
        <v>71436</v>
      </c>
      <c r="J40980" s="94">
        <v>67011</v>
      </c>
      <c r="K40980" s="94">
        <v>-5507</v>
      </c>
      <c r="O40980" s="94">
        <v>71436</v>
      </c>
      <c r="P40980" s="94">
        <v>67011</v>
      </c>
      <c r="Q40980" s="94">
        <v>-5507</v>
      </c>
      <c r="R40980" s="94">
        <v>18102</v>
      </c>
      <c r="S40980" s="94">
        <v>19592</v>
      </c>
      <c r="T40980" s="94">
        <v>11924</v>
      </c>
      <c r="U40980" s="94">
        <v>1949</v>
      </c>
      <c r="V40980" s="94">
        <v>1202</v>
      </c>
      <c r="W40980" s="94">
        <v>195</v>
      </c>
      <c r="X40980" s="94">
        <v>13018</v>
      </c>
      <c r="Y40980" s="94">
        <v>1030</v>
      </c>
      <c r="AJ40980" s="94">
        <v>18102</v>
      </c>
      <c r="AK40980" s="94">
        <v>19592</v>
      </c>
      <c r="AL40980" s="94">
        <v>11924</v>
      </c>
      <c r="AM40980" s="94">
        <v>1949</v>
      </c>
      <c r="AN40980" s="94">
        <v>1202</v>
      </c>
      <c r="AO40980" s="94">
        <v>195</v>
      </c>
      <c r="AP40980" s="94">
        <v>13018</v>
      </c>
      <c r="AQ40980" s="94">
        <v>1030</v>
      </c>
      <c r="AS40980" s="94">
        <v>-71</v>
      </c>
      <c r="AT40980" s="94">
        <v>-745</v>
      </c>
      <c r="AW40980" s="94">
        <v>-1418</v>
      </c>
      <c r="AX40980" s="94">
        <v>-420</v>
      </c>
      <c r="AY40980" s="94">
        <v>-1146</v>
      </c>
      <c r="AZ40980" s="94">
        <v>-3230</v>
      </c>
      <c r="BA40980" s="94">
        <v>-173</v>
      </c>
      <c r="BB40980" s="94">
        <v>-509</v>
      </c>
      <c r="BC40980" s="94">
        <v>627</v>
      </c>
      <c r="BD40980" s="94">
        <v>1578</v>
      </c>
      <c r="BF40980" s="94">
        <v>10845</v>
      </c>
      <c r="BG40980" s="94">
        <v>5279</v>
      </c>
      <c r="BH40980" s="94">
        <v>9893</v>
      </c>
      <c r="BI40980" s="94">
        <v>19089</v>
      </c>
      <c r="BJ40980" s="94">
        <v>9828</v>
      </c>
      <c r="BK40980" s="94">
        <v>16425</v>
      </c>
    </row>
    <row r="40981" spans="1:63">
      <c r="A40981" s="85" t="s">
        <v>126</v>
      </c>
      <c r="B40981" s="86">
        <v>43893.708333333336</v>
      </c>
      <c r="C40981" s="87">
        <v>43893</v>
      </c>
      <c r="D40981" s="85">
        <v>12</v>
      </c>
      <c r="E40981" s="86">
        <v>43893.5</v>
      </c>
      <c r="F40981" s="88" t="s">
        <v>441</v>
      </c>
      <c r="G40981" s="89" t="s">
        <v>442</v>
      </c>
      <c r="H40981" s="94">
        <v>74875</v>
      </c>
      <c r="I40981" s="94">
        <v>71276</v>
      </c>
      <c r="J40981" s="94">
        <v>66677</v>
      </c>
      <c r="K40981" s="94">
        <v>-5623</v>
      </c>
      <c r="O40981" s="94">
        <v>71276</v>
      </c>
      <c r="P40981" s="94">
        <v>66677</v>
      </c>
      <c r="Q40981" s="94">
        <v>-5623</v>
      </c>
      <c r="R40981" s="94">
        <v>17751</v>
      </c>
      <c r="S40981" s="94">
        <v>19827</v>
      </c>
      <c r="T40981" s="94">
        <v>11917</v>
      </c>
      <c r="U40981" s="94">
        <v>1973</v>
      </c>
      <c r="V40981" s="94">
        <v>1142</v>
      </c>
      <c r="W40981" s="94">
        <v>219</v>
      </c>
      <c r="X40981" s="94">
        <v>12817</v>
      </c>
      <c r="Y40981" s="94">
        <v>1031</v>
      </c>
      <c r="AJ40981" s="94">
        <v>17751</v>
      </c>
      <c r="AK40981" s="94">
        <v>19827</v>
      </c>
      <c r="AL40981" s="94">
        <v>11917</v>
      </c>
      <c r="AM40981" s="94">
        <v>1973</v>
      </c>
      <c r="AN40981" s="94">
        <v>1142</v>
      </c>
      <c r="AO40981" s="94">
        <v>219</v>
      </c>
      <c r="AP40981" s="94">
        <v>12817</v>
      </c>
      <c r="AQ40981" s="94">
        <v>1031</v>
      </c>
      <c r="AS40981" s="94">
        <v>-76</v>
      </c>
      <c r="AT40981" s="94">
        <v>-876</v>
      </c>
      <c r="AW40981" s="94">
        <v>-1368</v>
      </c>
      <c r="AX40981" s="94">
        <v>-346</v>
      </c>
      <c r="AY40981" s="94">
        <v>-1285</v>
      </c>
      <c r="AZ40981" s="94">
        <v>-3304</v>
      </c>
      <c r="BA40981" s="94">
        <v>-179</v>
      </c>
      <c r="BB40981" s="94">
        <v>-552</v>
      </c>
      <c r="BC40981" s="94">
        <v>617</v>
      </c>
      <c r="BD40981" s="94">
        <v>1746</v>
      </c>
      <c r="BF40981" s="94">
        <v>10693</v>
      </c>
      <c r="BG40981" s="94">
        <v>5200</v>
      </c>
      <c r="BH40981" s="94">
        <v>9751</v>
      </c>
      <c r="BI40981" s="94">
        <v>19064</v>
      </c>
      <c r="BJ40981" s="94">
        <v>9692</v>
      </c>
      <c r="BK40981" s="94">
        <v>16799</v>
      </c>
    </row>
    <row r="40982" spans="1:63">
      <c r="A40982" s="85" t="s">
        <v>126</v>
      </c>
      <c r="B40982" s="86">
        <v>43893.75</v>
      </c>
      <c r="C40982" s="87">
        <v>43893</v>
      </c>
      <c r="D40982" s="85">
        <v>13</v>
      </c>
      <c r="E40982" s="86">
        <v>43893.541666666664</v>
      </c>
      <c r="F40982" s="88" t="s">
        <v>441</v>
      </c>
      <c r="G40982" s="89" t="s">
        <v>442</v>
      </c>
      <c r="H40982" s="94">
        <v>74291</v>
      </c>
      <c r="I40982" s="94">
        <v>70787</v>
      </c>
      <c r="J40982" s="94">
        <v>66483</v>
      </c>
      <c r="K40982" s="94">
        <v>-5422</v>
      </c>
      <c r="O40982" s="94">
        <v>70787</v>
      </c>
      <c r="P40982" s="94">
        <v>66483</v>
      </c>
      <c r="Q40982" s="94">
        <v>-5422</v>
      </c>
      <c r="R40982" s="94">
        <v>17282</v>
      </c>
      <c r="S40982" s="94">
        <v>19530</v>
      </c>
      <c r="T40982" s="94">
        <v>11905</v>
      </c>
      <c r="U40982" s="94">
        <v>1980</v>
      </c>
      <c r="V40982" s="94">
        <v>1084</v>
      </c>
      <c r="W40982" s="94">
        <v>227</v>
      </c>
      <c r="X40982" s="94">
        <v>13449</v>
      </c>
      <c r="Y40982" s="94">
        <v>1027</v>
      </c>
      <c r="AJ40982" s="94">
        <v>17282</v>
      </c>
      <c r="AK40982" s="94">
        <v>19530</v>
      </c>
      <c r="AL40982" s="94">
        <v>11905</v>
      </c>
      <c r="AM40982" s="94">
        <v>1980</v>
      </c>
      <c r="AN40982" s="94">
        <v>1084</v>
      </c>
      <c r="AO40982" s="94">
        <v>227</v>
      </c>
      <c r="AP40982" s="94">
        <v>13449</v>
      </c>
      <c r="AQ40982" s="94">
        <v>1027</v>
      </c>
      <c r="AS40982" s="94">
        <v>-72</v>
      </c>
      <c r="AT40982" s="94">
        <v>-816</v>
      </c>
      <c r="AW40982" s="94">
        <v>-1070</v>
      </c>
      <c r="AX40982" s="94">
        <v>-215</v>
      </c>
      <c r="AY40982" s="94">
        <v>-1386</v>
      </c>
      <c r="AZ40982" s="94">
        <v>-3479</v>
      </c>
      <c r="BA40982" s="94">
        <v>-233</v>
      </c>
      <c r="BB40982" s="94">
        <v>-562</v>
      </c>
      <c r="BC40982" s="94">
        <v>620</v>
      </c>
      <c r="BD40982" s="94">
        <v>1791</v>
      </c>
      <c r="BF40982" s="94">
        <v>10628</v>
      </c>
      <c r="BG40982" s="94">
        <v>5069</v>
      </c>
      <c r="BH40982" s="94">
        <v>9660</v>
      </c>
      <c r="BI40982" s="94">
        <v>18877</v>
      </c>
      <c r="BJ40982" s="94">
        <v>9504</v>
      </c>
      <c r="BK40982" s="94">
        <v>16973</v>
      </c>
    </row>
    <row r="40983" spans="1:63">
      <c r="A40983" s="85" t="s">
        <v>126</v>
      </c>
      <c r="B40983" s="86">
        <v>43893.791666666664</v>
      </c>
      <c r="C40983" s="87">
        <v>43893</v>
      </c>
      <c r="D40983" s="85">
        <v>14</v>
      </c>
      <c r="E40983" s="86">
        <v>43893.583333333336</v>
      </c>
      <c r="F40983" s="88" t="s">
        <v>441</v>
      </c>
      <c r="G40983" s="89" t="s">
        <v>442</v>
      </c>
      <c r="H40983" s="94">
        <v>73718</v>
      </c>
      <c r="I40983" s="94">
        <v>70502</v>
      </c>
      <c r="J40983" s="94">
        <v>66294</v>
      </c>
      <c r="K40983" s="94">
        <v>-5597</v>
      </c>
      <c r="O40983" s="94">
        <v>70502</v>
      </c>
      <c r="P40983" s="94">
        <v>66294</v>
      </c>
      <c r="Q40983" s="94">
        <v>-5597</v>
      </c>
      <c r="R40983" s="94">
        <v>16556</v>
      </c>
      <c r="S40983" s="94">
        <v>19692</v>
      </c>
      <c r="T40983" s="94">
        <v>11894</v>
      </c>
      <c r="U40983" s="94">
        <v>1984</v>
      </c>
      <c r="V40983" s="94">
        <v>1092</v>
      </c>
      <c r="W40983" s="94">
        <v>228</v>
      </c>
      <c r="X40983" s="94">
        <v>13814</v>
      </c>
      <c r="Y40983" s="94">
        <v>1034</v>
      </c>
      <c r="AJ40983" s="94">
        <v>16556</v>
      </c>
      <c r="AK40983" s="94">
        <v>19692</v>
      </c>
      <c r="AL40983" s="94">
        <v>11894</v>
      </c>
      <c r="AM40983" s="94">
        <v>1984</v>
      </c>
      <c r="AN40983" s="94">
        <v>1092</v>
      </c>
      <c r="AO40983" s="94">
        <v>228</v>
      </c>
      <c r="AP40983" s="94">
        <v>13814</v>
      </c>
      <c r="AQ40983" s="94">
        <v>1034</v>
      </c>
      <c r="AS40983" s="94">
        <v>-67</v>
      </c>
      <c r="AT40983" s="94">
        <v>-781</v>
      </c>
      <c r="AW40983" s="94">
        <v>-1038</v>
      </c>
      <c r="AX40983" s="94">
        <v>-242</v>
      </c>
      <c r="AY40983" s="94">
        <v>-1420</v>
      </c>
      <c r="AZ40983" s="94">
        <v>-3628</v>
      </c>
      <c r="BA40983" s="94">
        <v>-263</v>
      </c>
      <c r="BB40983" s="94">
        <v>-572</v>
      </c>
      <c r="BC40983" s="94">
        <v>689</v>
      </c>
      <c r="BD40983" s="94">
        <v>1725</v>
      </c>
      <c r="BF40983" s="94">
        <v>10556</v>
      </c>
      <c r="BG40983" s="94">
        <v>5036</v>
      </c>
      <c r="BH40983" s="94">
        <v>9472</v>
      </c>
      <c r="BI40983" s="94">
        <v>18766</v>
      </c>
      <c r="BJ40983" s="94">
        <v>9379</v>
      </c>
      <c r="BK40983" s="94">
        <v>17216</v>
      </c>
    </row>
    <row r="40984" spans="1:63">
      <c r="A40984" s="85" t="s">
        <v>126</v>
      </c>
      <c r="B40984" s="86">
        <v>43893.833333333336</v>
      </c>
      <c r="C40984" s="87">
        <v>43893</v>
      </c>
      <c r="D40984" s="85">
        <v>15</v>
      </c>
      <c r="E40984" s="86">
        <v>43893.625</v>
      </c>
      <c r="F40984" s="88" t="s">
        <v>441</v>
      </c>
      <c r="G40984" s="89" t="s">
        <v>442</v>
      </c>
      <c r="H40984" s="94">
        <v>73176</v>
      </c>
      <c r="I40984" s="94">
        <v>70476</v>
      </c>
      <c r="J40984" s="94">
        <v>66292</v>
      </c>
      <c r="K40984" s="94">
        <v>-5669</v>
      </c>
      <c r="O40984" s="94">
        <v>70476</v>
      </c>
      <c r="P40984" s="94">
        <v>66292</v>
      </c>
      <c r="Q40984" s="94">
        <v>-5669</v>
      </c>
      <c r="R40984" s="94">
        <v>15960</v>
      </c>
      <c r="S40984" s="94">
        <v>19551</v>
      </c>
      <c r="T40984" s="94">
        <v>11890</v>
      </c>
      <c r="U40984" s="94">
        <v>1900</v>
      </c>
      <c r="V40984" s="94">
        <v>1092</v>
      </c>
      <c r="W40984" s="94">
        <v>221</v>
      </c>
      <c r="X40984" s="94">
        <v>14652</v>
      </c>
      <c r="Y40984" s="94">
        <v>1025</v>
      </c>
      <c r="AJ40984" s="94">
        <v>15960</v>
      </c>
      <c r="AK40984" s="94">
        <v>19551</v>
      </c>
      <c r="AL40984" s="94">
        <v>11890</v>
      </c>
      <c r="AM40984" s="94">
        <v>1900</v>
      </c>
      <c r="AN40984" s="94">
        <v>1092</v>
      </c>
      <c r="AO40984" s="94">
        <v>221</v>
      </c>
      <c r="AP40984" s="94">
        <v>14652</v>
      </c>
      <c r="AQ40984" s="94">
        <v>1025</v>
      </c>
      <c r="AS40984" s="94">
        <v>-56</v>
      </c>
      <c r="AT40984" s="94">
        <v>-894</v>
      </c>
      <c r="AW40984" s="94">
        <v>-1036</v>
      </c>
      <c r="AX40984" s="94">
        <v>-246</v>
      </c>
      <c r="AY40984" s="94">
        <v>-1460</v>
      </c>
      <c r="AZ40984" s="94">
        <v>-3389</v>
      </c>
      <c r="BA40984" s="94">
        <v>-317</v>
      </c>
      <c r="BB40984" s="94">
        <v>-619</v>
      </c>
      <c r="BC40984" s="94">
        <v>702</v>
      </c>
      <c r="BD40984" s="94">
        <v>1646</v>
      </c>
      <c r="BF40984" s="94">
        <v>10560</v>
      </c>
      <c r="BG40984" s="94">
        <v>4997</v>
      </c>
      <c r="BH40984" s="94">
        <v>9468</v>
      </c>
      <c r="BI40984" s="94">
        <v>18577</v>
      </c>
      <c r="BJ40984" s="94">
        <v>9394</v>
      </c>
      <c r="BK40984" s="94">
        <v>17404</v>
      </c>
    </row>
    <row r="40985" spans="1:63">
      <c r="A40985" s="85" t="s">
        <v>126</v>
      </c>
      <c r="B40985" s="86">
        <v>43893.875</v>
      </c>
      <c r="C40985" s="87">
        <v>43893</v>
      </c>
      <c r="D40985" s="85">
        <v>16</v>
      </c>
      <c r="E40985" s="86">
        <v>43893.666666666664</v>
      </c>
      <c r="F40985" s="88" t="s">
        <v>441</v>
      </c>
      <c r="G40985" s="89" t="s">
        <v>442</v>
      </c>
      <c r="H40985" s="94">
        <v>72548</v>
      </c>
      <c r="I40985" s="94">
        <v>69880</v>
      </c>
      <c r="J40985" s="94">
        <v>65710</v>
      </c>
      <c r="K40985" s="94">
        <v>-5684</v>
      </c>
      <c r="O40985" s="94">
        <v>69880</v>
      </c>
      <c r="P40985" s="94">
        <v>65710</v>
      </c>
      <c r="Q40985" s="94">
        <v>-5684</v>
      </c>
      <c r="R40985" s="94">
        <v>15481</v>
      </c>
      <c r="S40985" s="94">
        <v>19534</v>
      </c>
      <c r="T40985" s="94">
        <v>11891</v>
      </c>
      <c r="U40985" s="94">
        <v>1848</v>
      </c>
      <c r="V40985" s="94">
        <v>1101</v>
      </c>
      <c r="W40985" s="94">
        <v>145</v>
      </c>
      <c r="X40985" s="94">
        <v>14672</v>
      </c>
      <c r="Y40985" s="94">
        <v>1039</v>
      </c>
      <c r="AJ40985" s="94">
        <v>15481</v>
      </c>
      <c r="AK40985" s="94">
        <v>19534</v>
      </c>
      <c r="AL40985" s="94">
        <v>11891</v>
      </c>
      <c r="AM40985" s="94">
        <v>1848</v>
      </c>
      <c r="AN40985" s="94">
        <v>1101</v>
      </c>
      <c r="AO40985" s="94">
        <v>145</v>
      </c>
      <c r="AP40985" s="94">
        <v>14672</v>
      </c>
      <c r="AQ40985" s="94">
        <v>1039</v>
      </c>
      <c r="AS40985" s="94">
        <v>-47</v>
      </c>
      <c r="AT40985" s="94">
        <v>-752</v>
      </c>
      <c r="AW40985" s="94">
        <v>-1036</v>
      </c>
      <c r="AX40985" s="94">
        <v>-191</v>
      </c>
      <c r="AY40985" s="94">
        <v>-1454</v>
      </c>
      <c r="AZ40985" s="94">
        <v>-3340</v>
      </c>
      <c r="BA40985" s="94">
        <v>-440</v>
      </c>
      <c r="BB40985" s="94">
        <v>-611</v>
      </c>
      <c r="BC40985" s="94">
        <v>579</v>
      </c>
      <c r="BD40985" s="94">
        <v>1608</v>
      </c>
      <c r="BF40985" s="94">
        <v>10513</v>
      </c>
      <c r="BG40985" s="94">
        <v>4965</v>
      </c>
      <c r="BH40985" s="94">
        <v>9270</v>
      </c>
      <c r="BI40985" s="94">
        <v>18281</v>
      </c>
      <c r="BJ40985" s="94">
        <v>9267</v>
      </c>
      <c r="BK40985" s="94">
        <v>17509</v>
      </c>
    </row>
    <row r="40986" spans="1:63">
      <c r="A40986" s="85" t="s">
        <v>126</v>
      </c>
      <c r="B40986" s="86">
        <v>43893.916666666664</v>
      </c>
      <c r="C40986" s="87">
        <v>43893</v>
      </c>
      <c r="D40986" s="85">
        <v>17</v>
      </c>
      <c r="E40986" s="86">
        <v>43893.708333333336</v>
      </c>
      <c r="F40986" s="88" t="s">
        <v>441</v>
      </c>
      <c r="G40986" s="89" t="s">
        <v>442</v>
      </c>
      <c r="H40986" s="94">
        <v>72259</v>
      </c>
      <c r="I40986" s="94">
        <v>69387</v>
      </c>
      <c r="J40986" s="94">
        <v>65017</v>
      </c>
      <c r="K40986" s="94">
        <v>-5754</v>
      </c>
      <c r="O40986" s="94">
        <v>69387</v>
      </c>
      <c r="P40986" s="94">
        <v>65017</v>
      </c>
      <c r="Q40986" s="94">
        <v>-5754</v>
      </c>
      <c r="R40986" s="94">
        <v>15462</v>
      </c>
      <c r="S40986" s="94">
        <v>19607</v>
      </c>
      <c r="T40986" s="94">
        <v>11886</v>
      </c>
      <c r="U40986" s="94">
        <v>1921</v>
      </c>
      <c r="V40986" s="94">
        <v>1107</v>
      </c>
      <c r="W40986" s="94">
        <v>97</v>
      </c>
      <c r="X40986" s="94">
        <v>13894</v>
      </c>
      <c r="Y40986" s="94">
        <v>1043</v>
      </c>
      <c r="AJ40986" s="94">
        <v>15462</v>
      </c>
      <c r="AK40986" s="94">
        <v>19607</v>
      </c>
      <c r="AL40986" s="94">
        <v>11886</v>
      </c>
      <c r="AM40986" s="94">
        <v>1921</v>
      </c>
      <c r="AN40986" s="94">
        <v>1107</v>
      </c>
      <c r="AO40986" s="94">
        <v>97</v>
      </c>
      <c r="AP40986" s="94">
        <v>13894</v>
      </c>
      <c r="AQ40986" s="94">
        <v>1043</v>
      </c>
      <c r="AS40986" s="94">
        <v>-65</v>
      </c>
      <c r="AT40986" s="94">
        <v>-600</v>
      </c>
      <c r="AW40986" s="94">
        <v>-1169</v>
      </c>
      <c r="AX40986" s="94">
        <v>-150</v>
      </c>
      <c r="AY40986" s="94">
        <v>-1427</v>
      </c>
      <c r="AZ40986" s="94">
        <v>-3493</v>
      </c>
      <c r="BA40986" s="94">
        <v>-332</v>
      </c>
      <c r="BB40986" s="94">
        <v>-574</v>
      </c>
      <c r="BC40986" s="94">
        <v>388</v>
      </c>
      <c r="BD40986" s="94">
        <v>1668</v>
      </c>
      <c r="BF40986" s="94">
        <v>10451</v>
      </c>
      <c r="BG40986" s="94">
        <v>4909</v>
      </c>
      <c r="BH40986" s="94">
        <v>9216</v>
      </c>
      <c r="BI40986" s="94">
        <v>18158</v>
      </c>
      <c r="BJ40986" s="94">
        <v>9127</v>
      </c>
      <c r="BK40986" s="94">
        <v>17453</v>
      </c>
    </row>
    <row r="40987" spans="1:63">
      <c r="A40987" s="85" t="s">
        <v>126</v>
      </c>
      <c r="B40987" s="86">
        <v>43893.958333333336</v>
      </c>
      <c r="C40987" s="87">
        <v>43893</v>
      </c>
      <c r="D40987" s="85">
        <v>18</v>
      </c>
      <c r="E40987" s="86">
        <v>43893.75</v>
      </c>
      <c r="F40987" s="88" t="s">
        <v>441</v>
      </c>
      <c r="G40987" s="89" t="s">
        <v>442</v>
      </c>
      <c r="H40987" s="94">
        <v>72365</v>
      </c>
      <c r="I40987" s="94">
        <v>69582</v>
      </c>
      <c r="J40987" s="94">
        <v>65044</v>
      </c>
      <c r="K40987" s="94">
        <v>-5702</v>
      </c>
      <c r="O40987" s="94">
        <v>69582</v>
      </c>
      <c r="P40987" s="94">
        <v>65044</v>
      </c>
      <c r="Q40987" s="94">
        <v>-5702</v>
      </c>
      <c r="R40987" s="94">
        <v>16629</v>
      </c>
      <c r="S40987" s="94">
        <v>20196</v>
      </c>
      <c r="T40987" s="94">
        <v>11887</v>
      </c>
      <c r="U40987" s="94">
        <v>2323</v>
      </c>
      <c r="V40987" s="94">
        <v>1187</v>
      </c>
      <c r="W40987" s="94">
        <v>78</v>
      </c>
      <c r="X40987" s="94">
        <v>11721</v>
      </c>
      <c r="Y40987" s="94">
        <v>1024</v>
      </c>
      <c r="AJ40987" s="94">
        <v>16629</v>
      </c>
      <c r="AK40987" s="94">
        <v>20196</v>
      </c>
      <c r="AL40987" s="94">
        <v>11887</v>
      </c>
      <c r="AM40987" s="94">
        <v>2323</v>
      </c>
      <c r="AN40987" s="94">
        <v>1187</v>
      </c>
      <c r="AO40987" s="94">
        <v>78</v>
      </c>
      <c r="AP40987" s="94">
        <v>11721</v>
      </c>
      <c r="AQ40987" s="94">
        <v>1024</v>
      </c>
      <c r="AS40987" s="94">
        <v>-52</v>
      </c>
      <c r="AT40987" s="94">
        <v>-503</v>
      </c>
      <c r="AW40987" s="94">
        <v>-1108</v>
      </c>
      <c r="AX40987" s="94">
        <v>-177</v>
      </c>
      <c r="AY40987" s="94">
        <v>-1329</v>
      </c>
      <c r="AZ40987" s="94">
        <v>-3739</v>
      </c>
      <c r="BA40987" s="94">
        <v>-166</v>
      </c>
      <c r="BB40987" s="94">
        <v>-501</v>
      </c>
      <c r="BC40987" s="94">
        <v>168</v>
      </c>
      <c r="BD40987" s="94">
        <v>1705</v>
      </c>
      <c r="BF40987" s="94">
        <v>10601</v>
      </c>
      <c r="BG40987" s="94">
        <v>4922</v>
      </c>
      <c r="BH40987" s="94">
        <v>9307</v>
      </c>
      <c r="BI40987" s="94">
        <v>18139</v>
      </c>
      <c r="BJ40987" s="94">
        <v>9098</v>
      </c>
      <c r="BK40987" s="94">
        <v>17443</v>
      </c>
    </row>
    <row r="40988" spans="1:63">
      <c r="A40988" s="85" t="s">
        <v>126</v>
      </c>
      <c r="B40988" s="86">
        <v>43894</v>
      </c>
      <c r="C40988" s="87">
        <v>43893</v>
      </c>
      <c r="D40988" s="85">
        <v>19</v>
      </c>
      <c r="E40988" s="86">
        <v>43893.791666666664</v>
      </c>
      <c r="F40988" s="88" t="s">
        <v>441</v>
      </c>
      <c r="G40988" s="89" t="s">
        <v>442</v>
      </c>
      <c r="H40988" s="94">
        <v>73718</v>
      </c>
      <c r="I40988" s="94">
        <v>70975</v>
      </c>
      <c r="J40988" s="94">
        <v>65867</v>
      </c>
      <c r="K40988" s="94">
        <v>-6270</v>
      </c>
      <c r="O40988" s="94">
        <v>70975</v>
      </c>
      <c r="P40988" s="94">
        <v>65867</v>
      </c>
      <c r="Q40988" s="94">
        <v>-6270</v>
      </c>
      <c r="R40988" s="94">
        <v>18127</v>
      </c>
      <c r="S40988" s="94">
        <v>21169</v>
      </c>
      <c r="T40988" s="94">
        <v>11889</v>
      </c>
      <c r="U40988" s="94">
        <v>2557</v>
      </c>
      <c r="V40988" s="94">
        <v>1877</v>
      </c>
      <c r="W40988" s="94">
        <v>15</v>
      </c>
      <c r="X40988" s="94">
        <v>9196</v>
      </c>
      <c r="Y40988" s="94">
        <v>1038</v>
      </c>
      <c r="AJ40988" s="94">
        <v>18127</v>
      </c>
      <c r="AK40988" s="94">
        <v>21169</v>
      </c>
      <c r="AL40988" s="94">
        <v>11889</v>
      </c>
      <c r="AM40988" s="94">
        <v>2557</v>
      </c>
      <c r="AN40988" s="94">
        <v>1877</v>
      </c>
      <c r="AO40988" s="94">
        <v>15</v>
      </c>
      <c r="AP40988" s="94">
        <v>9196</v>
      </c>
      <c r="AQ40988" s="94">
        <v>1038</v>
      </c>
      <c r="AS40988" s="94">
        <v>-39</v>
      </c>
      <c r="AT40988" s="94">
        <v>-367</v>
      </c>
      <c r="AW40988" s="94">
        <v>-1249</v>
      </c>
      <c r="AX40988" s="94">
        <v>-356</v>
      </c>
      <c r="AY40988" s="94">
        <v>-1154</v>
      </c>
      <c r="AZ40988" s="94">
        <v>-3605</v>
      </c>
      <c r="BA40988" s="94">
        <v>-192</v>
      </c>
      <c r="BB40988" s="94">
        <v>-441</v>
      </c>
      <c r="BC40988" s="94">
        <v>-83</v>
      </c>
      <c r="BD40988" s="94">
        <v>1216</v>
      </c>
      <c r="BF40988" s="94">
        <v>11046</v>
      </c>
      <c r="BG40988" s="94">
        <v>5040</v>
      </c>
      <c r="BH40988" s="94">
        <v>9597</v>
      </c>
      <c r="BI40988" s="94">
        <v>18465</v>
      </c>
      <c r="BJ40988" s="94">
        <v>9240</v>
      </c>
      <c r="BK40988" s="94">
        <v>17515</v>
      </c>
    </row>
    <row r="40989" spans="1:63">
      <c r="A40989" s="85" t="s">
        <v>126</v>
      </c>
      <c r="B40989" s="86">
        <v>43894.041666666664</v>
      </c>
      <c r="C40989" s="87">
        <v>43893</v>
      </c>
      <c r="D40989" s="85">
        <v>20</v>
      </c>
      <c r="E40989" s="86">
        <v>43893.833333333336</v>
      </c>
      <c r="F40989" s="88" t="s">
        <v>441</v>
      </c>
      <c r="G40989" s="89" t="s">
        <v>442</v>
      </c>
      <c r="H40989" s="94">
        <v>76824</v>
      </c>
      <c r="I40989" s="94">
        <v>73847</v>
      </c>
      <c r="J40989" s="94">
        <v>68454</v>
      </c>
      <c r="K40989" s="94">
        <v>-6634</v>
      </c>
      <c r="O40989" s="94">
        <v>73847</v>
      </c>
      <c r="P40989" s="94">
        <v>68454</v>
      </c>
      <c r="Q40989" s="94">
        <v>-6634</v>
      </c>
      <c r="R40989" s="94">
        <v>20643</v>
      </c>
      <c r="S40989" s="94">
        <v>22246</v>
      </c>
      <c r="T40989" s="94">
        <v>11891</v>
      </c>
      <c r="U40989" s="94">
        <v>2595</v>
      </c>
      <c r="V40989" s="94">
        <v>2660</v>
      </c>
      <c r="W40989" s="94">
        <v>0</v>
      </c>
      <c r="X40989" s="94">
        <v>7330</v>
      </c>
      <c r="Y40989" s="94">
        <v>1089</v>
      </c>
      <c r="AJ40989" s="94">
        <v>20643</v>
      </c>
      <c r="AK40989" s="94">
        <v>22246</v>
      </c>
      <c r="AL40989" s="94">
        <v>11891</v>
      </c>
      <c r="AM40989" s="94">
        <v>2595</v>
      </c>
      <c r="AN40989" s="94">
        <v>2660</v>
      </c>
      <c r="AO40989" s="94">
        <v>0</v>
      </c>
      <c r="AP40989" s="94">
        <v>7330</v>
      </c>
      <c r="AQ40989" s="94">
        <v>1089</v>
      </c>
      <c r="AS40989" s="94">
        <v>-25</v>
      </c>
      <c r="AT40989" s="94">
        <v>-257</v>
      </c>
      <c r="AW40989" s="94">
        <v>-1356</v>
      </c>
      <c r="AX40989" s="94">
        <v>-378</v>
      </c>
      <c r="AY40989" s="94">
        <v>-1226</v>
      </c>
      <c r="AZ40989" s="94">
        <v>-3170</v>
      </c>
      <c r="BA40989" s="94">
        <v>-375</v>
      </c>
      <c r="BB40989" s="94">
        <v>-413</v>
      </c>
      <c r="BC40989" s="94">
        <v>-310</v>
      </c>
      <c r="BD40989" s="94">
        <v>876</v>
      </c>
      <c r="BF40989" s="94">
        <v>11493</v>
      </c>
      <c r="BG40989" s="94">
        <v>5330</v>
      </c>
      <c r="BH40989" s="94">
        <v>10109</v>
      </c>
      <c r="BI40989" s="94">
        <v>18971</v>
      </c>
      <c r="BJ40989" s="94">
        <v>9686</v>
      </c>
      <c r="BK40989" s="94">
        <v>18182</v>
      </c>
    </row>
    <row r="40990" spans="1:63">
      <c r="A40990" s="85" t="s">
        <v>126</v>
      </c>
      <c r="B40990" s="86">
        <v>43894.083333333336</v>
      </c>
      <c r="C40990" s="87">
        <v>43893</v>
      </c>
      <c r="D40990" s="85">
        <v>21</v>
      </c>
      <c r="E40990" s="86">
        <v>43893.875</v>
      </c>
      <c r="F40990" s="88" t="s">
        <v>441</v>
      </c>
      <c r="G40990" s="89" t="s">
        <v>442</v>
      </c>
      <c r="H40990" s="94">
        <v>76693</v>
      </c>
      <c r="I40990" s="94">
        <v>73882</v>
      </c>
      <c r="J40990" s="94">
        <v>68115</v>
      </c>
      <c r="K40990" s="94">
        <v>-6907</v>
      </c>
      <c r="O40990" s="94">
        <v>73882</v>
      </c>
      <c r="P40990" s="94">
        <v>68115</v>
      </c>
      <c r="Q40990" s="94">
        <v>-6907</v>
      </c>
      <c r="R40990" s="94">
        <v>21561</v>
      </c>
      <c r="S40990" s="94">
        <v>22370</v>
      </c>
      <c r="T40990" s="94">
        <v>11892</v>
      </c>
      <c r="U40990" s="94">
        <v>2617</v>
      </c>
      <c r="V40990" s="94">
        <v>1916</v>
      </c>
      <c r="W40990" s="94">
        <v>0</v>
      </c>
      <c r="X40990" s="94">
        <v>6656</v>
      </c>
      <c r="Y40990" s="94">
        <v>1104</v>
      </c>
      <c r="AJ40990" s="94">
        <v>21561</v>
      </c>
      <c r="AK40990" s="94">
        <v>22370</v>
      </c>
      <c r="AL40990" s="94">
        <v>11892</v>
      </c>
      <c r="AM40990" s="94">
        <v>2617</v>
      </c>
      <c r="AN40990" s="94">
        <v>1916</v>
      </c>
      <c r="AO40990" s="94">
        <v>0</v>
      </c>
      <c r="AP40990" s="94">
        <v>6656</v>
      </c>
      <c r="AQ40990" s="94">
        <v>1104</v>
      </c>
      <c r="AS40990" s="94">
        <v>-45</v>
      </c>
      <c r="AT40990" s="94">
        <v>-128</v>
      </c>
      <c r="AW40990" s="94">
        <v>-1620</v>
      </c>
      <c r="AX40990" s="94">
        <v>-341</v>
      </c>
      <c r="AY40990" s="94">
        <v>-1178</v>
      </c>
      <c r="AZ40990" s="94">
        <v>-3180</v>
      </c>
      <c r="BA40990" s="94">
        <v>-373</v>
      </c>
      <c r="BB40990" s="94">
        <v>-435</v>
      </c>
      <c r="BC40990" s="94">
        <v>-237</v>
      </c>
      <c r="BD40990" s="94">
        <v>630</v>
      </c>
      <c r="BF40990" s="94">
        <v>11545</v>
      </c>
      <c r="BG40990" s="94">
        <v>5379</v>
      </c>
      <c r="BH40990" s="94">
        <v>10135</v>
      </c>
      <c r="BI40990" s="94">
        <v>18679</v>
      </c>
      <c r="BJ40990" s="94">
        <v>9779</v>
      </c>
      <c r="BK40990" s="94">
        <v>18288</v>
      </c>
    </row>
    <row r="40991" spans="1:63">
      <c r="A40991" s="85" t="s">
        <v>126</v>
      </c>
      <c r="B40991" s="86">
        <v>43894.125</v>
      </c>
      <c r="C40991" s="87">
        <v>43893</v>
      </c>
      <c r="D40991" s="85">
        <v>22</v>
      </c>
      <c r="E40991" s="86">
        <v>43893.916666666664</v>
      </c>
      <c r="F40991" s="88" t="s">
        <v>441</v>
      </c>
      <c r="G40991" s="89" t="s">
        <v>442</v>
      </c>
      <c r="H40991" s="94">
        <v>74793</v>
      </c>
      <c r="I40991" s="94">
        <v>72635</v>
      </c>
      <c r="J40991" s="94">
        <v>66443</v>
      </c>
      <c r="K40991" s="94">
        <v>-7308</v>
      </c>
      <c r="O40991" s="94">
        <v>72635</v>
      </c>
      <c r="P40991" s="94">
        <v>66443</v>
      </c>
      <c r="Q40991" s="94">
        <v>-7308</v>
      </c>
      <c r="R40991" s="94">
        <v>20703</v>
      </c>
      <c r="S40991" s="94">
        <v>21615</v>
      </c>
      <c r="T40991" s="94">
        <v>11896</v>
      </c>
      <c r="U40991" s="94">
        <v>2626</v>
      </c>
      <c r="V40991" s="94">
        <v>1323</v>
      </c>
      <c r="W40991" s="94">
        <v>0</v>
      </c>
      <c r="X40991" s="94">
        <v>7212</v>
      </c>
      <c r="Y40991" s="94">
        <v>1067</v>
      </c>
      <c r="AJ40991" s="94">
        <v>20703</v>
      </c>
      <c r="AK40991" s="94">
        <v>21615</v>
      </c>
      <c r="AL40991" s="94">
        <v>11896</v>
      </c>
      <c r="AM40991" s="94">
        <v>2626</v>
      </c>
      <c r="AN40991" s="94">
        <v>1323</v>
      </c>
      <c r="AO40991" s="94">
        <v>0</v>
      </c>
      <c r="AP40991" s="94">
        <v>7212</v>
      </c>
      <c r="AQ40991" s="94">
        <v>1067</v>
      </c>
      <c r="AS40991" s="94">
        <v>-67</v>
      </c>
      <c r="AT40991" s="94">
        <v>-74</v>
      </c>
      <c r="AW40991" s="94">
        <v>-1341</v>
      </c>
      <c r="AX40991" s="94">
        <v>-475</v>
      </c>
      <c r="AY40991" s="94">
        <v>-1110</v>
      </c>
      <c r="AZ40991" s="94">
        <v>-3880</v>
      </c>
      <c r="BA40991" s="94">
        <v>-314</v>
      </c>
      <c r="BB40991" s="94">
        <v>-422</v>
      </c>
      <c r="BC40991" s="94">
        <v>-376</v>
      </c>
      <c r="BD40991" s="94">
        <v>751</v>
      </c>
      <c r="BF40991" s="94">
        <v>11354</v>
      </c>
      <c r="BG40991" s="94">
        <v>5316</v>
      </c>
      <c r="BH40991" s="94">
        <v>9996</v>
      </c>
      <c r="BI40991" s="94">
        <v>18126</v>
      </c>
      <c r="BJ40991" s="94">
        <v>9646</v>
      </c>
      <c r="BK40991" s="94">
        <v>18120</v>
      </c>
    </row>
    <row r="40992" spans="1:63">
      <c r="A40992" s="85" t="s">
        <v>126</v>
      </c>
      <c r="B40992" s="86">
        <v>43894.166666666664</v>
      </c>
      <c r="C40992" s="87">
        <v>43893</v>
      </c>
      <c r="D40992" s="85">
        <v>23</v>
      </c>
      <c r="E40992" s="86">
        <v>43893.958333333336</v>
      </c>
      <c r="F40992" s="88" t="s">
        <v>441</v>
      </c>
      <c r="G40992" s="89" t="s">
        <v>442</v>
      </c>
      <c r="H40992" s="94">
        <v>71650</v>
      </c>
      <c r="I40992" s="94">
        <v>69797</v>
      </c>
      <c r="J40992" s="94">
        <v>63954</v>
      </c>
      <c r="K40992" s="94">
        <v>-6942</v>
      </c>
      <c r="O40992" s="94">
        <v>69797</v>
      </c>
      <c r="P40992" s="94">
        <v>63954</v>
      </c>
      <c r="Q40992" s="94">
        <v>-6942</v>
      </c>
      <c r="R40992" s="94">
        <v>19277</v>
      </c>
      <c r="S40992" s="94">
        <v>20499</v>
      </c>
      <c r="T40992" s="94">
        <v>11902</v>
      </c>
      <c r="U40992" s="94">
        <v>2344</v>
      </c>
      <c r="V40992" s="94">
        <v>1163</v>
      </c>
      <c r="W40992" s="94">
        <v>0</v>
      </c>
      <c r="X40992" s="94">
        <v>7799</v>
      </c>
      <c r="Y40992" s="94">
        <v>972</v>
      </c>
      <c r="AJ40992" s="94">
        <v>19277</v>
      </c>
      <c r="AK40992" s="94">
        <v>20499</v>
      </c>
      <c r="AL40992" s="94">
        <v>11902</v>
      </c>
      <c r="AM40992" s="94">
        <v>2344</v>
      </c>
      <c r="AN40992" s="94">
        <v>1163</v>
      </c>
      <c r="AO40992" s="94">
        <v>0</v>
      </c>
      <c r="AP40992" s="94">
        <v>7799</v>
      </c>
      <c r="AQ40992" s="94">
        <v>972</v>
      </c>
      <c r="AS40992" s="94">
        <v>-79</v>
      </c>
      <c r="AT40992" s="94">
        <v>132</v>
      </c>
      <c r="AW40992" s="94">
        <v>-1257</v>
      </c>
      <c r="AX40992" s="94">
        <v>-547</v>
      </c>
      <c r="AY40992" s="94">
        <v>-1151</v>
      </c>
      <c r="AZ40992" s="94">
        <v>-3946</v>
      </c>
      <c r="BA40992" s="94">
        <v>-398</v>
      </c>
      <c r="BB40992" s="94">
        <v>-406</v>
      </c>
      <c r="BC40992" s="94">
        <v>-317</v>
      </c>
      <c r="BD40992" s="94">
        <v>1027</v>
      </c>
      <c r="BF40992" s="94">
        <v>10953</v>
      </c>
      <c r="BG40992" s="94">
        <v>5126</v>
      </c>
      <c r="BH40992" s="94">
        <v>9595</v>
      </c>
      <c r="BI40992" s="94">
        <v>17222</v>
      </c>
      <c r="BJ40992" s="94">
        <v>9366</v>
      </c>
      <c r="BK40992" s="94">
        <v>17460</v>
      </c>
    </row>
    <row r="40993" spans="1:63">
      <c r="A40993" s="85" t="s">
        <v>126</v>
      </c>
      <c r="B40993" s="86">
        <v>43894.208333333336</v>
      </c>
      <c r="C40993" s="87">
        <v>43893</v>
      </c>
      <c r="D40993" s="85">
        <v>24</v>
      </c>
      <c r="E40993" s="86">
        <v>43894</v>
      </c>
      <c r="F40993" s="88" t="s">
        <v>441</v>
      </c>
      <c r="G40993" s="89" t="s">
        <v>442</v>
      </c>
      <c r="H40993" s="94">
        <v>68066</v>
      </c>
      <c r="I40993" s="94">
        <v>66755</v>
      </c>
      <c r="J40993" s="94">
        <v>60883</v>
      </c>
      <c r="K40993" s="94">
        <v>-6757</v>
      </c>
      <c r="O40993" s="94">
        <v>66755</v>
      </c>
      <c r="P40993" s="94">
        <v>60883</v>
      </c>
      <c r="Q40993" s="94">
        <v>-6757</v>
      </c>
      <c r="R40993" s="94">
        <v>16186</v>
      </c>
      <c r="S40993" s="94">
        <v>19790</v>
      </c>
      <c r="T40993" s="94">
        <v>11906</v>
      </c>
      <c r="U40993" s="94">
        <v>2235</v>
      </c>
      <c r="V40993" s="94">
        <v>1119</v>
      </c>
      <c r="W40993" s="94">
        <v>0</v>
      </c>
      <c r="X40993" s="94">
        <v>8710</v>
      </c>
      <c r="Y40993" s="94">
        <v>937</v>
      </c>
      <c r="AJ40993" s="94">
        <v>16186</v>
      </c>
      <c r="AK40993" s="94">
        <v>19790</v>
      </c>
      <c r="AL40993" s="94">
        <v>11906</v>
      </c>
      <c r="AM40993" s="94">
        <v>2235</v>
      </c>
      <c r="AN40993" s="94">
        <v>1119</v>
      </c>
      <c r="AO40993" s="94">
        <v>0</v>
      </c>
      <c r="AP40993" s="94">
        <v>8710</v>
      </c>
      <c r="AQ40993" s="94">
        <v>937</v>
      </c>
      <c r="AS40993" s="94">
        <v>-99</v>
      </c>
      <c r="AT40993" s="94">
        <v>35</v>
      </c>
      <c r="AW40993" s="94">
        <v>-1243</v>
      </c>
      <c r="AX40993" s="94">
        <v>-505</v>
      </c>
      <c r="AY40993" s="94">
        <v>-1111</v>
      </c>
      <c r="AZ40993" s="94">
        <v>-3765</v>
      </c>
      <c r="BA40993" s="94">
        <v>-461</v>
      </c>
      <c r="BB40993" s="94">
        <v>-378</v>
      </c>
      <c r="BC40993" s="94">
        <v>-471</v>
      </c>
      <c r="BD40993" s="94">
        <v>1241</v>
      </c>
      <c r="BF40993" s="94">
        <v>10409</v>
      </c>
      <c r="BG40993" s="94">
        <v>4900</v>
      </c>
      <c r="BH40993" s="94">
        <v>9222</v>
      </c>
      <c r="BI40993" s="94">
        <v>16671</v>
      </c>
      <c r="BJ40993" s="94">
        <v>8983</v>
      </c>
      <c r="BK40993" s="94">
        <v>16501</v>
      </c>
    </row>
    <row r="40994" spans="1:63">
      <c r="A40994" s="85" t="s">
        <v>126</v>
      </c>
      <c r="B40994" s="86">
        <v>43894.25</v>
      </c>
      <c r="C40994" s="87">
        <v>43894</v>
      </c>
      <c r="D40994" s="85">
        <v>1</v>
      </c>
      <c r="E40994" s="86">
        <v>43894.041666666664</v>
      </c>
      <c r="F40994" s="88" t="s">
        <v>441</v>
      </c>
      <c r="G40994" s="89" t="s">
        <v>442</v>
      </c>
      <c r="H40994" s="94">
        <v>66961</v>
      </c>
      <c r="I40994" s="94">
        <v>64780</v>
      </c>
      <c r="J40994" s="94">
        <v>59316</v>
      </c>
      <c r="K40994" s="94">
        <v>-6551</v>
      </c>
      <c r="O40994" s="94">
        <v>64780</v>
      </c>
      <c r="P40994" s="94">
        <v>59316</v>
      </c>
      <c r="Q40994" s="94">
        <v>-6551</v>
      </c>
      <c r="R40994" s="94">
        <v>14938</v>
      </c>
      <c r="S40994" s="94">
        <v>18830</v>
      </c>
      <c r="T40994" s="94">
        <v>11910</v>
      </c>
      <c r="U40994" s="94">
        <v>2140</v>
      </c>
      <c r="V40994" s="94">
        <v>1060</v>
      </c>
      <c r="W40994" s="94">
        <v>0</v>
      </c>
      <c r="X40994" s="94">
        <v>9498</v>
      </c>
      <c r="Y40994" s="94">
        <v>941</v>
      </c>
      <c r="AJ40994" s="94">
        <v>14938</v>
      </c>
      <c r="AK40994" s="94">
        <v>18830</v>
      </c>
      <c r="AL40994" s="94">
        <v>11910</v>
      </c>
      <c r="AM40994" s="94">
        <v>2140</v>
      </c>
      <c r="AN40994" s="94">
        <v>1060</v>
      </c>
      <c r="AO40994" s="94">
        <v>0</v>
      </c>
      <c r="AP40994" s="94">
        <v>9498</v>
      </c>
      <c r="AQ40994" s="94">
        <v>941</v>
      </c>
      <c r="AS40994" s="94">
        <v>-102</v>
      </c>
      <c r="AT40994" s="94">
        <v>-81</v>
      </c>
      <c r="AW40994" s="94">
        <v>-1262</v>
      </c>
      <c r="AX40994" s="94">
        <v>-409</v>
      </c>
      <c r="AY40994" s="94">
        <v>-1425</v>
      </c>
      <c r="AZ40994" s="94">
        <v>-3870</v>
      </c>
      <c r="BA40994" s="94">
        <v>-482</v>
      </c>
      <c r="BB40994" s="94">
        <v>-399</v>
      </c>
      <c r="BC40994" s="94">
        <v>-327</v>
      </c>
      <c r="BD40994" s="94">
        <v>1806</v>
      </c>
      <c r="BF40994" s="94">
        <v>10077</v>
      </c>
      <c r="BG40994" s="94">
        <v>4776</v>
      </c>
      <c r="BH40994" s="94">
        <v>8986</v>
      </c>
      <c r="BI40994" s="94">
        <v>16630</v>
      </c>
      <c r="BJ40994" s="94">
        <v>8600</v>
      </c>
      <c r="BK40994" s="94">
        <v>15648</v>
      </c>
    </row>
    <row r="40995" spans="1:63">
      <c r="A40995" s="85" t="s">
        <v>126</v>
      </c>
      <c r="B40995" s="86">
        <v>43894.291666666664</v>
      </c>
      <c r="C40995" s="87">
        <v>43894</v>
      </c>
      <c r="D40995" s="85">
        <v>2</v>
      </c>
      <c r="E40995" s="86">
        <v>43894.083333333336</v>
      </c>
      <c r="F40995" s="88" t="s">
        <v>441</v>
      </c>
      <c r="G40995" s="89" t="s">
        <v>442</v>
      </c>
      <c r="H40995" s="94">
        <v>65270</v>
      </c>
      <c r="I40995" s="94">
        <v>63521</v>
      </c>
      <c r="J40995" s="94">
        <v>57554</v>
      </c>
      <c r="K40995" s="94">
        <v>-7025</v>
      </c>
      <c r="O40995" s="94">
        <v>63521</v>
      </c>
      <c r="P40995" s="94">
        <v>57554</v>
      </c>
      <c r="Q40995" s="94">
        <v>-7025</v>
      </c>
      <c r="R40995" s="94">
        <v>13980</v>
      </c>
      <c r="S40995" s="94">
        <v>18020</v>
      </c>
      <c r="T40995" s="94">
        <v>11921</v>
      </c>
      <c r="U40995" s="94">
        <v>2131</v>
      </c>
      <c r="V40995" s="94">
        <v>1049</v>
      </c>
      <c r="W40995" s="94">
        <v>0</v>
      </c>
      <c r="X40995" s="94">
        <v>9512</v>
      </c>
      <c r="Y40995" s="94">
        <v>941</v>
      </c>
      <c r="AJ40995" s="94">
        <v>13980</v>
      </c>
      <c r="AK40995" s="94">
        <v>18020</v>
      </c>
      <c r="AL40995" s="94">
        <v>11921</v>
      </c>
      <c r="AM40995" s="94">
        <v>2131</v>
      </c>
      <c r="AN40995" s="94">
        <v>1049</v>
      </c>
      <c r="AO40995" s="94">
        <v>0</v>
      </c>
      <c r="AP40995" s="94">
        <v>9512</v>
      </c>
      <c r="AQ40995" s="94">
        <v>941</v>
      </c>
      <c r="AS40995" s="94">
        <v>-98</v>
      </c>
      <c r="AT40995" s="94">
        <v>-155</v>
      </c>
      <c r="AW40995" s="94">
        <v>-1250</v>
      </c>
      <c r="AX40995" s="94">
        <v>-392</v>
      </c>
      <c r="AY40995" s="94">
        <v>-1594</v>
      </c>
      <c r="AZ40995" s="94">
        <v>-4315</v>
      </c>
      <c r="BA40995" s="94">
        <v>-461</v>
      </c>
      <c r="BB40995" s="94">
        <v>-420</v>
      </c>
      <c r="BC40995" s="94">
        <v>-379</v>
      </c>
      <c r="BD40995" s="94">
        <v>2039</v>
      </c>
      <c r="BF40995" s="94">
        <v>9783</v>
      </c>
      <c r="BG40995" s="94">
        <v>4676</v>
      </c>
      <c r="BH40995" s="94">
        <v>8924</v>
      </c>
      <c r="BI40995" s="94">
        <v>16740</v>
      </c>
      <c r="BJ40995" s="94">
        <v>8385</v>
      </c>
      <c r="BK40995" s="94">
        <v>14950</v>
      </c>
    </row>
    <row r="40996" spans="1:63">
      <c r="A40996" s="85" t="s">
        <v>126</v>
      </c>
      <c r="B40996" s="86">
        <v>43894.333333333336</v>
      </c>
      <c r="C40996" s="87">
        <v>43894</v>
      </c>
      <c r="D40996" s="85">
        <v>3</v>
      </c>
      <c r="E40996" s="86">
        <v>43894.125</v>
      </c>
      <c r="F40996" s="88" t="s">
        <v>441</v>
      </c>
      <c r="G40996" s="89" t="s">
        <v>442</v>
      </c>
      <c r="H40996" s="94">
        <v>64302</v>
      </c>
      <c r="I40996" s="94">
        <v>62571</v>
      </c>
      <c r="J40996" s="94">
        <v>56601</v>
      </c>
      <c r="K40996" s="94">
        <v>-6959</v>
      </c>
      <c r="O40996" s="94">
        <v>62571</v>
      </c>
      <c r="P40996" s="94">
        <v>56601</v>
      </c>
      <c r="Q40996" s="94">
        <v>-6959</v>
      </c>
      <c r="R40996" s="94">
        <v>13743</v>
      </c>
      <c r="S40996" s="94">
        <v>17871</v>
      </c>
      <c r="T40996" s="94">
        <v>11927</v>
      </c>
      <c r="U40996" s="94">
        <v>2103</v>
      </c>
      <c r="V40996" s="94">
        <v>1050</v>
      </c>
      <c r="W40996" s="94">
        <v>0</v>
      </c>
      <c r="X40996" s="94">
        <v>8968</v>
      </c>
      <c r="Y40996" s="94">
        <v>940</v>
      </c>
      <c r="AJ40996" s="94">
        <v>13743</v>
      </c>
      <c r="AK40996" s="94">
        <v>17871</v>
      </c>
      <c r="AL40996" s="94">
        <v>11927</v>
      </c>
      <c r="AM40996" s="94">
        <v>2103</v>
      </c>
      <c r="AN40996" s="94">
        <v>1050</v>
      </c>
      <c r="AO40996" s="94">
        <v>0</v>
      </c>
      <c r="AP40996" s="94">
        <v>8968</v>
      </c>
      <c r="AQ40996" s="94">
        <v>940</v>
      </c>
      <c r="AS40996" s="94">
        <v>-92</v>
      </c>
      <c r="AT40996" s="94">
        <v>-96</v>
      </c>
      <c r="AW40996" s="94">
        <v>-1274</v>
      </c>
      <c r="AX40996" s="94">
        <v>-359</v>
      </c>
      <c r="AY40996" s="94">
        <v>-1493</v>
      </c>
      <c r="AZ40996" s="94">
        <v>-4295</v>
      </c>
      <c r="BA40996" s="94">
        <v>-457</v>
      </c>
      <c r="BB40996" s="94">
        <v>-404</v>
      </c>
      <c r="BC40996" s="94">
        <v>-449</v>
      </c>
      <c r="BD40996" s="94">
        <v>1960</v>
      </c>
      <c r="BF40996" s="94">
        <v>9566</v>
      </c>
      <c r="BG40996" s="94">
        <v>4645</v>
      </c>
      <c r="BH40996" s="94">
        <v>8915</v>
      </c>
      <c r="BI40996" s="94">
        <v>16513</v>
      </c>
      <c r="BJ40996" s="94">
        <v>8321</v>
      </c>
      <c r="BK40996" s="94">
        <v>14549</v>
      </c>
    </row>
    <row r="40997" spans="1:63">
      <c r="A40997" s="85" t="s">
        <v>126</v>
      </c>
      <c r="B40997" s="86">
        <v>43894.375</v>
      </c>
      <c r="C40997" s="87">
        <v>43894</v>
      </c>
      <c r="D40997" s="85">
        <v>4</v>
      </c>
      <c r="E40997" s="86">
        <v>43894.166666666664</v>
      </c>
      <c r="F40997" s="88" t="s">
        <v>441</v>
      </c>
      <c r="G40997" s="89" t="s">
        <v>442</v>
      </c>
      <c r="H40997" s="94">
        <v>63983</v>
      </c>
      <c r="I40997" s="94">
        <v>62302</v>
      </c>
      <c r="J40997" s="94">
        <v>55908</v>
      </c>
      <c r="K40997" s="94">
        <v>-7311</v>
      </c>
      <c r="O40997" s="94">
        <v>62302</v>
      </c>
      <c r="P40997" s="94">
        <v>55908</v>
      </c>
      <c r="Q40997" s="94">
        <v>-7311</v>
      </c>
      <c r="R40997" s="94">
        <v>14026</v>
      </c>
      <c r="S40997" s="94">
        <v>17850</v>
      </c>
      <c r="T40997" s="94">
        <v>11929</v>
      </c>
      <c r="U40997" s="94">
        <v>2106</v>
      </c>
      <c r="V40997" s="94">
        <v>1051</v>
      </c>
      <c r="W40997" s="94">
        <v>0</v>
      </c>
      <c r="X40997" s="94">
        <v>8005</v>
      </c>
      <c r="Y40997" s="94">
        <v>941</v>
      </c>
      <c r="AJ40997" s="94">
        <v>14026</v>
      </c>
      <c r="AK40997" s="94">
        <v>17850</v>
      </c>
      <c r="AL40997" s="94">
        <v>11929</v>
      </c>
      <c r="AM40997" s="94">
        <v>2106</v>
      </c>
      <c r="AN40997" s="94">
        <v>1051</v>
      </c>
      <c r="AO40997" s="94">
        <v>0</v>
      </c>
      <c r="AP40997" s="94">
        <v>8005</v>
      </c>
      <c r="AQ40997" s="94">
        <v>941</v>
      </c>
      <c r="AS40997" s="94">
        <v>-94</v>
      </c>
      <c r="AT40997" s="94">
        <v>-27</v>
      </c>
      <c r="AW40997" s="94">
        <v>-1255</v>
      </c>
      <c r="AX40997" s="94">
        <v>-301</v>
      </c>
      <c r="AY40997" s="94">
        <v>-1485</v>
      </c>
      <c r="AZ40997" s="94">
        <v>-4672</v>
      </c>
      <c r="BA40997" s="94">
        <v>-457</v>
      </c>
      <c r="BB40997" s="94">
        <v>-396</v>
      </c>
      <c r="BC40997" s="94">
        <v>-602</v>
      </c>
      <c r="BD40997" s="94">
        <v>1978</v>
      </c>
      <c r="BF40997" s="94">
        <v>9501</v>
      </c>
      <c r="BG40997" s="94">
        <v>4615</v>
      </c>
      <c r="BH40997" s="94">
        <v>8994</v>
      </c>
      <c r="BI40997" s="94">
        <v>16431</v>
      </c>
      <c r="BJ40997" s="94">
        <v>8332</v>
      </c>
      <c r="BK40997" s="94">
        <v>14369</v>
      </c>
    </row>
    <row r="40998" spans="1:63">
      <c r="A40998" s="85" t="s">
        <v>126</v>
      </c>
      <c r="B40998" s="86">
        <v>43894.416666666664</v>
      </c>
      <c r="C40998" s="87">
        <v>43894</v>
      </c>
      <c r="D40998" s="85">
        <v>5</v>
      </c>
      <c r="E40998" s="86">
        <v>43894.208333333336</v>
      </c>
      <c r="F40998" s="88" t="s">
        <v>441</v>
      </c>
      <c r="G40998" s="89" t="s">
        <v>442</v>
      </c>
      <c r="H40998" s="94">
        <v>64591</v>
      </c>
      <c r="I40998" s="94">
        <v>62388</v>
      </c>
      <c r="J40998" s="94">
        <v>55629</v>
      </c>
      <c r="K40998" s="94">
        <v>-7607</v>
      </c>
      <c r="O40998" s="94">
        <v>62388</v>
      </c>
      <c r="P40998" s="94">
        <v>55629</v>
      </c>
      <c r="Q40998" s="94">
        <v>-7607</v>
      </c>
      <c r="R40998" s="94">
        <v>14611</v>
      </c>
      <c r="S40998" s="94">
        <v>18154</v>
      </c>
      <c r="T40998" s="94">
        <v>11926</v>
      </c>
      <c r="U40998" s="94">
        <v>2117</v>
      </c>
      <c r="V40998" s="94">
        <v>1049</v>
      </c>
      <c r="W40998" s="94">
        <v>0</v>
      </c>
      <c r="X40998" s="94">
        <v>6846</v>
      </c>
      <c r="Y40998" s="94">
        <v>927</v>
      </c>
      <c r="AJ40998" s="94">
        <v>14611</v>
      </c>
      <c r="AK40998" s="94">
        <v>18154</v>
      </c>
      <c r="AL40998" s="94">
        <v>11926</v>
      </c>
      <c r="AM40998" s="94">
        <v>2117</v>
      </c>
      <c r="AN40998" s="94">
        <v>1049</v>
      </c>
      <c r="AO40998" s="94">
        <v>0</v>
      </c>
      <c r="AP40998" s="94">
        <v>6846</v>
      </c>
      <c r="AQ40998" s="94">
        <v>927</v>
      </c>
      <c r="AS40998" s="94">
        <v>-79</v>
      </c>
      <c r="AT40998" s="94">
        <v>-123</v>
      </c>
      <c r="AW40998" s="94">
        <v>-1295</v>
      </c>
      <c r="AX40998" s="94">
        <v>-311</v>
      </c>
      <c r="AY40998" s="94">
        <v>-1472</v>
      </c>
      <c r="AZ40998" s="94">
        <v>-4911</v>
      </c>
      <c r="BA40998" s="94">
        <v>-352</v>
      </c>
      <c r="BB40998" s="94">
        <v>-467</v>
      </c>
      <c r="BC40998" s="94">
        <v>-907</v>
      </c>
      <c r="BD40998" s="94">
        <v>2310</v>
      </c>
      <c r="BF40998" s="94">
        <v>9534</v>
      </c>
      <c r="BG40998" s="94">
        <v>4614</v>
      </c>
      <c r="BH40998" s="94">
        <v>9165</v>
      </c>
      <c r="BI40998" s="94">
        <v>16387</v>
      </c>
      <c r="BJ40998" s="94">
        <v>8390</v>
      </c>
      <c r="BK40998" s="94">
        <v>14237</v>
      </c>
    </row>
    <row r="40999" spans="1:63">
      <c r="A40999" s="85" t="s">
        <v>126</v>
      </c>
      <c r="B40999" s="86">
        <v>43894.458333333336</v>
      </c>
      <c r="C40999" s="87">
        <v>43894</v>
      </c>
      <c r="D40999" s="85">
        <v>6</v>
      </c>
      <c r="E40999" s="86">
        <v>43894.25</v>
      </c>
      <c r="F40999" s="88" t="s">
        <v>441</v>
      </c>
      <c r="G40999" s="89" t="s">
        <v>442</v>
      </c>
      <c r="H40999" s="94">
        <v>65085</v>
      </c>
      <c r="I40999" s="94">
        <v>63058</v>
      </c>
      <c r="J40999" s="94">
        <v>56474</v>
      </c>
      <c r="K40999" s="94">
        <v>-7385</v>
      </c>
      <c r="O40999" s="94">
        <v>63058</v>
      </c>
      <c r="P40999" s="94">
        <v>56474</v>
      </c>
      <c r="Q40999" s="94">
        <v>-7385</v>
      </c>
      <c r="R40999" s="94">
        <v>15145</v>
      </c>
      <c r="S40999" s="94">
        <v>18881</v>
      </c>
      <c r="T40999" s="94">
        <v>11924</v>
      </c>
      <c r="U40999" s="94">
        <v>2119</v>
      </c>
      <c r="V40999" s="94">
        <v>1051</v>
      </c>
      <c r="W40999" s="94">
        <v>0</v>
      </c>
      <c r="X40999" s="94">
        <v>6421</v>
      </c>
      <c r="Y40999" s="94">
        <v>933</v>
      </c>
      <c r="AJ40999" s="94">
        <v>15145</v>
      </c>
      <c r="AK40999" s="94">
        <v>18881</v>
      </c>
      <c r="AL40999" s="94">
        <v>11924</v>
      </c>
      <c r="AM40999" s="94">
        <v>2119</v>
      </c>
      <c r="AN40999" s="94">
        <v>1051</v>
      </c>
      <c r="AO40999" s="94">
        <v>0</v>
      </c>
      <c r="AP40999" s="94">
        <v>6421</v>
      </c>
      <c r="AQ40999" s="94">
        <v>933</v>
      </c>
      <c r="AS40999" s="94">
        <v>-72</v>
      </c>
      <c r="AT40999" s="94">
        <v>-273</v>
      </c>
      <c r="AW40999" s="94">
        <v>-1357</v>
      </c>
      <c r="AX40999" s="94">
        <v>-384</v>
      </c>
      <c r="AY40999" s="94">
        <v>-1371</v>
      </c>
      <c r="AZ40999" s="94">
        <v>-4286</v>
      </c>
      <c r="BA40999" s="94">
        <v>-294</v>
      </c>
      <c r="BB40999" s="94">
        <v>-473</v>
      </c>
      <c r="BC40999" s="94">
        <v>-897</v>
      </c>
      <c r="BD40999" s="94">
        <v>2022</v>
      </c>
      <c r="BF40999" s="94">
        <v>9765</v>
      </c>
      <c r="BG40999" s="94">
        <v>4714</v>
      </c>
      <c r="BH40999" s="94">
        <v>9547</v>
      </c>
      <c r="BI40999" s="94">
        <v>16057</v>
      </c>
      <c r="BJ40999" s="94">
        <v>8563</v>
      </c>
      <c r="BK40999" s="94">
        <v>14348</v>
      </c>
    </row>
    <row r="41000" spans="1:63">
      <c r="A41000" s="85" t="s">
        <v>126</v>
      </c>
      <c r="B41000" s="86">
        <v>43894.5</v>
      </c>
      <c r="C41000" s="87">
        <v>43894</v>
      </c>
      <c r="D41000" s="85">
        <v>7</v>
      </c>
      <c r="E41000" s="86">
        <v>43894.291666666664</v>
      </c>
      <c r="F41000" s="88" t="s">
        <v>441</v>
      </c>
      <c r="G41000" s="89" t="s">
        <v>442</v>
      </c>
      <c r="H41000" s="94">
        <v>69703</v>
      </c>
      <c r="I41000" s="94">
        <v>66660</v>
      </c>
      <c r="J41000" s="94">
        <v>61024</v>
      </c>
      <c r="K41000" s="94">
        <v>-6431</v>
      </c>
      <c r="O41000" s="94">
        <v>66660</v>
      </c>
      <c r="P41000" s="94">
        <v>61024</v>
      </c>
      <c r="Q41000" s="94">
        <v>-6431</v>
      </c>
      <c r="R41000" s="94">
        <v>17073</v>
      </c>
      <c r="S41000" s="94">
        <v>21631</v>
      </c>
      <c r="T41000" s="94">
        <v>11923</v>
      </c>
      <c r="U41000" s="94">
        <v>2587</v>
      </c>
      <c r="V41000" s="94">
        <v>1075</v>
      </c>
      <c r="W41000" s="94">
        <v>0</v>
      </c>
      <c r="X41000" s="94">
        <v>5767</v>
      </c>
      <c r="Y41000" s="94">
        <v>968</v>
      </c>
      <c r="AJ41000" s="94">
        <v>17073</v>
      </c>
      <c r="AK41000" s="94">
        <v>21631</v>
      </c>
      <c r="AL41000" s="94">
        <v>11923</v>
      </c>
      <c r="AM41000" s="94">
        <v>2587</v>
      </c>
      <c r="AN41000" s="94">
        <v>1075</v>
      </c>
      <c r="AO41000" s="94">
        <v>0</v>
      </c>
      <c r="AP41000" s="94">
        <v>5767</v>
      </c>
      <c r="AQ41000" s="94">
        <v>968</v>
      </c>
      <c r="AS41000" s="94">
        <v>-73</v>
      </c>
      <c r="AT41000" s="94">
        <v>-215</v>
      </c>
      <c r="AW41000" s="94">
        <v>-1493</v>
      </c>
      <c r="AX41000" s="94">
        <v>-453</v>
      </c>
      <c r="AY41000" s="94">
        <v>-1375</v>
      </c>
      <c r="AZ41000" s="94">
        <v>-3310</v>
      </c>
      <c r="BA41000" s="94">
        <v>-182</v>
      </c>
      <c r="BB41000" s="94">
        <v>-438</v>
      </c>
      <c r="BC41000" s="94">
        <v>-780</v>
      </c>
      <c r="BD41000" s="94">
        <v>1888</v>
      </c>
      <c r="BF41000" s="94">
        <v>10364</v>
      </c>
      <c r="BG41000" s="94">
        <v>4906</v>
      </c>
      <c r="BH41000" s="94">
        <v>10150</v>
      </c>
      <c r="BI41000" s="94">
        <v>17024</v>
      </c>
      <c r="BJ41000" s="94">
        <v>9064</v>
      </c>
      <c r="BK41000" s="94">
        <v>15087</v>
      </c>
    </row>
    <row r="41001" spans="1:63">
      <c r="A41001" s="85" t="s">
        <v>126</v>
      </c>
      <c r="B41001" s="86">
        <v>43894.541666666664</v>
      </c>
      <c r="C41001" s="87">
        <v>43894</v>
      </c>
      <c r="D41001" s="85">
        <v>8</v>
      </c>
      <c r="E41001" s="86">
        <v>43894.333333333336</v>
      </c>
      <c r="F41001" s="88" t="s">
        <v>441</v>
      </c>
      <c r="G41001" s="89" t="s">
        <v>442</v>
      </c>
      <c r="H41001" s="94">
        <v>74543</v>
      </c>
      <c r="I41001" s="94">
        <v>71552</v>
      </c>
      <c r="J41001" s="94">
        <v>66548</v>
      </c>
      <c r="K41001" s="94">
        <v>-6109</v>
      </c>
      <c r="O41001" s="94">
        <v>71552</v>
      </c>
      <c r="P41001" s="94">
        <v>66548</v>
      </c>
      <c r="Q41001" s="94">
        <v>-6109</v>
      </c>
      <c r="R41001" s="94">
        <v>20396</v>
      </c>
      <c r="S41001" s="94">
        <v>23037</v>
      </c>
      <c r="T41001" s="94">
        <v>11924</v>
      </c>
      <c r="U41001" s="94">
        <v>2956</v>
      </c>
      <c r="V41001" s="94">
        <v>2347</v>
      </c>
      <c r="W41001" s="94">
        <v>0</v>
      </c>
      <c r="X41001" s="94">
        <v>4868</v>
      </c>
      <c r="Y41001" s="94">
        <v>1020</v>
      </c>
      <c r="AJ41001" s="94">
        <v>20396</v>
      </c>
      <c r="AK41001" s="94">
        <v>23037</v>
      </c>
      <c r="AL41001" s="94">
        <v>11924</v>
      </c>
      <c r="AM41001" s="94">
        <v>2956</v>
      </c>
      <c r="AN41001" s="94">
        <v>2347</v>
      </c>
      <c r="AO41001" s="94">
        <v>0</v>
      </c>
      <c r="AP41001" s="94">
        <v>4868</v>
      </c>
      <c r="AQ41001" s="94">
        <v>1020</v>
      </c>
      <c r="AS41001" s="94">
        <v>-69</v>
      </c>
      <c r="AT41001" s="94">
        <v>80</v>
      </c>
      <c r="AW41001" s="94">
        <v>-1505</v>
      </c>
      <c r="AX41001" s="94">
        <v>-506</v>
      </c>
      <c r="AY41001" s="94">
        <v>-1173</v>
      </c>
      <c r="AZ41001" s="94">
        <v>-3065</v>
      </c>
      <c r="BA41001" s="94">
        <v>-193</v>
      </c>
      <c r="BB41001" s="94">
        <v>-389</v>
      </c>
      <c r="BC41001" s="94">
        <v>-741</v>
      </c>
      <c r="BD41001" s="94">
        <v>1452</v>
      </c>
      <c r="BF41001" s="94">
        <v>11304</v>
      </c>
      <c r="BG41001" s="94">
        <v>5255</v>
      </c>
      <c r="BH41001" s="94">
        <v>10662</v>
      </c>
      <c r="BI41001" s="94">
        <v>18228</v>
      </c>
      <c r="BJ41001" s="94">
        <v>9885</v>
      </c>
      <c r="BK41001" s="94">
        <v>16151</v>
      </c>
    </row>
    <row r="41002" spans="1:63">
      <c r="A41002" s="85" t="s">
        <v>126</v>
      </c>
      <c r="B41002" s="86">
        <v>43894.583333333336</v>
      </c>
      <c r="C41002" s="87">
        <v>43894</v>
      </c>
      <c r="D41002" s="85">
        <v>9</v>
      </c>
      <c r="E41002" s="86">
        <v>43894.375</v>
      </c>
      <c r="F41002" s="88" t="s">
        <v>441</v>
      </c>
      <c r="G41002" s="89" t="s">
        <v>442</v>
      </c>
      <c r="H41002" s="94">
        <v>75468</v>
      </c>
      <c r="I41002" s="94">
        <v>73076</v>
      </c>
      <c r="J41002" s="94">
        <v>67805</v>
      </c>
      <c r="K41002" s="94">
        <v>-6311</v>
      </c>
      <c r="O41002" s="94">
        <v>73076</v>
      </c>
      <c r="P41002" s="94">
        <v>67805</v>
      </c>
      <c r="Q41002" s="94">
        <v>-6311</v>
      </c>
      <c r="R41002" s="94">
        <v>21666</v>
      </c>
      <c r="S41002" s="94">
        <v>23210</v>
      </c>
      <c r="T41002" s="94">
        <v>11923</v>
      </c>
      <c r="U41002" s="94">
        <v>3073</v>
      </c>
      <c r="V41002" s="94">
        <v>2463</v>
      </c>
      <c r="W41002" s="94">
        <v>27</v>
      </c>
      <c r="X41002" s="94">
        <v>4449</v>
      </c>
      <c r="Y41002" s="94">
        <v>996</v>
      </c>
      <c r="AJ41002" s="94">
        <v>21666</v>
      </c>
      <c r="AK41002" s="94">
        <v>23210</v>
      </c>
      <c r="AL41002" s="94">
        <v>11923</v>
      </c>
      <c r="AM41002" s="94">
        <v>3073</v>
      </c>
      <c r="AN41002" s="94">
        <v>2463</v>
      </c>
      <c r="AO41002" s="94">
        <v>27</v>
      </c>
      <c r="AP41002" s="94">
        <v>4449</v>
      </c>
      <c r="AQ41002" s="94">
        <v>996</v>
      </c>
      <c r="AS41002" s="94">
        <v>-79</v>
      </c>
      <c r="AT41002" s="94">
        <v>313</v>
      </c>
      <c r="AW41002" s="94">
        <v>-1560</v>
      </c>
      <c r="AX41002" s="94">
        <v>-554</v>
      </c>
      <c r="AY41002" s="94">
        <v>-1081</v>
      </c>
      <c r="AZ41002" s="94">
        <v>-3398</v>
      </c>
      <c r="BA41002" s="94">
        <v>-215</v>
      </c>
      <c r="BB41002" s="94">
        <v>-345</v>
      </c>
      <c r="BC41002" s="94">
        <v>-670</v>
      </c>
      <c r="BD41002" s="94">
        <v>1278</v>
      </c>
      <c r="BF41002" s="94">
        <v>11627</v>
      </c>
      <c r="BG41002" s="94">
        <v>5385</v>
      </c>
      <c r="BH41002" s="94">
        <v>10539</v>
      </c>
      <c r="BI41002" s="94">
        <v>18723</v>
      </c>
      <c r="BJ41002" s="94">
        <v>10163</v>
      </c>
      <c r="BK41002" s="94">
        <v>16572</v>
      </c>
    </row>
    <row r="41003" spans="1:63">
      <c r="A41003" s="85" t="s">
        <v>126</v>
      </c>
      <c r="B41003" s="86">
        <v>43894.625</v>
      </c>
      <c r="C41003" s="87">
        <v>43894</v>
      </c>
      <c r="D41003" s="85">
        <v>10</v>
      </c>
      <c r="E41003" s="86">
        <v>43894.416666666664</v>
      </c>
      <c r="F41003" s="88" t="s">
        <v>441</v>
      </c>
      <c r="G41003" s="89" t="s">
        <v>442</v>
      </c>
      <c r="H41003" s="94">
        <v>75004</v>
      </c>
      <c r="I41003" s="94">
        <v>72622</v>
      </c>
      <c r="J41003" s="94">
        <v>66701</v>
      </c>
      <c r="K41003" s="94">
        <v>-6981</v>
      </c>
      <c r="O41003" s="94">
        <v>72622</v>
      </c>
      <c r="P41003" s="94">
        <v>66701</v>
      </c>
      <c r="Q41003" s="94">
        <v>-6981</v>
      </c>
      <c r="R41003" s="94">
        <v>21375</v>
      </c>
      <c r="S41003" s="94">
        <v>23389</v>
      </c>
      <c r="T41003" s="94">
        <v>11925</v>
      </c>
      <c r="U41003" s="94">
        <v>3061</v>
      </c>
      <c r="V41003" s="94">
        <v>1953</v>
      </c>
      <c r="W41003" s="94">
        <v>105</v>
      </c>
      <c r="X41003" s="94">
        <v>3896</v>
      </c>
      <c r="Y41003" s="94">
        <v>997</v>
      </c>
      <c r="AJ41003" s="94">
        <v>21375</v>
      </c>
      <c r="AK41003" s="94">
        <v>23389</v>
      </c>
      <c r="AL41003" s="94">
        <v>11925</v>
      </c>
      <c r="AM41003" s="94">
        <v>3061</v>
      </c>
      <c r="AN41003" s="94">
        <v>1953</v>
      </c>
      <c r="AO41003" s="94">
        <v>105</v>
      </c>
      <c r="AP41003" s="94">
        <v>3896</v>
      </c>
      <c r="AQ41003" s="94">
        <v>997</v>
      </c>
      <c r="AS41003" s="94">
        <v>-85</v>
      </c>
      <c r="AT41003" s="94">
        <v>262</v>
      </c>
      <c r="AW41003" s="94">
        <v>-1598</v>
      </c>
      <c r="AX41003" s="94">
        <v>-604</v>
      </c>
      <c r="AY41003" s="94">
        <v>-1039</v>
      </c>
      <c r="AZ41003" s="94">
        <v>-3881</v>
      </c>
      <c r="BA41003" s="94">
        <v>-237</v>
      </c>
      <c r="BB41003" s="94">
        <v>-338</v>
      </c>
      <c r="BC41003" s="94">
        <v>-562</v>
      </c>
      <c r="BD41003" s="94">
        <v>1101</v>
      </c>
      <c r="BF41003" s="94">
        <v>11319</v>
      </c>
      <c r="BG41003" s="94">
        <v>5301</v>
      </c>
      <c r="BH41003" s="94">
        <v>10348</v>
      </c>
      <c r="BI41003" s="94">
        <v>18962</v>
      </c>
      <c r="BJ41003" s="94">
        <v>9945</v>
      </c>
      <c r="BK41003" s="94">
        <v>16679</v>
      </c>
    </row>
    <row r="41004" spans="1:63">
      <c r="A41004" s="85" t="s">
        <v>126</v>
      </c>
      <c r="B41004" s="86">
        <v>43894.666666666664</v>
      </c>
      <c r="C41004" s="87">
        <v>43894</v>
      </c>
      <c r="D41004" s="85">
        <v>11</v>
      </c>
      <c r="E41004" s="86">
        <v>43894.458333333336</v>
      </c>
      <c r="F41004" s="88" t="s">
        <v>441</v>
      </c>
      <c r="G41004" s="89" t="s">
        <v>442</v>
      </c>
      <c r="H41004" s="94">
        <v>74503</v>
      </c>
      <c r="I41004" s="94">
        <v>71951</v>
      </c>
      <c r="J41004" s="94">
        <v>65712</v>
      </c>
      <c r="K41004" s="94">
        <v>-7345</v>
      </c>
      <c r="O41004" s="94">
        <v>71951</v>
      </c>
      <c r="P41004" s="94">
        <v>65712</v>
      </c>
      <c r="Q41004" s="94">
        <v>-7345</v>
      </c>
      <c r="R41004" s="94">
        <v>20842</v>
      </c>
      <c r="S41004" s="94">
        <v>23574</v>
      </c>
      <c r="T41004" s="94">
        <v>11921</v>
      </c>
      <c r="U41004" s="94">
        <v>3035</v>
      </c>
      <c r="V41004" s="94">
        <v>1705</v>
      </c>
      <c r="W41004" s="94">
        <v>129</v>
      </c>
      <c r="X41004" s="94">
        <v>3493</v>
      </c>
      <c r="Y41004" s="94">
        <v>1013</v>
      </c>
      <c r="AJ41004" s="94">
        <v>20842</v>
      </c>
      <c r="AK41004" s="94">
        <v>23574</v>
      </c>
      <c r="AL41004" s="94">
        <v>11921</v>
      </c>
      <c r="AM41004" s="94">
        <v>3035</v>
      </c>
      <c r="AN41004" s="94">
        <v>1705</v>
      </c>
      <c r="AO41004" s="94">
        <v>129</v>
      </c>
      <c r="AP41004" s="94">
        <v>3493</v>
      </c>
      <c r="AQ41004" s="94">
        <v>1013</v>
      </c>
      <c r="AS41004" s="94">
        <v>-81</v>
      </c>
      <c r="AT41004" s="94">
        <v>203</v>
      </c>
      <c r="AW41004" s="94">
        <v>-1509</v>
      </c>
      <c r="AX41004" s="94">
        <v>-630</v>
      </c>
      <c r="AY41004" s="94">
        <v>-1145</v>
      </c>
      <c r="AZ41004" s="94">
        <v>-4114</v>
      </c>
      <c r="BA41004" s="94">
        <v>-223</v>
      </c>
      <c r="BB41004" s="94">
        <v>-360</v>
      </c>
      <c r="BC41004" s="94">
        <v>-568</v>
      </c>
      <c r="BD41004" s="94">
        <v>1082</v>
      </c>
      <c r="BF41004" s="94">
        <v>10896</v>
      </c>
      <c r="BG41004" s="94">
        <v>5187</v>
      </c>
      <c r="BH41004" s="94">
        <v>10137</v>
      </c>
      <c r="BI41004" s="94">
        <v>18943</v>
      </c>
      <c r="BJ41004" s="94">
        <v>9740</v>
      </c>
      <c r="BK41004" s="94">
        <v>16981</v>
      </c>
    </row>
    <row r="41005" spans="1:63">
      <c r="A41005" s="85" t="s">
        <v>126</v>
      </c>
      <c r="B41005" s="86">
        <v>43894.708333333336</v>
      </c>
      <c r="C41005" s="87">
        <v>43894</v>
      </c>
      <c r="D41005" s="85">
        <v>12</v>
      </c>
      <c r="E41005" s="86">
        <v>43894.5</v>
      </c>
      <c r="F41005" s="88" t="s">
        <v>441</v>
      </c>
      <c r="G41005" s="89" t="s">
        <v>442</v>
      </c>
      <c r="H41005" s="94">
        <v>73936</v>
      </c>
      <c r="I41005" s="94">
        <v>71552</v>
      </c>
      <c r="J41005" s="94">
        <v>64833</v>
      </c>
      <c r="K41005" s="94">
        <v>-7673</v>
      </c>
      <c r="O41005" s="94">
        <v>71552</v>
      </c>
      <c r="P41005" s="94">
        <v>64833</v>
      </c>
      <c r="Q41005" s="94">
        <v>-7673</v>
      </c>
      <c r="R41005" s="94">
        <v>20814</v>
      </c>
      <c r="S41005" s="94">
        <v>23191</v>
      </c>
      <c r="T41005" s="94">
        <v>11925</v>
      </c>
      <c r="U41005" s="94">
        <v>2872</v>
      </c>
      <c r="V41005" s="94">
        <v>1336</v>
      </c>
      <c r="W41005" s="94">
        <v>135</v>
      </c>
      <c r="X41005" s="94">
        <v>3539</v>
      </c>
      <c r="Y41005" s="94">
        <v>1022</v>
      </c>
      <c r="AJ41005" s="94">
        <v>20814</v>
      </c>
      <c r="AK41005" s="94">
        <v>23191</v>
      </c>
      <c r="AL41005" s="94">
        <v>11925</v>
      </c>
      <c r="AM41005" s="94">
        <v>2872</v>
      </c>
      <c r="AN41005" s="94">
        <v>1336</v>
      </c>
      <c r="AO41005" s="94">
        <v>135</v>
      </c>
      <c r="AP41005" s="94">
        <v>3539</v>
      </c>
      <c r="AQ41005" s="94">
        <v>1022</v>
      </c>
      <c r="AS41005" s="94">
        <v>-84</v>
      </c>
      <c r="AT41005" s="94">
        <v>203</v>
      </c>
      <c r="AW41005" s="94">
        <v>-1383</v>
      </c>
      <c r="AX41005" s="94">
        <v>-565</v>
      </c>
      <c r="AY41005" s="94">
        <v>-1276</v>
      </c>
      <c r="AZ41005" s="94">
        <v>-4214</v>
      </c>
      <c r="BA41005" s="94">
        <v>-259</v>
      </c>
      <c r="BB41005" s="94">
        <v>-371</v>
      </c>
      <c r="BC41005" s="94">
        <v>-773</v>
      </c>
      <c r="BD41005" s="94">
        <v>1049</v>
      </c>
      <c r="BF41005" s="94">
        <v>10668</v>
      </c>
      <c r="BG41005" s="94">
        <v>5111</v>
      </c>
      <c r="BH41005" s="94">
        <v>9791</v>
      </c>
      <c r="BI41005" s="94">
        <v>18916</v>
      </c>
      <c r="BJ41005" s="94">
        <v>9701</v>
      </c>
      <c r="BK41005" s="94">
        <v>17297</v>
      </c>
    </row>
    <row r="41006" spans="1:63">
      <c r="A41006" s="85" t="s">
        <v>126</v>
      </c>
      <c r="B41006" s="86">
        <v>43894.75</v>
      </c>
      <c r="C41006" s="87">
        <v>43894</v>
      </c>
      <c r="D41006" s="85">
        <v>13</v>
      </c>
      <c r="E41006" s="86">
        <v>43894.541666666664</v>
      </c>
      <c r="F41006" s="88" t="s">
        <v>441</v>
      </c>
      <c r="G41006" s="89" t="s">
        <v>442</v>
      </c>
      <c r="H41006" s="94">
        <v>73057</v>
      </c>
      <c r="I41006" s="94">
        <v>71070</v>
      </c>
      <c r="J41006" s="94">
        <v>64588</v>
      </c>
      <c r="K41006" s="94">
        <v>-7328</v>
      </c>
      <c r="O41006" s="94">
        <v>71070</v>
      </c>
      <c r="P41006" s="94">
        <v>64588</v>
      </c>
      <c r="Q41006" s="94">
        <v>-7328</v>
      </c>
      <c r="R41006" s="94">
        <v>21251</v>
      </c>
      <c r="S41006" s="94">
        <v>22958</v>
      </c>
      <c r="T41006" s="94">
        <v>11927</v>
      </c>
      <c r="U41006" s="94">
        <v>2800</v>
      </c>
      <c r="V41006" s="94">
        <v>1169</v>
      </c>
      <c r="W41006" s="94">
        <v>137</v>
      </c>
      <c r="X41006" s="94">
        <v>3327</v>
      </c>
      <c r="Y41006" s="94">
        <v>1019</v>
      </c>
      <c r="AJ41006" s="94">
        <v>21251</v>
      </c>
      <c r="AK41006" s="94">
        <v>22958</v>
      </c>
      <c r="AL41006" s="94">
        <v>11927</v>
      </c>
      <c r="AM41006" s="94">
        <v>2800</v>
      </c>
      <c r="AN41006" s="94">
        <v>1169</v>
      </c>
      <c r="AO41006" s="94">
        <v>137</v>
      </c>
      <c r="AP41006" s="94">
        <v>3327</v>
      </c>
      <c r="AQ41006" s="94">
        <v>1019</v>
      </c>
      <c r="AS41006" s="94">
        <v>-86</v>
      </c>
      <c r="AT41006" s="94">
        <v>236</v>
      </c>
      <c r="AW41006" s="94">
        <v>-1364</v>
      </c>
      <c r="AX41006" s="94">
        <v>-506</v>
      </c>
      <c r="AY41006" s="94">
        <v>-1302</v>
      </c>
      <c r="AZ41006" s="94">
        <v>-3926</v>
      </c>
      <c r="BA41006" s="94">
        <v>-283</v>
      </c>
      <c r="BB41006" s="94">
        <v>-374</v>
      </c>
      <c r="BC41006" s="94">
        <v>-745</v>
      </c>
      <c r="BD41006" s="94">
        <v>1022</v>
      </c>
      <c r="BF41006" s="94">
        <v>10584</v>
      </c>
      <c r="BG41006" s="94">
        <v>5066</v>
      </c>
      <c r="BH41006" s="94">
        <v>9599</v>
      </c>
      <c r="BI41006" s="94">
        <v>18722</v>
      </c>
      <c r="BJ41006" s="94">
        <v>9578</v>
      </c>
      <c r="BK41006" s="94">
        <v>17456</v>
      </c>
    </row>
    <row r="41007" spans="1:63">
      <c r="A41007" s="85" t="s">
        <v>126</v>
      </c>
      <c r="B41007" s="86">
        <v>43894.791666666664</v>
      </c>
      <c r="C41007" s="87">
        <v>43894</v>
      </c>
      <c r="D41007" s="85">
        <v>14</v>
      </c>
      <c r="E41007" s="86">
        <v>43894.583333333336</v>
      </c>
      <c r="F41007" s="88" t="s">
        <v>441</v>
      </c>
      <c r="G41007" s="89" t="s">
        <v>442</v>
      </c>
      <c r="H41007" s="94">
        <v>72161</v>
      </c>
      <c r="I41007" s="94">
        <v>70384</v>
      </c>
      <c r="J41007" s="94">
        <v>63964</v>
      </c>
      <c r="K41007" s="94">
        <v>-7432</v>
      </c>
      <c r="O41007" s="94">
        <v>70384</v>
      </c>
      <c r="P41007" s="94">
        <v>63964</v>
      </c>
      <c r="Q41007" s="94">
        <v>-7432</v>
      </c>
      <c r="R41007" s="94">
        <v>20569</v>
      </c>
      <c r="S41007" s="94">
        <v>22464</v>
      </c>
      <c r="T41007" s="94">
        <v>11929</v>
      </c>
      <c r="U41007" s="94">
        <v>2796</v>
      </c>
      <c r="V41007" s="94">
        <v>1158</v>
      </c>
      <c r="W41007" s="94">
        <v>148</v>
      </c>
      <c r="X41007" s="94">
        <v>3893</v>
      </c>
      <c r="Y41007" s="94">
        <v>1007</v>
      </c>
      <c r="AJ41007" s="94">
        <v>20569</v>
      </c>
      <c r="AK41007" s="94">
        <v>22464</v>
      </c>
      <c r="AL41007" s="94">
        <v>11929</v>
      </c>
      <c r="AM41007" s="94">
        <v>2796</v>
      </c>
      <c r="AN41007" s="94">
        <v>1158</v>
      </c>
      <c r="AO41007" s="94">
        <v>148</v>
      </c>
      <c r="AP41007" s="94">
        <v>3893</v>
      </c>
      <c r="AQ41007" s="94">
        <v>1007</v>
      </c>
      <c r="AS41007" s="94">
        <v>-86</v>
      </c>
      <c r="AT41007" s="94">
        <v>80</v>
      </c>
      <c r="AW41007" s="94">
        <v>-1398</v>
      </c>
      <c r="AX41007" s="94">
        <v>-546</v>
      </c>
      <c r="AY41007" s="94">
        <v>-1377</v>
      </c>
      <c r="AZ41007" s="94">
        <v>-3744</v>
      </c>
      <c r="BA41007" s="94">
        <v>-266</v>
      </c>
      <c r="BB41007" s="94">
        <v>-389</v>
      </c>
      <c r="BC41007" s="94">
        <v>-787</v>
      </c>
      <c r="BD41007" s="94">
        <v>1081</v>
      </c>
      <c r="BF41007" s="94">
        <v>10476</v>
      </c>
      <c r="BG41007" s="94">
        <v>5046</v>
      </c>
      <c r="BH41007" s="94">
        <v>9468</v>
      </c>
      <c r="BI41007" s="94">
        <v>18531</v>
      </c>
      <c r="BJ41007" s="94">
        <v>9384</v>
      </c>
      <c r="BK41007" s="94">
        <v>17413</v>
      </c>
    </row>
    <row r="41008" spans="1:63">
      <c r="A41008" s="85" t="s">
        <v>126</v>
      </c>
      <c r="B41008" s="86">
        <v>43894.833333333336</v>
      </c>
      <c r="C41008" s="87">
        <v>43894</v>
      </c>
      <c r="D41008" s="85">
        <v>15</v>
      </c>
      <c r="E41008" s="86">
        <v>43894.625</v>
      </c>
      <c r="F41008" s="88" t="s">
        <v>441</v>
      </c>
      <c r="G41008" s="89" t="s">
        <v>442</v>
      </c>
      <c r="H41008" s="94">
        <v>71440</v>
      </c>
      <c r="I41008" s="94">
        <v>69855</v>
      </c>
      <c r="J41008" s="94">
        <v>63439</v>
      </c>
      <c r="K41008" s="94">
        <v>-7399</v>
      </c>
      <c r="O41008" s="94">
        <v>69855</v>
      </c>
      <c r="P41008" s="94">
        <v>63439</v>
      </c>
      <c r="Q41008" s="94">
        <v>-7399</v>
      </c>
      <c r="R41008" s="94">
        <v>19655</v>
      </c>
      <c r="S41008" s="94">
        <v>22341</v>
      </c>
      <c r="T41008" s="94">
        <v>11929</v>
      </c>
      <c r="U41008" s="94">
        <v>2576</v>
      </c>
      <c r="V41008" s="94">
        <v>1145</v>
      </c>
      <c r="W41008" s="94">
        <v>173</v>
      </c>
      <c r="X41008" s="94">
        <v>4598</v>
      </c>
      <c r="Y41008" s="94">
        <v>1023</v>
      </c>
      <c r="AJ41008" s="94">
        <v>19655</v>
      </c>
      <c r="AK41008" s="94">
        <v>22341</v>
      </c>
      <c r="AL41008" s="94">
        <v>11929</v>
      </c>
      <c r="AM41008" s="94">
        <v>2576</v>
      </c>
      <c r="AN41008" s="94">
        <v>1145</v>
      </c>
      <c r="AO41008" s="94">
        <v>173</v>
      </c>
      <c r="AP41008" s="94">
        <v>4598</v>
      </c>
      <c r="AQ41008" s="94">
        <v>1023</v>
      </c>
      <c r="AS41008" s="94">
        <v>-89</v>
      </c>
      <c r="AT41008" s="94">
        <v>92</v>
      </c>
      <c r="AW41008" s="94">
        <v>-1402</v>
      </c>
      <c r="AX41008" s="94">
        <v>-591</v>
      </c>
      <c r="AY41008" s="94">
        <v>-1548</v>
      </c>
      <c r="AZ41008" s="94">
        <v>-3326</v>
      </c>
      <c r="BA41008" s="94">
        <v>-262</v>
      </c>
      <c r="BB41008" s="94">
        <v>-374</v>
      </c>
      <c r="BC41008" s="94">
        <v>-836</v>
      </c>
      <c r="BD41008" s="94">
        <v>937</v>
      </c>
      <c r="BF41008" s="94">
        <v>10392</v>
      </c>
      <c r="BG41008" s="94">
        <v>4969</v>
      </c>
      <c r="BH41008" s="94">
        <v>9355</v>
      </c>
      <c r="BI41008" s="94">
        <v>18288</v>
      </c>
      <c r="BJ41008" s="94">
        <v>9341</v>
      </c>
      <c r="BK41008" s="94">
        <v>17446</v>
      </c>
    </row>
    <row r="41009" spans="1:63">
      <c r="A41009" s="85" t="s">
        <v>126</v>
      </c>
      <c r="B41009" s="86">
        <v>43894.875</v>
      </c>
      <c r="C41009" s="87">
        <v>43894</v>
      </c>
      <c r="D41009" s="85">
        <v>16</v>
      </c>
      <c r="E41009" s="86">
        <v>43894.666666666664</v>
      </c>
      <c r="F41009" s="88" t="s">
        <v>441</v>
      </c>
      <c r="G41009" s="89" t="s">
        <v>442</v>
      </c>
      <c r="H41009" s="94">
        <v>70691</v>
      </c>
      <c r="I41009" s="94">
        <v>69191</v>
      </c>
      <c r="J41009" s="94">
        <v>62865</v>
      </c>
      <c r="K41009" s="94">
        <v>-7191</v>
      </c>
      <c r="O41009" s="94">
        <v>69191</v>
      </c>
      <c r="P41009" s="94">
        <v>62865</v>
      </c>
      <c r="Q41009" s="94">
        <v>-7191</v>
      </c>
      <c r="R41009" s="94">
        <v>17783</v>
      </c>
      <c r="S41009" s="94">
        <v>21833</v>
      </c>
      <c r="T41009" s="94">
        <v>11933</v>
      </c>
      <c r="U41009" s="94">
        <v>2299</v>
      </c>
      <c r="V41009" s="94">
        <v>1168</v>
      </c>
      <c r="W41009" s="94">
        <v>174</v>
      </c>
      <c r="X41009" s="94">
        <v>6600</v>
      </c>
      <c r="Y41009" s="94">
        <v>1075</v>
      </c>
      <c r="AJ41009" s="94">
        <v>17783</v>
      </c>
      <c r="AK41009" s="94">
        <v>21833</v>
      </c>
      <c r="AL41009" s="94">
        <v>11933</v>
      </c>
      <c r="AM41009" s="94">
        <v>2299</v>
      </c>
      <c r="AN41009" s="94">
        <v>1168</v>
      </c>
      <c r="AO41009" s="94">
        <v>174</v>
      </c>
      <c r="AP41009" s="94">
        <v>6600</v>
      </c>
      <c r="AQ41009" s="94">
        <v>1075</v>
      </c>
      <c r="AS41009" s="94">
        <v>-99</v>
      </c>
      <c r="AT41009" s="94">
        <v>-112</v>
      </c>
      <c r="AW41009" s="94">
        <v>-1280</v>
      </c>
      <c r="AX41009" s="94">
        <v>-591</v>
      </c>
      <c r="AY41009" s="94">
        <v>-1539</v>
      </c>
      <c r="AZ41009" s="94">
        <v>-3151</v>
      </c>
      <c r="BA41009" s="94">
        <v>-325</v>
      </c>
      <c r="BB41009" s="94">
        <v>-439</v>
      </c>
      <c r="BC41009" s="94">
        <v>-656</v>
      </c>
      <c r="BD41009" s="94">
        <v>1001</v>
      </c>
      <c r="BF41009" s="94">
        <v>10319</v>
      </c>
      <c r="BG41009" s="94">
        <v>4950</v>
      </c>
      <c r="BH41009" s="94">
        <v>9352</v>
      </c>
      <c r="BI41009" s="94">
        <v>17941</v>
      </c>
      <c r="BJ41009" s="94">
        <v>9223</v>
      </c>
      <c r="BK41009" s="94">
        <v>17343</v>
      </c>
    </row>
    <row r="41010" spans="1:63">
      <c r="A41010" s="85" t="s">
        <v>126</v>
      </c>
      <c r="B41010" s="86">
        <v>43894.916666666664</v>
      </c>
      <c r="C41010" s="87">
        <v>43894</v>
      </c>
      <c r="D41010" s="85">
        <v>17</v>
      </c>
      <c r="E41010" s="86">
        <v>43894.708333333336</v>
      </c>
      <c r="F41010" s="88" t="s">
        <v>441</v>
      </c>
      <c r="G41010" s="89" t="s">
        <v>442</v>
      </c>
      <c r="H41010" s="94">
        <v>70355</v>
      </c>
      <c r="I41010" s="94">
        <v>68888</v>
      </c>
      <c r="J41010" s="94">
        <v>63149</v>
      </c>
      <c r="K41010" s="94">
        <v>-6732</v>
      </c>
      <c r="O41010" s="94">
        <v>68888</v>
      </c>
      <c r="P41010" s="94">
        <v>63149</v>
      </c>
      <c r="Q41010" s="94">
        <v>-6732</v>
      </c>
      <c r="R41010" s="94">
        <v>16294</v>
      </c>
      <c r="S41010" s="94">
        <v>21008</v>
      </c>
      <c r="T41010" s="94">
        <v>11934</v>
      </c>
      <c r="U41010" s="94">
        <v>1974</v>
      </c>
      <c r="V41010" s="94">
        <v>1187</v>
      </c>
      <c r="W41010" s="94">
        <v>106</v>
      </c>
      <c r="X41010" s="94">
        <v>9645</v>
      </c>
      <c r="Y41010" s="94">
        <v>1002</v>
      </c>
      <c r="AJ41010" s="94">
        <v>16294</v>
      </c>
      <c r="AK41010" s="94">
        <v>21008</v>
      </c>
      <c r="AL41010" s="94">
        <v>11934</v>
      </c>
      <c r="AM41010" s="94">
        <v>1974</v>
      </c>
      <c r="AN41010" s="94">
        <v>1187</v>
      </c>
      <c r="AO41010" s="94">
        <v>106</v>
      </c>
      <c r="AP41010" s="94">
        <v>9645</v>
      </c>
      <c r="AQ41010" s="94">
        <v>1002</v>
      </c>
      <c r="AS41010" s="94">
        <v>-97</v>
      </c>
      <c r="AT41010" s="94">
        <v>-298</v>
      </c>
      <c r="AW41010" s="94">
        <v>-1302</v>
      </c>
      <c r="AX41010" s="94">
        <v>-556</v>
      </c>
      <c r="AY41010" s="94">
        <v>-1339</v>
      </c>
      <c r="AZ41010" s="94">
        <v>-2968</v>
      </c>
      <c r="BA41010" s="94">
        <v>-330</v>
      </c>
      <c r="BB41010" s="94">
        <v>-516</v>
      </c>
      <c r="BC41010" s="94">
        <v>-422</v>
      </c>
      <c r="BD41010" s="94">
        <v>1096</v>
      </c>
      <c r="BF41010" s="94">
        <v>10316</v>
      </c>
      <c r="BG41010" s="94">
        <v>4938</v>
      </c>
      <c r="BH41010" s="94">
        <v>9345</v>
      </c>
      <c r="BI41010" s="94">
        <v>17743</v>
      </c>
      <c r="BJ41010" s="94">
        <v>9137</v>
      </c>
      <c r="BK41010" s="94">
        <v>17346</v>
      </c>
    </row>
    <row r="41011" spans="1:63">
      <c r="A41011" s="85" t="s">
        <v>126</v>
      </c>
      <c r="B41011" s="86">
        <v>43894.958333333336</v>
      </c>
      <c r="C41011" s="87">
        <v>43894</v>
      </c>
      <c r="D41011" s="85">
        <v>18</v>
      </c>
      <c r="E41011" s="86">
        <v>43894.75</v>
      </c>
      <c r="F41011" s="88" t="s">
        <v>441</v>
      </c>
      <c r="G41011" s="89" t="s">
        <v>442</v>
      </c>
      <c r="H41011" s="94">
        <v>70685</v>
      </c>
      <c r="I41011" s="94">
        <v>69514</v>
      </c>
      <c r="J41011" s="94">
        <v>64324</v>
      </c>
      <c r="K41011" s="94">
        <v>-6342</v>
      </c>
      <c r="O41011" s="94">
        <v>69514</v>
      </c>
      <c r="P41011" s="94">
        <v>64324</v>
      </c>
      <c r="Q41011" s="94">
        <v>-6342</v>
      </c>
      <c r="R41011" s="94">
        <v>16068</v>
      </c>
      <c r="S41011" s="94">
        <v>20768</v>
      </c>
      <c r="T41011" s="94">
        <v>11931</v>
      </c>
      <c r="U41011" s="94">
        <v>1830</v>
      </c>
      <c r="V41011" s="94">
        <v>1250</v>
      </c>
      <c r="W41011" s="94">
        <v>25</v>
      </c>
      <c r="X41011" s="94">
        <v>11442</v>
      </c>
      <c r="Y41011" s="94">
        <v>1011</v>
      </c>
      <c r="AJ41011" s="94">
        <v>16068</v>
      </c>
      <c r="AK41011" s="94">
        <v>20768</v>
      </c>
      <c r="AL41011" s="94">
        <v>11931</v>
      </c>
      <c r="AM41011" s="94">
        <v>1830</v>
      </c>
      <c r="AN41011" s="94">
        <v>1250</v>
      </c>
      <c r="AO41011" s="94">
        <v>25</v>
      </c>
      <c r="AP41011" s="94">
        <v>11442</v>
      </c>
      <c r="AQ41011" s="94">
        <v>1011</v>
      </c>
      <c r="AS41011" s="94">
        <v>-86</v>
      </c>
      <c r="AT41011" s="94">
        <v>-321</v>
      </c>
      <c r="AW41011" s="94">
        <v>-1209</v>
      </c>
      <c r="AX41011" s="94">
        <v>-538</v>
      </c>
      <c r="AY41011" s="94">
        <v>-1090</v>
      </c>
      <c r="AZ41011" s="94">
        <v>-3069</v>
      </c>
      <c r="BA41011" s="94">
        <v>-341</v>
      </c>
      <c r="BB41011" s="94">
        <v>-522</v>
      </c>
      <c r="BC41011" s="94">
        <v>-242</v>
      </c>
      <c r="BD41011" s="94">
        <v>1076</v>
      </c>
      <c r="BF41011" s="94">
        <v>10572</v>
      </c>
      <c r="BG41011" s="94">
        <v>4948</v>
      </c>
      <c r="BH41011" s="94">
        <v>9518</v>
      </c>
      <c r="BI41011" s="94">
        <v>17777</v>
      </c>
      <c r="BJ41011" s="94">
        <v>9104</v>
      </c>
      <c r="BK41011" s="94">
        <v>17533</v>
      </c>
    </row>
    <row r="41012" spans="1:63">
      <c r="A41012" s="85" t="s">
        <v>126</v>
      </c>
      <c r="B41012" s="86">
        <v>43895</v>
      </c>
      <c r="C41012" s="87">
        <v>43894</v>
      </c>
      <c r="D41012" s="85">
        <v>19</v>
      </c>
      <c r="E41012" s="86">
        <v>43894.791666666664</v>
      </c>
      <c r="F41012" s="88" t="s">
        <v>441</v>
      </c>
      <c r="G41012" s="89" t="s">
        <v>442</v>
      </c>
      <c r="H41012" s="94">
        <v>72293</v>
      </c>
      <c r="I41012" s="94">
        <v>71163</v>
      </c>
      <c r="J41012" s="94">
        <v>66251</v>
      </c>
      <c r="K41012" s="94">
        <v>-6176</v>
      </c>
      <c r="O41012" s="94">
        <v>71163</v>
      </c>
      <c r="P41012" s="94">
        <v>66251</v>
      </c>
      <c r="Q41012" s="94">
        <v>-6176</v>
      </c>
      <c r="R41012" s="94">
        <v>16923</v>
      </c>
      <c r="S41012" s="94">
        <v>21001</v>
      </c>
      <c r="T41012" s="94">
        <v>11928</v>
      </c>
      <c r="U41012" s="94">
        <v>1943</v>
      </c>
      <c r="V41012" s="94">
        <v>1937</v>
      </c>
      <c r="W41012" s="94">
        <v>9</v>
      </c>
      <c r="X41012" s="94">
        <v>11514</v>
      </c>
      <c r="Y41012" s="94">
        <v>997</v>
      </c>
      <c r="AJ41012" s="94">
        <v>16923</v>
      </c>
      <c r="AK41012" s="94">
        <v>21001</v>
      </c>
      <c r="AL41012" s="94">
        <v>11928</v>
      </c>
      <c r="AM41012" s="94">
        <v>1943</v>
      </c>
      <c r="AN41012" s="94">
        <v>1937</v>
      </c>
      <c r="AO41012" s="94">
        <v>9</v>
      </c>
      <c r="AP41012" s="94">
        <v>11514</v>
      </c>
      <c r="AQ41012" s="94">
        <v>997</v>
      </c>
      <c r="AS41012" s="94">
        <v>-76</v>
      </c>
      <c r="AT41012" s="94">
        <v>-304</v>
      </c>
      <c r="AW41012" s="94">
        <v>-1212</v>
      </c>
      <c r="AX41012" s="94">
        <v>-577</v>
      </c>
      <c r="AY41012" s="94">
        <v>-1220</v>
      </c>
      <c r="AZ41012" s="94">
        <v>-2647</v>
      </c>
      <c r="BA41012" s="94">
        <v>-490</v>
      </c>
      <c r="BB41012" s="94">
        <v>-506</v>
      </c>
      <c r="BC41012" s="94">
        <v>-429</v>
      </c>
      <c r="BD41012" s="94">
        <v>1285</v>
      </c>
      <c r="BF41012" s="94">
        <v>10950</v>
      </c>
      <c r="BG41012" s="94">
        <v>5042</v>
      </c>
      <c r="BH41012" s="94">
        <v>9831</v>
      </c>
      <c r="BI41012" s="94">
        <v>18192</v>
      </c>
      <c r="BJ41012" s="94">
        <v>9331</v>
      </c>
      <c r="BK41012" s="94">
        <v>17753</v>
      </c>
    </row>
    <row r="41013" spans="1:63">
      <c r="A41013" s="85" t="s">
        <v>126</v>
      </c>
      <c r="B41013" s="86">
        <v>43895.041666666664</v>
      </c>
      <c r="C41013" s="87">
        <v>43894</v>
      </c>
      <c r="D41013" s="85">
        <v>20</v>
      </c>
      <c r="E41013" s="86">
        <v>43894.833333333336</v>
      </c>
      <c r="F41013" s="88" t="s">
        <v>441</v>
      </c>
      <c r="G41013" s="89" t="s">
        <v>442</v>
      </c>
      <c r="H41013" s="94">
        <v>75712</v>
      </c>
      <c r="I41013" s="94">
        <v>74009</v>
      </c>
      <c r="J41013" s="94">
        <v>69189</v>
      </c>
      <c r="K41013" s="94">
        <v>-6122</v>
      </c>
      <c r="O41013" s="94">
        <v>74009</v>
      </c>
      <c r="P41013" s="94">
        <v>69189</v>
      </c>
      <c r="Q41013" s="94">
        <v>-6122</v>
      </c>
      <c r="R41013" s="94">
        <v>18567</v>
      </c>
      <c r="S41013" s="94">
        <v>21184</v>
      </c>
      <c r="T41013" s="94">
        <v>11930</v>
      </c>
      <c r="U41013" s="94">
        <v>2182</v>
      </c>
      <c r="V41013" s="94">
        <v>2093</v>
      </c>
      <c r="W41013" s="94">
        <v>0</v>
      </c>
      <c r="X41013" s="94">
        <v>12238</v>
      </c>
      <c r="Y41013" s="94">
        <v>996</v>
      </c>
      <c r="AJ41013" s="94">
        <v>18567</v>
      </c>
      <c r="AK41013" s="94">
        <v>21184</v>
      </c>
      <c r="AL41013" s="94">
        <v>11930</v>
      </c>
      <c r="AM41013" s="94">
        <v>2182</v>
      </c>
      <c r="AN41013" s="94">
        <v>2093</v>
      </c>
      <c r="AO41013" s="94">
        <v>0</v>
      </c>
      <c r="AP41013" s="94">
        <v>12238</v>
      </c>
      <c r="AQ41013" s="94">
        <v>996</v>
      </c>
      <c r="AS41013" s="94">
        <v>-78</v>
      </c>
      <c r="AT41013" s="94">
        <v>-246</v>
      </c>
      <c r="AW41013" s="94">
        <v>-1190</v>
      </c>
      <c r="AX41013" s="94">
        <v>-669</v>
      </c>
      <c r="AY41013" s="94">
        <v>-1253</v>
      </c>
      <c r="AZ41013" s="94">
        <v>-2526</v>
      </c>
      <c r="BA41013" s="94">
        <v>-328</v>
      </c>
      <c r="BB41013" s="94">
        <v>-481</v>
      </c>
      <c r="BC41013" s="94">
        <v>-417</v>
      </c>
      <c r="BD41013" s="94">
        <v>1066</v>
      </c>
      <c r="BF41013" s="94">
        <v>11328</v>
      </c>
      <c r="BG41013" s="94">
        <v>5345</v>
      </c>
      <c r="BH41013" s="94">
        <v>10252</v>
      </c>
      <c r="BI41013" s="94">
        <v>18914</v>
      </c>
      <c r="BJ41013" s="94">
        <v>9747</v>
      </c>
      <c r="BK41013" s="94">
        <v>18356</v>
      </c>
    </row>
    <row r="41014" spans="1:63">
      <c r="A41014" s="85" t="s">
        <v>126</v>
      </c>
      <c r="B41014" s="86">
        <v>43895.083333333336</v>
      </c>
      <c r="C41014" s="87">
        <v>43894</v>
      </c>
      <c r="D41014" s="85">
        <v>21</v>
      </c>
      <c r="E41014" s="86">
        <v>43894.875</v>
      </c>
      <c r="F41014" s="88" t="s">
        <v>441</v>
      </c>
      <c r="G41014" s="89" t="s">
        <v>442</v>
      </c>
      <c r="H41014" s="94">
        <v>75753</v>
      </c>
      <c r="I41014" s="94">
        <v>74072</v>
      </c>
      <c r="J41014" s="94">
        <v>68765</v>
      </c>
      <c r="K41014" s="94">
        <v>-6572</v>
      </c>
      <c r="O41014" s="94">
        <v>74072</v>
      </c>
      <c r="P41014" s="94">
        <v>68765</v>
      </c>
      <c r="Q41014" s="94">
        <v>-6572</v>
      </c>
      <c r="R41014" s="94">
        <v>18480</v>
      </c>
      <c r="S41014" s="94">
        <v>20818</v>
      </c>
      <c r="T41014" s="94">
        <v>11930</v>
      </c>
      <c r="U41014" s="94">
        <v>2102</v>
      </c>
      <c r="V41014" s="94">
        <v>1397</v>
      </c>
      <c r="W41014" s="94">
        <v>0</v>
      </c>
      <c r="X41014" s="94">
        <v>13032</v>
      </c>
      <c r="Y41014" s="94">
        <v>1006</v>
      </c>
      <c r="AJ41014" s="94">
        <v>18480</v>
      </c>
      <c r="AK41014" s="94">
        <v>20818</v>
      </c>
      <c r="AL41014" s="94">
        <v>11930</v>
      </c>
      <c r="AM41014" s="94">
        <v>2102</v>
      </c>
      <c r="AN41014" s="94">
        <v>1397</v>
      </c>
      <c r="AO41014" s="94">
        <v>0</v>
      </c>
      <c r="AP41014" s="94">
        <v>13032</v>
      </c>
      <c r="AQ41014" s="94">
        <v>1006</v>
      </c>
      <c r="AS41014" s="94">
        <v>-98</v>
      </c>
      <c r="AT41014" s="94">
        <v>-310</v>
      </c>
      <c r="AW41014" s="94">
        <v>-1325</v>
      </c>
      <c r="AX41014" s="94">
        <v>-799</v>
      </c>
      <c r="AY41014" s="94">
        <v>-1228</v>
      </c>
      <c r="AZ41014" s="94">
        <v>-2613</v>
      </c>
      <c r="BA41014" s="94">
        <v>-195</v>
      </c>
      <c r="BB41014" s="94">
        <v>-500</v>
      </c>
      <c r="BC41014" s="94">
        <v>-416</v>
      </c>
      <c r="BD41014" s="94">
        <v>912</v>
      </c>
      <c r="BF41014" s="94">
        <v>11374</v>
      </c>
      <c r="BG41014" s="94">
        <v>5363</v>
      </c>
      <c r="BH41014" s="94">
        <v>10270</v>
      </c>
      <c r="BI41014" s="94">
        <v>18742</v>
      </c>
      <c r="BJ41014" s="94">
        <v>9831</v>
      </c>
      <c r="BK41014" s="94">
        <v>18426</v>
      </c>
    </row>
    <row r="41015" spans="1:63">
      <c r="A41015" s="85" t="s">
        <v>126</v>
      </c>
      <c r="B41015" s="86">
        <v>43895.125</v>
      </c>
      <c r="C41015" s="87">
        <v>43894</v>
      </c>
      <c r="D41015" s="85">
        <v>22</v>
      </c>
      <c r="E41015" s="86">
        <v>43894.916666666664</v>
      </c>
      <c r="F41015" s="88" t="s">
        <v>441</v>
      </c>
      <c r="G41015" s="89" t="s">
        <v>442</v>
      </c>
      <c r="H41015" s="94">
        <v>74221</v>
      </c>
      <c r="I41015" s="94">
        <v>72572</v>
      </c>
      <c r="J41015" s="94">
        <v>67840</v>
      </c>
      <c r="K41015" s="94">
        <v>-6116</v>
      </c>
      <c r="O41015" s="94">
        <v>72572</v>
      </c>
      <c r="P41015" s="94">
        <v>67840</v>
      </c>
      <c r="Q41015" s="94">
        <v>-6116</v>
      </c>
      <c r="R41015" s="94">
        <v>17879</v>
      </c>
      <c r="S41015" s="94">
        <v>20368</v>
      </c>
      <c r="T41015" s="94">
        <v>11936</v>
      </c>
      <c r="U41015" s="94">
        <v>1904</v>
      </c>
      <c r="V41015" s="94">
        <v>1240</v>
      </c>
      <c r="W41015" s="94">
        <v>0</v>
      </c>
      <c r="X41015" s="94">
        <v>13577</v>
      </c>
      <c r="Y41015" s="94">
        <v>936</v>
      </c>
      <c r="AJ41015" s="94">
        <v>17879</v>
      </c>
      <c r="AK41015" s="94">
        <v>20368</v>
      </c>
      <c r="AL41015" s="94">
        <v>11936</v>
      </c>
      <c r="AM41015" s="94">
        <v>1904</v>
      </c>
      <c r="AN41015" s="94">
        <v>1240</v>
      </c>
      <c r="AO41015" s="94">
        <v>0</v>
      </c>
      <c r="AP41015" s="94">
        <v>13577</v>
      </c>
      <c r="AQ41015" s="94">
        <v>936</v>
      </c>
      <c r="AS41015" s="94">
        <v>-103</v>
      </c>
      <c r="AT41015" s="94">
        <v>-283</v>
      </c>
      <c r="AW41015" s="94">
        <v>-1437</v>
      </c>
      <c r="AX41015" s="94">
        <v>-773</v>
      </c>
      <c r="AY41015" s="94">
        <v>-1248</v>
      </c>
      <c r="AZ41015" s="94">
        <v>-2286</v>
      </c>
      <c r="BA41015" s="94">
        <v>-225</v>
      </c>
      <c r="BB41015" s="94">
        <v>-508</v>
      </c>
      <c r="BC41015" s="94">
        <v>-330</v>
      </c>
      <c r="BD41015" s="94">
        <v>1077</v>
      </c>
      <c r="BF41015" s="94">
        <v>11085</v>
      </c>
      <c r="BG41015" s="94">
        <v>5327</v>
      </c>
      <c r="BH41015" s="94">
        <v>10162</v>
      </c>
      <c r="BI41015" s="94">
        <v>18208</v>
      </c>
      <c r="BJ41015" s="94">
        <v>9682</v>
      </c>
      <c r="BK41015" s="94">
        <v>18042</v>
      </c>
    </row>
    <row r="41016" spans="1:63">
      <c r="A41016" s="85" t="s">
        <v>126</v>
      </c>
      <c r="B41016" s="86">
        <v>43895.166666666664</v>
      </c>
      <c r="C41016" s="87">
        <v>43894</v>
      </c>
      <c r="D41016" s="85">
        <v>23</v>
      </c>
      <c r="E41016" s="86">
        <v>43894.958333333336</v>
      </c>
      <c r="F41016" s="88" t="s">
        <v>441</v>
      </c>
      <c r="G41016" s="89" t="s">
        <v>442</v>
      </c>
      <c r="H41016" s="94">
        <v>71351</v>
      </c>
      <c r="I41016" s="94">
        <v>70043</v>
      </c>
      <c r="J41016" s="94">
        <v>65322</v>
      </c>
      <c r="K41016" s="94">
        <v>-5945</v>
      </c>
      <c r="O41016" s="94">
        <v>70043</v>
      </c>
      <c r="P41016" s="94">
        <v>65322</v>
      </c>
      <c r="Q41016" s="94">
        <v>-5945</v>
      </c>
      <c r="R41016" s="94">
        <v>16846</v>
      </c>
      <c r="S41016" s="94">
        <v>19564</v>
      </c>
      <c r="T41016" s="94">
        <v>11939</v>
      </c>
      <c r="U41016" s="94">
        <v>1714</v>
      </c>
      <c r="V41016" s="94">
        <v>1175</v>
      </c>
      <c r="W41016" s="94">
        <v>0</v>
      </c>
      <c r="X41016" s="94">
        <v>13149</v>
      </c>
      <c r="Y41016" s="94">
        <v>936</v>
      </c>
      <c r="AJ41016" s="94">
        <v>16846</v>
      </c>
      <c r="AK41016" s="94">
        <v>19564</v>
      </c>
      <c r="AL41016" s="94">
        <v>11939</v>
      </c>
      <c r="AM41016" s="94">
        <v>1714</v>
      </c>
      <c r="AN41016" s="94">
        <v>1175</v>
      </c>
      <c r="AO41016" s="94">
        <v>0</v>
      </c>
      <c r="AP41016" s="94">
        <v>13149</v>
      </c>
      <c r="AQ41016" s="94">
        <v>936</v>
      </c>
      <c r="AS41016" s="94">
        <v>-126</v>
      </c>
      <c r="AT41016" s="94">
        <v>-225</v>
      </c>
      <c r="AW41016" s="94">
        <v>-1405</v>
      </c>
      <c r="AX41016" s="94">
        <v>-830</v>
      </c>
      <c r="AY41016" s="94">
        <v>-1223</v>
      </c>
      <c r="AZ41016" s="94">
        <v>-2111</v>
      </c>
      <c r="BA41016" s="94">
        <v>-323</v>
      </c>
      <c r="BB41016" s="94">
        <v>-521</v>
      </c>
      <c r="BC41016" s="94">
        <v>-387</v>
      </c>
      <c r="BD41016" s="94">
        <v>1206</v>
      </c>
      <c r="BF41016" s="94">
        <v>10642</v>
      </c>
      <c r="BG41016" s="94">
        <v>5208</v>
      </c>
      <c r="BH41016" s="94">
        <v>9891</v>
      </c>
      <c r="BI41016" s="94">
        <v>17393</v>
      </c>
      <c r="BJ41016" s="94">
        <v>9421</v>
      </c>
      <c r="BK41016" s="94">
        <v>17423</v>
      </c>
    </row>
    <row r="41017" spans="1:63">
      <c r="A41017" s="85" t="s">
        <v>126</v>
      </c>
      <c r="B41017" s="86">
        <v>43895.208333333336</v>
      </c>
      <c r="C41017" s="87">
        <v>43894</v>
      </c>
      <c r="D41017" s="85">
        <v>24</v>
      </c>
      <c r="E41017" s="86">
        <v>43895</v>
      </c>
      <c r="F41017" s="88" t="s">
        <v>441</v>
      </c>
      <c r="G41017" s="89" t="s">
        <v>442</v>
      </c>
      <c r="H41017" s="94">
        <v>67911</v>
      </c>
      <c r="I41017" s="94">
        <v>67150</v>
      </c>
      <c r="J41017" s="94">
        <v>62575</v>
      </c>
      <c r="K41017" s="94">
        <v>-5715</v>
      </c>
      <c r="O41017" s="94">
        <v>67150</v>
      </c>
      <c r="P41017" s="94">
        <v>62575</v>
      </c>
      <c r="Q41017" s="94">
        <v>-5715</v>
      </c>
      <c r="R41017" s="94">
        <v>15785</v>
      </c>
      <c r="S41017" s="94">
        <v>18718</v>
      </c>
      <c r="T41017" s="94">
        <v>11939</v>
      </c>
      <c r="U41017" s="94">
        <v>1553</v>
      </c>
      <c r="V41017" s="94">
        <v>1130</v>
      </c>
      <c r="W41017" s="94">
        <v>0</v>
      </c>
      <c r="X41017" s="94">
        <v>12522</v>
      </c>
      <c r="Y41017" s="94">
        <v>929</v>
      </c>
      <c r="AJ41017" s="94">
        <v>15785</v>
      </c>
      <c r="AK41017" s="94">
        <v>18718</v>
      </c>
      <c r="AL41017" s="94">
        <v>11939</v>
      </c>
      <c r="AM41017" s="94">
        <v>1553</v>
      </c>
      <c r="AN41017" s="94">
        <v>1130</v>
      </c>
      <c r="AO41017" s="94">
        <v>0</v>
      </c>
      <c r="AP41017" s="94">
        <v>12522</v>
      </c>
      <c r="AQ41017" s="94">
        <v>929</v>
      </c>
      <c r="AS41017" s="94">
        <v>-135</v>
      </c>
      <c r="AT41017" s="94">
        <v>-231</v>
      </c>
      <c r="AW41017" s="94">
        <v>-1322</v>
      </c>
      <c r="AX41017" s="94">
        <v>-716</v>
      </c>
      <c r="AY41017" s="94">
        <v>-1233</v>
      </c>
      <c r="AZ41017" s="94">
        <v>-2248</v>
      </c>
      <c r="BA41017" s="94">
        <v>-375</v>
      </c>
      <c r="BB41017" s="94">
        <v>-536</v>
      </c>
      <c r="BC41017" s="94">
        <v>-502</v>
      </c>
      <c r="BD41017" s="94">
        <v>1583</v>
      </c>
      <c r="BF41017" s="94">
        <v>10169</v>
      </c>
      <c r="BG41017" s="94">
        <v>5000</v>
      </c>
      <c r="BH41017" s="94">
        <v>9549</v>
      </c>
      <c r="BI41017" s="94">
        <v>17008</v>
      </c>
      <c r="BJ41017" s="94">
        <v>8958</v>
      </c>
      <c r="BK41017" s="94">
        <v>16403</v>
      </c>
    </row>
    <row r="41018" spans="1:63">
      <c r="A41018" s="85" t="s">
        <v>126</v>
      </c>
      <c r="B41018" s="86">
        <v>43895.25</v>
      </c>
      <c r="C41018" s="87">
        <v>43895</v>
      </c>
      <c r="D41018" s="85">
        <v>1</v>
      </c>
      <c r="E41018" s="86">
        <v>43895.041666666664</v>
      </c>
      <c r="F41018" s="88" t="s">
        <v>441</v>
      </c>
      <c r="G41018" s="89" t="s">
        <v>442</v>
      </c>
      <c r="H41018" s="94">
        <v>67019</v>
      </c>
      <c r="I41018" s="94">
        <v>64636</v>
      </c>
      <c r="J41018" s="94">
        <v>60623</v>
      </c>
      <c r="K41018" s="94">
        <v>-5070</v>
      </c>
      <c r="O41018" s="94">
        <v>64636</v>
      </c>
      <c r="P41018" s="94">
        <v>60623</v>
      </c>
      <c r="Q41018" s="94">
        <v>-5070</v>
      </c>
      <c r="R41018" s="94">
        <v>15022</v>
      </c>
      <c r="S41018" s="94">
        <v>18066</v>
      </c>
      <c r="T41018" s="94">
        <v>11847</v>
      </c>
      <c r="U41018" s="94">
        <v>1483</v>
      </c>
      <c r="V41018" s="94">
        <v>1075</v>
      </c>
      <c r="W41018" s="94">
        <v>0</v>
      </c>
      <c r="X41018" s="94">
        <v>12201</v>
      </c>
      <c r="Y41018" s="94">
        <v>929</v>
      </c>
      <c r="AJ41018" s="94">
        <v>15022</v>
      </c>
      <c r="AK41018" s="94">
        <v>18066</v>
      </c>
      <c r="AL41018" s="94">
        <v>11847</v>
      </c>
      <c r="AM41018" s="94">
        <v>1483</v>
      </c>
      <c r="AN41018" s="94">
        <v>1075</v>
      </c>
      <c r="AO41018" s="94">
        <v>0</v>
      </c>
      <c r="AP41018" s="94">
        <v>12201</v>
      </c>
      <c r="AQ41018" s="94">
        <v>929</v>
      </c>
      <c r="AS41018" s="94">
        <v>-134</v>
      </c>
      <c r="AT41018" s="94">
        <v>-310</v>
      </c>
      <c r="AW41018" s="94">
        <v>-1296</v>
      </c>
      <c r="AX41018" s="94">
        <v>-621</v>
      </c>
      <c r="AY41018" s="94">
        <v>-791</v>
      </c>
      <c r="AZ41018" s="94">
        <v>-2403</v>
      </c>
      <c r="BA41018" s="94">
        <v>-355</v>
      </c>
      <c r="BB41018" s="94">
        <v>-539</v>
      </c>
      <c r="BC41018" s="94">
        <v>-460</v>
      </c>
      <c r="BD41018" s="94">
        <v>1839</v>
      </c>
      <c r="BF41018" s="94">
        <v>9752</v>
      </c>
      <c r="BG41018" s="94">
        <v>4884</v>
      </c>
      <c r="BH41018" s="94">
        <v>9318</v>
      </c>
      <c r="BI41018" s="94">
        <v>16527</v>
      </c>
      <c r="BJ41018" s="94">
        <v>8579</v>
      </c>
      <c r="BK41018" s="94">
        <v>15514</v>
      </c>
    </row>
    <row r="41019" spans="1:63">
      <c r="A41019" s="85" t="s">
        <v>126</v>
      </c>
      <c r="B41019" s="86">
        <v>43895.291666666664</v>
      </c>
      <c r="C41019" s="87">
        <v>43895</v>
      </c>
      <c r="D41019" s="85">
        <v>2</v>
      </c>
      <c r="E41019" s="86">
        <v>43895.083333333336</v>
      </c>
      <c r="F41019" s="88" t="s">
        <v>441</v>
      </c>
      <c r="G41019" s="89" t="s">
        <v>442</v>
      </c>
      <c r="H41019" s="94">
        <v>65949</v>
      </c>
      <c r="I41019" s="94">
        <v>63119</v>
      </c>
      <c r="J41019" s="94">
        <v>59233</v>
      </c>
      <c r="K41019" s="94">
        <v>-4953</v>
      </c>
      <c r="O41019" s="94">
        <v>63119</v>
      </c>
      <c r="P41019" s="94">
        <v>59233</v>
      </c>
      <c r="Q41019" s="94">
        <v>-4953</v>
      </c>
      <c r="R41019" s="94">
        <v>14237</v>
      </c>
      <c r="S41019" s="94">
        <v>17133</v>
      </c>
      <c r="T41019" s="94">
        <v>11709</v>
      </c>
      <c r="U41019" s="94">
        <v>1366</v>
      </c>
      <c r="V41019" s="94">
        <v>993</v>
      </c>
      <c r="W41019" s="94">
        <v>0</v>
      </c>
      <c r="X41019" s="94">
        <v>12866</v>
      </c>
      <c r="Y41019" s="94">
        <v>929</v>
      </c>
      <c r="AJ41019" s="94">
        <v>14237</v>
      </c>
      <c r="AK41019" s="94">
        <v>17133</v>
      </c>
      <c r="AL41019" s="94">
        <v>11709</v>
      </c>
      <c r="AM41019" s="94">
        <v>1366</v>
      </c>
      <c r="AN41019" s="94">
        <v>993</v>
      </c>
      <c r="AO41019" s="94">
        <v>0</v>
      </c>
      <c r="AP41019" s="94">
        <v>12866</v>
      </c>
      <c r="AQ41019" s="94">
        <v>929</v>
      </c>
      <c r="AS41019" s="94">
        <v>-135</v>
      </c>
      <c r="AT41019" s="94">
        <v>-379</v>
      </c>
      <c r="AW41019" s="94">
        <v>-1424</v>
      </c>
      <c r="AX41019" s="94">
        <v>-571</v>
      </c>
      <c r="AY41019" s="94">
        <v>-325</v>
      </c>
      <c r="AZ41019" s="94">
        <v>-2627</v>
      </c>
      <c r="BA41019" s="94">
        <v>-359</v>
      </c>
      <c r="BB41019" s="94">
        <v>-547</v>
      </c>
      <c r="BC41019" s="94">
        <v>-463</v>
      </c>
      <c r="BD41019" s="94">
        <v>1877</v>
      </c>
      <c r="BF41019" s="94">
        <v>9332</v>
      </c>
      <c r="BG41019" s="94">
        <v>4751</v>
      </c>
      <c r="BH41019" s="94">
        <v>9280</v>
      </c>
      <c r="BI41019" s="94">
        <v>16173</v>
      </c>
      <c r="BJ41019" s="94">
        <v>8489</v>
      </c>
      <c r="BK41019" s="94">
        <v>15033</v>
      </c>
    </row>
    <row r="41020" spans="1:63">
      <c r="A41020" s="85" t="s">
        <v>126</v>
      </c>
      <c r="B41020" s="86">
        <v>43895.333333333336</v>
      </c>
      <c r="C41020" s="87">
        <v>43895</v>
      </c>
      <c r="D41020" s="85">
        <v>3</v>
      </c>
      <c r="E41020" s="86">
        <v>43895.125</v>
      </c>
      <c r="F41020" s="88" t="s">
        <v>441</v>
      </c>
      <c r="G41020" s="89" t="s">
        <v>442</v>
      </c>
      <c r="H41020" s="94">
        <v>65148</v>
      </c>
      <c r="I41020" s="94">
        <v>62837</v>
      </c>
      <c r="J41020" s="94">
        <v>59206</v>
      </c>
      <c r="K41020" s="94">
        <v>-4739</v>
      </c>
      <c r="O41020" s="94">
        <v>62837</v>
      </c>
      <c r="P41020" s="94">
        <v>59206</v>
      </c>
      <c r="Q41020" s="94">
        <v>-4739</v>
      </c>
      <c r="R41020" s="94">
        <v>14435</v>
      </c>
      <c r="S41020" s="94">
        <v>17085</v>
      </c>
      <c r="T41020" s="94">
        <v>11658</v>
      </c>
      <c r="U41020" s="94">
        <v>1324</v>
      </c>
      <c r="V41020" s="94">
        <v>927</v>
      </c>
      <c r="W41020" s="94">
        <v>0</v>
      </c>
      <c r="X41020" s="94">
        <v>12855</v>
      </c>
      <c r="Y41020" s="94">
        <v>924</v>
      </c>
      <c r="AJ41020" s="94">
        <v>14435</v>
      </c>
      <c r="AK41020" s="94">
        <v>17085</v>
      </c>
      <c r="AL41020" s="94">
        <v>11658</v>
      </c>
      <c r="AM41020" s="94">
        <v>1324</v>
      </c>
      <c r="AN41020" s="94">
        <v>927</v>
      </c>
      <c r="AO41020" s="94">
        <v>0</v>
      </c>
      <c r="AP41020" s="94">
        <v>12855</v>
      </c>
      <c r="AQ41020" s="94">
        <v>924</v>
      </c>
      <c r="AS41020" s="94">
        <v>-124</v>
      </c>
      <c r="AT41020" s="94">
        <v>-268</v>
      </c>
      <c r="AW41020" s="94">
        <v>-1330</v>
      </c>
      <c r="AX41020" s="94">
        <v>-495</v>
      </c>
      <c r="AY41020" s="94">
        <v>-271</v>
      </c>
      <c r="AZ41020" s="94">
        <v>-3136</v>
      </c>
      <c r="BA41020" s="94">
        <v>-291</v>
      </c>
      <c r="BB41020" s="94">
        <v>-519</v>
      </c>
      <c r="BC41020" s="94">
        <v>-396</v>
      </c>
      <c r="BD41020" s="94">
        <v>2091</v>
      </c>
      <c r="BF41020" s="94">
        <v>9101</v>
      </c>
      <c r="BG41020" s="94">
        <v>4707</v>
      </c>
      <c r="BH41020" s="94">
        <v>9292</v>
      </c>
      <c r="BI41020" s="94">
        <v>16341</v>
      </c>
      <c r="BJ41020" s="94">
        <v>8597</v>
      </c>
      <c r="BK41020" s="94">
        <v>14738</v>
      </c>
    </row>
    <row r="41021" spans="1:63">
      <c r="A41021" s="85" t="s">
        <v>126</v>
      </c>
      <c r="B41021" s="86">
        <v>43895.375</v>
      </c>
      <c r="C41021" s="87">
        <v>43895</v>
      </c>
      <c r="D41021" s="85">
        <v>4</v>
      </c>
      <c r="E41021" s="86">
        <v>43895.166666666664</v>
      </c>
      <c r="F41021" s="88" t="s">
        <v>441</v>
      </c>
      <c r="G41021" s="89" t="s">
        <v>442</v>
      </c>
      <c r="H41021" s="94">
        <v>64738</v>
      </c>
      <c r="I41021" s="94">
        <v>62176</v>
      </c>
      <c r="J41021" s="94">
        <v>58231</v>
      </c>
      <c r="K41021" s="94">
        <v>-5010</v>
      </c>
      <c r="O41021" s="94">
        <v>62176</v>
      </c>
      <c r="P41021" s="94">
        <v>58231</v>
      </c>
      <c r="Q41021" s="94">
        <v>-5010</v>
      </c>
      <c r="R41021" s="94">
        <v>14220</v>
      </c>
      <c r="S41021" s="94">
        <v>16630</v>
      </c>
      <c r="T41021" s="94">
        <v>11659</v>
      </c>
      <c r="U41021" s="94">
        <v>1220</v>
      </c>
      <c r="V41021" s="94">
        <v>991</v>
      </c>
      <c r="W41021" s="94">
        <v>0</v>
      </c>
      <c r="X41021" s="94">
        <v>12567</v>
      </c>
      <c r="Y41021" s="94">
        <v>943</v>
      </c>
      <c r="AJ41021" s="94">
        <v>14220</v>
      </c>
      <c r="AK41021" s="94">
        <v>16630</v>
      </c>
      <c r="AL41021" s="94">
        <v>11659</v>
      </c>
      <c r="AM41021" s="94">
        <v>1220</v>
      </c>
      <c r="AN41021" s="94">
        <v>991</v>
      </c>
      <c r="AO41021" s="94">
        <v>0</v>
      </c>
      <c r="AP41021" s="94">
        <v>12567</v>
      </c>
      <c r="AQ41021" s="94">
        <v>943</v>
      </c>
      <c r="AS41021" s="94">
        <v>-102</v>
      </c>
      <c r="AT41021" s="94">
        <v>-172</v>
      </c>
      <c r="AW41021" s="94">
        <v>-1318</v>
      </c>
      <c r="AX41021" s="94">
        <v>-408</v>
      </c>
      <c r="AY41021" s="94">
        <v>-271</v>
      </c>
      <c r="AZ41021" s="94">
        <v>-3460</v>
      </c>
      <c r="BA41021" s="94">
        <v>-382</v>
      </c>
      <c r="BB41021" s="94">
        <v>-549</v>
      </c>
      <c r="BC41021" s="94">
        <v>-347</v>
      </c>
      <c r="BD41021" s="94">
        <v>1999</v>
      </c>
      <c r="BF41021" s="94">
        <v>8950</v>
      </c>
      <c r="BG41021" s="94">
        <v>4689</v>
      </c>
      <c r="BH41021" s="94">
        <v>9305</v>
      </c>
      <c r="BI41021" s="94">
        <v>16254</v>
      </c>
      <c r="BJ41021" s="94">
        <v>8401</v>
      </c>
      <c r="BK41021" s="94">
        <v>14516</v>
      </c>
    </row>
    <row r="41022" spans="1:63">
      <c r="A41022" s="85" t="s">
        <v>126</v>
      </c>
      <c r="B41022" s="86">
        <v>43895.416666666664</v>
      </c>
      <c r="C41022" s="87">
        <v>43895</v>
      </c>
      <c r="D41022" s="85">
        <v>5</v>
      </c>
      <c r="E41022" s="86">
        <v>43895.208333333336</v>
      </c>
      <c r="F41022" s="88" t="s">
        <v>441</v>
      </c>
      <c r="G41022" s="89" t="s">
        <v>442</v>
      </c>
      <c r="H41022" s="94">
        <v>65222</v>
      </c>
      <c r="I41022" s="94">
        <v>62386</v>
      </c>
      <c r="J41022" s="94">
        <v>58361</v>
      </c>
      <c r="K41022" s="94">
        <v>-5091</v>
      </c>
      <c r="O41022" s="94">
        <v>62386</v>
      </c>
      <c r="P41022" s="94">
        <v>58361</v>
      </c>
      <c r="Q41022" s="94">
        <v>-5091</v>
      </c>
      <c r="R41022" s="94">
        <v>14217</v>
      </c>
      <c r="S41022" s="94">
        <v>16392</v>
      </c>
      <c r="T41022" s="94">
        <v>11746</v>
      </c>
      <c r="U41022" s="94">
        <v>1222</v>
      </c>
      <c r="V41022" s="94">
        <v>1039</v>
      </c>
      <c r="W41022" s="94">
        <v>0</v>
      </c>
      <c r="X41022" s="94">
        <v>12792</v>
      </c>
      <c r="Y41022" s="94">
        <v>953</v>
      </c>
      <c r="AJ41022" s="94">
        <v>14217</v>
      </c>
      <c r="AK41022" s="94">
        <v>16392</v>
      </c>
      <c r="AL41022" s="94">
        <v>11746</v>
      </c>
      <c r="AM41022" s="94">
        <v>1222</v>
      </c>
      <c r="AN41022" s="94">
        <v>1039</v>
      </c>
      <c r="AO41022" s="94">
        <v>0</v>
      </c>
      <c r="AP41022" s="94">
        <v>12792</v>
      </c>
      <c r="AQ41022" s="94">
        <v>953</v>
      </c>
      <c r="AS41022" s="94">
        <v>-127</v>
      </c>
      <c r="AT41022" s="94">
        <v>-171</v>
      </c>
      <c r="AW41022" s="94">
        <v>-1240</v>
      </c>
      <c r="AX41022" s="94">
        <v>-402</v>
      </c>
      <c r="AY41022" s="94">
        <v>-418</v>
      </c>
      <c r="AZ41022" s="94">
        <v>-3540</v>
      </c>
      <c r="BA41022" s="94">
        <v>-319</v>
      </c>
      <c r="BB41022" s="94">
        <v>-551</v>
      </c>
      <c r="BC41022" s="94">
        <v>-378</v>
      </c>
      <c r="BD41022" s="94">
        <v>2055</v>
      </c>
      <c r="BF41022" s="94">
        <v>8949</v>
      </c>
      <c r="BG41022" s="94">
        <v>4728</v>
      </c>
      <c r="BH41022" s="94">
        <v>9572</v>
      </c>
      <c r="BI41022" s="94">
        <v>16099</v>
      </c>
      <c r="BJ41022" s="94">
        <v>8404</v>
      </c>
      <c r="BK41022" s="94">
        <v>14574</v>
      </c>
    </row>
    <row r="41023" spans="1:63">
      <c r="A41023" s="85" t="s">
        <v>126</v>
      </c>
      <c r="B41023" s="86">
        <v>43895.458333333336</v>
      </c>
      <c r="C41023" s="87">
        <v>43895</v>
      </c>
      <c r="D41023" s="85">
        <v>6</v>
      </c>
      <c r="E41023" s="86">
        <v>43895.25</v>
      </c>
      <c r="F41023" s="88" t="s">
        <v>441</v>
      </c>
      <c r="G41023" s="89" t="s">
        <v>442</v>
      </c>
      <c r="H41023" s="94">
        <v>66052</v>
      </c>
      <c r="I41023" s="94">
        <v>63670</v>
      </c>
      <c r="J41023" s="94">
        <v>59388</v>
      </c>
      <c r="K41023" s="94">
        <v>-5364</v>
      </c>
      <c r="O41023" s="94">
        <v>63670</v>
      </c>
      <c r="P41023" s="94">
        <v>59388</v>
      </c>
      <c r="Q41023" s="94">
        <v>-5364</v>
      </c>
      <c r="R41023" s="94">
        <v>14369</v>
      </c>
      <c r="S41023" s="94">
        <v>17002</v>
      </c>
      <c r="T41023" s="94">
        <v>11876</v>
      </c>
      <c r="U41023" s="94">
        <v>1278</v>
      </c>
      <c r="V41023" s="94">
        <v>1043</v>
      </c>
      <c r="W41023" s="94">
        <v>0</v>
      </c>
      <c r="X41023" s="94">
        <v>12877</v>
      </c>
      <c r="Y41023" s="94">
        <v>944</v>
      </c>
      <c r="AJ41023" s="94">
        <v>14369</v>
      </c>
      <c r="AK41023" s="94">
        <v>17002</v>
      </c>
      <c r="AL41023" s="94">
        <v>11876</v>
      </c>
      <c r="AM41023" s="94">
        <v>1278</v>
      </c>
      <c r="AN41023" s="94">
        <v>1043</v>
      </c>
      <c r="AO41023" s="94">
        <v>0</v>
      </c>
      <c r="AP41023" s="94">
        <v>12877</v>
      </c>
      <c r="AQ41023" s="94">
        <v>944</v>
      </c>
      <c r="AS41023" s="94">
        <v>-132</v>
      </c>
      <c r="AT41023" s="94">
        <v>-208</v>
      </c>
      <c r="AW41023" s="94">
        <v>-1308</v>
      </c>
      <c r="AX41023" s="94">
        <v>-306</v>
      </c>
      <c r="AY41023" s="94">
        <v>-1058</v>
      </c>
      <c r="AZ41023" s="94">
        <v>-3271</v>
      </c>
      <c r="BA41023" s="94">
        <v>-259</v>
      </c>
      <c r="BB41023" s="94">
        <v>-550</v>
      </c>
      <c r="BC41023" s="94">
        <v>-241</v>
      </c>
      <c r="BD41023" s="94">
        <v>1969</v>
      </c>
      <c r="BF41023" s="94">
        <v>9206</v>
      </c>
      <c r="BG41023" s="94">
        <v>4803</v>
      </c>
      <c r="BH41023" s="94">
        <v>9958</v>
      </c>
      <c r="BI41023" s="94">
        <v>16259</v>
      </c>
      <c r="BJ41023" s="94">
        <v>8608</v>
      </c>
      <c r="BK41023" s="94">
        <v>14774</v>
      </c>
    </row>
    <row r="41024" spans="1:63">
      <c r="A41024" s="85" t="s">
        <v>126</v>
      </c>
      <c r="B41024" s="86">
        <v>43895.5</v>
      </c>
      <c r="C41024" s="87">
        <v>43895</v>
      </c>
      <c r="D41024" s="85">
        <v>7</v>
      </c>
      <c r="E41024" s="86">
        <v>43895.291666666664</v>
      </c>
      <c r="F41024" s="88" t="s">
        <v>441</v>
      </c>
      <c r="G41024" s="89" t="s">
        <v>442</v>
      </c>
      <c r="H41024" s="94">
        <v>70711</v>
      </c>
      <c r="I41024" s="94">
        <v>67719</v>
      </c>
      <c r="J41024" s="94">
        <v>63328</v>
      </c>
      <c r="K41024" s="94">
        <v>-5786</v>
      </c>
      <c r="O41024" s="94">
        <v>67719</v>
      </c>
      <c r="P41024" s="94">
        <v>63328</v>
      </c>
      <c r="Q41024" s="94">
        <v>-5786</v>
      </c>
      <c r="R41024" s="94">
        <v>15322</v>
      </c>
      <c r="S41024" s="94">
        <v>17910</v>
      </c>
      <c r="T41024" s="94">
        <v>11929</v>
      </c>
      <c r="U41024" s="94">
        <v>1441</v>
      </c>
      <c r="V41024" s="94">
        <v>1912</v>
      </c>
      <c r="W41024" s="94">
        <v>0</v>
      </c>
      <c r="X41024" s="94">
        <v>13901</v>
      </c>
      <c r="Y41024" s="94">
        <v>912</v>
      </c>
      <c r="AJ41024" s="94">
        <v>15322</v>
      </c>
      <c r="AK41024" s="94">
        <v>17910</v>
      </c>
      <c r="AL41024" s="94">
        <v>11929</v>
      </c>
      <c r="AM41024" s="94">
        <v>1441</v>
      </c>
      <c r="AN41024" s="94">
        <v>1912</v>
      </c>
      <c r="AO41024" s="94">
        <v>0</v>
      </c>
      <c r="AP41024" s="94">
        <v>13901</v>
      </c>
      <c r="AQ41024" s="94">
        <v>912</v>
      </c>
      <c r="AS41024" s="94">
        <v>-116</v>
      </c>
      <c r="AT41024" s="94">
        <v>-164</v>
      </c>
      <c r="AW41024" s="94">
        <v>-1295</v>
      </c>
      <c r="AX41024" s="94">
        <v>-301</v>
      </c>
      <c r="AY41024" s="94">
        <v>-1612</v>
      </c>
      <c r="AZ41024" s="94">
        <v>-2811</v>
      </c>
      <c r="BA41024" s="94">
        <v>-322</v>
      </c>
      <c r="BB41024" s="94">
        <v>-550</v>
      </c>
      <c r="BC41024" s="94">
        <v>-181</v>
      </c>
      <c r="BD41024" s="94">
        <v>1566</v>
      </c>
      <c r="BF41024" s="94">
        <v>9760</v>
      </c>
      <c r="BG41024" s="94">
        <v>5045</v>
      </c>
      <c r="BH41024" s="94">
        <v>10760</v>
      </c>
      <c r="BI41024" s="94">
        <v>17328</v>
      </c>
      <c r="BJ41024" s="94">
        <v>9101</v>
      </c>
      <c r="BK41024" s="94">
        <v>15659</v>
      </c>
    </row>
    <row r="41025" spans="1:63">
      <c r="A41025" s="85" t="s">
        <v>126</v>
      </c>
      <c r="B41025" s="86">
        <v>43895.541666666664</v>
      </c>
      <c r="C41025" s="87">
        <v>43895</v>
      </c>
      <c r="D41025" s="85">
        <v>8</v>
      </c>
      <c r="E41025" s="86">
        <v>43895.333333333336</v>
      </c>
      <c r="F41025" s="88" t="s">
        <v>441</v>
      </c>
      <c r="G41025" s="89" t="s">
        <v>442</v>
      </c>
      <c r="H41025" s="94">
        <v>75653</v>
      </c>
      <c r="I41025" s="94">
        <v>72842</v>
      </c>
      <c r="J41025" s="94">
        <v>68492</v>
      </c>
      <c r="K41025" s="94">
        <v>-5702</v>
      </c>
      <c r="O41025" s="94">
        <v>72842</v>
      </c>
      <c r="P41025" s="94">
        <v>68492</v>
      </c>
      <c r="Q41025" s="94">
        <v>-5702</v>
      </c>
      <c r="R41025" s="94">
        <v>16684</v>
      </c>
      <c r="S41025" s="94">
        <v>19064</v>
      </c>
      <c r="T41025" s="94">
        <v>11930</v>
      </c>
      <c r="U41025" s="94">
        <v>1586</v>
      </c>
      <c r="V41025" s="94">
        <v>2343</v>
      </c>
      <c r="W41025" s="94">
        <v>0</v>
      </c>
      <c r="X41025" s="94">
        <v>15973</v>
      </c>
      <c r="Y41025" s="94">
        <v>912</v>
      </c>
      <c r="AJ41025" s="94">
        <v>16684</v>
      </c>
      <c r="AK41025" s="94">
        <v>19064</v>
      </c>
      <c r="AL41025" s="94">
        <v>11930</v>
      </c>
      <c r="AM41025" s="94">
        <v>1586</v>
      </c>
      <c r="AN41025" s="94">
        <v>2343</v>
      </c>
      <c r="AO41025" s="94">
        <v>0</v>
      </c>
      <c r="AP41025" s="94">
        <v>15973</v>
      </c>
      <c r="AQ41025" s="94">
        <v>912</v>
      </c>
      <c r="AS41025" s="94">
        <v>-114</v>
      </c>
      <c r="AT41025" s="94">
        <v>-111</v>
      </c>
      <c r="AW41025" s="94">
        <v>-1426</v>
      </c>
      <c r="AX41025" s="94">
        <v>-356</v>
      </c>
      <c r="AY41025" s="94">
        <v>-1473</v>
      </c>
      <c r="AZ41025" s="94">
        <v>-2593</v>
      </c>
      <c r="BA41025" s="94">
        <v>-296</v>
      </c>
      <c r="BB41025" s="94">
        <v>-580</v>
      </c>
      <c r="BC41025" s="94">
        <v>-41</v>
      </c>
      <c r="BD41025" s="94">
        <v>1288</v>
      </c>
      <c r="BF41025" s="94">
        <v>10711</v>
      </c>
      <c r="BG41025" s="94">
        <v>5339</v>
      </c>
      <c r="BH41025" s="94">
        <v>11244</v>
      </c>
      <c r="BI41025" s="94">
        <v>18464</v>
      </c>
      <c r="BJ41025" s="94">
        <v>9917</v>
      </c>
      <c r="BK41025" s="94">
        <v>17097</v>
      </c>
    </row>
    <row r="41026" spans="1:63">
      <c r="A41026" s="85" t="s">
        <v>126</v>
      </c>
      <c r="B41026" s="86">
        <v>43895.583333333336</v>
      </c>
      <c r="C41026" s="87">
        <v>43895</v>
      </c>
      <c r="D41026" s="85">
        <v>9</v>
      </c>
      <c r="E41026" s="86">
        <v>43895.375</v>
      </c>
      <c r="F41026" s="88" t="s">
        <v>441</v>
      </c>
      <c r="G41026" s="89" t="s">
        <v>442</v>
      </c>
      <c r="H41026" s="94">
        <v>76712</v>
      </c>
      <c r="I41026" s="94">
        <v>74473</v>
      </c>
      <c r="J41026" s="94">
        <v>70360</v>
      </c>
      <c r="K41026" s="94">
        <v>-5487</v>
      </c>
      <c r="O41026" s="94">
        <v>74473</v>
      </c>
      <c r="P41026" s="94">
        <v>70360</v>
      </c>
      <c r="Q41026" s="94">
        <v>-5487</v>
      </c>
      <c r="R41026" s="94">
        <v>17937</v>
      </c>
      <c r="S41026" s="94">
        <v>19886</v>
      </c>
      <c r="T41026" s="94">
        <v>11931</v>
      </c>
      <c r="U41026" s="94">
        <v>1821</v>
      </c>
      <c r="V41026" s="94">
        <v>1742</v>
      </c>
      <c r="W41026" s="94">
        <v>17</v>
      </c>
      <c r="X41026" s="94">
        <v>16114</v>
      </c>
      <c r="Y41026" s="94">
        <v>911</v>
      </c>
      <c r="AJ41026" s="94">
        <v>17937</v>
      </c>
      <c r="AK41026" s="94">
        <v>19886</v>
      </c>
      <c r="AL41026" s="94">
        <v>11931</v>
      </c>
      <c r="AM41026" s="94">
        <v>1821</v>
      </c>
      <c r="AN41026" s="94">
        <v>1742</v>
      </c>
      <c r="AO41026" s="94">
        <v>17</v>
      </c>
      <c r="AP41026" s="94">
        <v>16114</v>
      </c>
      <c r="AQ41026" s="94">
        <v>911</v>
      </c>
      <c r="AS41026" s="94">
        <v>-98</v>
      </c>
      <c r="AT41026" s="94">
        <v>-206</v>
      </c>
      <c r="AW41026" s="94">
        <v>-1536</v>
      </c>
      <c r="AX41026" s="94">
        <v>-326</v>
      </c>
      <c r="AY41026" s="94">
        <v>-1361</v>
      </c>
      <c r="AZ41026" s="94">
        <v>-2585</v>
      </c>
      <c r="BA41026" s="94">
        <v>-195</v>
      </c>
      <c r="BB41026" s="94">
        <v>-581</v>
      </c>
      <c r="BC41026" s="94">
        <v>-114</v>
      </c>
      <c r="BD41026" s="94">
        <v>1515</v>
      </c>
      <c r="BF41026" s="94">
        <v>11290</v>
      </c>
      <c r="BG41026" s="94">
        <v>5509</v>
      </c>
      <c r="BH41026" s="94">
        <v>11054</v>
      </c>
      <c r="BI41026" s="94">
        <v>18874</v>
      </c>
      <c r="BJ41026" s="94">
        <v>10262</v>
      </c>
      <c r="BK41026" s="94">
        <v>17414</v>
      </c>
    </row>
    <row r="41027" spans="1:63">
      <c r="A41027" s="85" t="s">
        <v>126</v>
      </c>
      <c r="B41027" s="86">
        <v>43895.625</v>
      </c>
      <c r="C41027" s="87">
        <v>43895</v>
      </c>
      <c r="D41027" s="85">
        <v>10</v>
      </c>
      <c r="E41027" s="86">
        <v>43895.416666666664</v>
      </c>
      <c r="F41027" s="88" t="s">
        <v>441</v>
      </c>
      <c r="G41027" s="89" t="s">
        <v>442</v>
      </c>
      <c r="H41027" s="94">
        <v>76285</v>
      </c>
      <c r="I41027" s="94">
        <v>73787</v>
      </c>
      <c r="J41027" s="94">
        <v>69554</v>
      </c>
      <c r="K41027" s="94">
        <v>-5608</v>
      </c>
      <c r="O41027" s="94">
        <v>73787</v>
      </c>
      <c r="P41027" s="94">
        <v>69554</v>
      </c>
      <c r="Q41027" s="94">
        <v>-5608</v>
      </c>
      <c r="R41027" s="94">
        <v>18109</v>
      </c>
      <c r="S41027" s="94">
        <v>19582</v>
      </c>
      <c r="T41027" s="94">
        <v>11924</v>
      </c>
      <c r="U41027" s="94">
        <v>1854</v>
      </c>
      <c r="V41027" s="94">
        <v>1324</v>
      </c>
      <c r="W41027" s="94">
        <v>59</v>
      </c>
      <c r="X41027" s="94">
        <v>15775</v>
      </c>
      <c r="Y41027" s="94">
        <v>927</v>
      </c>
      <c r="AJ41027" s="94">
        <v>18109</v>
      </c>
      <c r="AK41027" s="94">
        <v>19582</v>
      </c>
      <c r="AL41027" s="94">
        <v>11924</v>
      </c>
      <c r="AM41027" s="94">
        <v>1854</v>
      </c>
      <c r="AN41027" s="94">
        <v>1324</v>
      </c>
      <c r="AO41027" s="94">
        <v>59</v>
      </c>
      <c r="AP41027" s="94">
        <v>15775</v>
      </c>
      <c r="AQ41027" s="94">
        <v>927</v>
      </c>
      <c r="AS41027" s="94">
        <v>-81</v>
      </c>
      <c r="AT41027" s="94">
        <v>-318</v>
      </c>
      <c r="AW41027" s="94">
        <v>-1572</v>
      </c>
      <c r="AX41027" s="94">
        <v>-358</v>
      </c>
      <c r="AY41027" s="94">
        <v>-1390</v>
      </c>
      <c r="AZ41027" s="94">
        <v>-2480</v>
      </c>
      <c r="BA41027" s="94">
        <v>-325</v>
      </c>
      <c r="BB41027" s="94">
        <v>-576</v>
      </c>
      <c r="BC41027" s="94">
        <v>-190</v>
      </c>
      <c r="BD41027" s="94">
        <v>1682</v>
      </c>
      <c r="BF41027" s="94">
        <v>11397</v>
      </c>
      <c r="BG41027" s="94">
        <v>5422</v>
      </c>
      <c r="BH41027" s="94">
        <v>10662</v>
      </c>
      <c r="BI41027" s="94">
        <v>18929</v>
      </c>
      <c r="BJ41027" s="94">
        <v>10043</v>
      </c>
      <c r="BK41027" s="94">
        <v>17264</v>
      </c>
    </row>
    <row r="41028" spans="1:63">
      <c r="A41028" s="85" t="s">
        <v>126</v>
      </c>
      <c r="B41028" s="86">
        <v>43895.666666666664</v>
      </c>
      <c r="C41028" s="87">
        <v>43895</v>
      </c>
      <c r="D41028" s="85">
        <v>11</v>
      </c>
      <c r="E41028" s="86">
        <v>43895.458333333336</v>
      </c>
      <c r="F41028" s="88" t="s">
        <v>441</v>
      </c>
      <c r="G41028" s="89" t="s">
        <v>442</v>
      </c>
      <c r="H41028" s="94">
        <v>75604</v>
      </c>
      <c r="I41028" s="94">
        <v>73042</v>
      </c>
      <c r="J41028" s="94">
        <v>68559</v>
      </c>
      <c r="K41028" s="94">
        <v>-5805</v>
      </c>
      <c r="O41028" s="94">
        <v>73042</v>
      </c>
      <c r="P41028" s="94">
        <v>68559</v>
      </c>
      <c r="Q41028" s="94">
        <v>-5805</v>
      </c>
      <c r="R41028" s="94">
        <v>17655</v>
      </c>
      <c r="S41028" s="94">
        <v>19310</v>
      </c>
      <c r="T41028" s="94">
        <v>11919</v>
      </c>
      <c r="U41028" s="94">
        <v>1872</v>
      </c>
      <c r="V41028" s="94">
        <v>1265</v>
      </c>
      <c r="W41028" s="94">
        <v>101</v>
      </c>
      <c r="X41028" s="94">
        <v>15520</v>
      </c>
      <c r="Y41028" s="94">
        <v>917</v>
      </c>
      <c r="AJ41028" s="94">
        <v>17655</v>
      </c>
      <c r="AK41028" s="94">
        <v>19310</v>
      </c>
      <c r="AL41028" s="94">
        <v>11919</v>
      </c>
      <c r="AM41028" s="94">
        <v>1872</v>
      </c>
      <c r="AN41028" s="94">
        <v>1265</v>
      </c>
      <c r="AO41028" s="94">
        <v>101</v>
      </c>
      <c r="AP41028" s="94">
        <v>15520</v>
      </c>
      <c r="AQ41028" s="94">
        <v>917</v>
      </c>
      <c r="AS41028" s="94">
        <v>-75</v>
      </c>
      <c r="AT41028" s="94">
        <v>-429</v>
      </c>
      <c r="AW41028" s="94">
        <v>-1442</v>
      </c>
      <c r="AX41028" s="94">
        <v>-337</v>
      </c>
      <c r="AY41028" s="94">
        <v>-1497</v>
      </c>
      <c r="AZ41028" s="94">
        <v>-2716</v>
      </c>
      <c r="BA41028" s="94">
        <v>-328</v>
      </c>
      <c r="BB41028" s="94">
        <v>-591</v>
      </c>
      <c r="BC41028" s="94">
        <v>-348</v>
      </c>
      <c r="BD41028" s="94">
        <v>1958</v>
      </c>
      <c r="BF41028" s="94">
        <v>11380</v>
      </c>
      <c r="BG41028" s="94">
        <v>5323</v>
      </c>
      <c r="BH41028" s="94">
        <v>10489</v>
      </c>
      <c r="BI41028" s="94">
        <v>18943</v>
      </c>
      <c r="BJ41028" s="94">
        <v>9812</v>
      </c>
      <c r="BK41028" s="94">
        <v>17027</v>
      </c>
    </row>
    <row r="41029" spans="1:63">
      <c r="A41029" s="85" t="s">
        <v>126</v>
      </c>
      <c r="B41029" s="86">
        <v>43895.708333333336</v>
      </c>
      <c r="C41029" s="87">
        <v>43895</v>
      </c>
      <c r="D41029" s="85">
        <v>12</v>
      </c>
      <c r="E41029" s="86">
        <v>43895.5</v>
      </c>
      <c r="F41029" s="88" t="s">
        <v>441</v>
      </c>
      <c r="G41029" s="89" t="s">
        <v>442</v>
      </c>
      <c r="H41029" s="94">
        <v>74675</v>
      </c>
      <c r="I41029" s="94">
        <v>72217</v>
      </c>
      <c r="J41029" s="94">
        <v>67524</v>
      </c>
      <c r="K41029" s="94">
        <v>-5978</v>
      </c>
      <c r="O41029" s="94">
        <v>72217</v>
      </c>
      <c r="P41029" s="94">
        <v>67524</v>
      </c>
      <c r="Q41029" s="94">
        <v>-5978</v>
      </c>
      <c r="R41029" s="94">
        <v>16974</v>
      </c>
      <c r="S41029" s="94">
        <v>18860</v>
      </c>
      <c r="T41029" s="94">
        <v>11918</v>
      </c>
      <c r="U41029" s="94">
        <v>1911</v>
      </c>
      <c r="V41029" s="94">
        <v>1195</v>
      </c>
      <c r="W41029" s="94">
        <v>132</v>
      </c>
      <c r="X41029" s="94">
        <v>15612</v>
      </c>
      <c r="Y41029" s="94">
        <v>922</v>
      </c>
      <c r="AJ41029" s="94">
        <v>16974</v>
      </c>
      <c r="AK41029" s="94">
        <v>18860</v>
      </c>
      <c r="AL41029" s="94">
        <v>11918</v>
      </c>
      <c r="AM41029" s="94">
        <v>1911</v>
      </c>
      <c r="AN41029" s="94">
        <v>1195</v>
      </c>
      <c r="AO41029" s="94">
        <v>132</v>
      </c>
      <c r="AP41029" s="94">
        <v>15612</v>
      </c>
      <c r="AQ41029" s="94">
        <v>922</v>
      </c>
      <c r="AS41029" s="94">
        <v>-77</v>
      </c>
      <c r="AT41029" s="94">
        <v>-513</v>
      </c>
      <c r="AW41029" s="94">
        <v>-1423</v>
      </c>
      <c r="AX41029" s="94">
        <v>-312</v>
      </c>
      <c r="AY41029" s="94">
        <v>-1642</v>
      </c>
      <c r="AZ41029" s="94">
        <v>-2760</v>
      </c>
      <c r="BA41029" s="94">
        <v>-328</v>
      </c>
      <c r="BB41029" s="94">
        <v>-583</v>
      </c>
      <c r="BC41029" s="94">
        <v>-518</v>
      </c>
      <c r="BD41029" s="94">
        <v>2178</v>
      </c>
      <c r="BF41029" s="94">
        <v>11396</v>
      </c>
      <c r="BG41029" s="94">
        <v>5204</v>
      </c>
      <c r="BH41029" s="94">
        <v>10163</v>
      </c>
      <c r="BI41029" s="94">
        <v>18834</v>
      </c>
      <c r="BJ41029" s="94">
        <v>9717</v>
      </c>
      <c r="BK41029" s="94">
        <v>16834</v>
      </c>
    </row>
    <row r="41030" spans="1:63">
      <c r="A41030" s="85" t="s">
        <v>126</v>
      </c>
      <c r="B41030" s="86">
        <v>43895.75</v>
      </c>
      <c r="C41030" s="87">
        <v>43895</v>
      </c>
      <c r="D41030" s="85">
        <v>13</v>
      </c>
      <c r="E41030" s="86">
        <v>43895.541666666664</v>
      </c>
      <c r="F41030" s="88" t="s">
        <v>441</v>
      </c>
      <c r="G41030" s="89" t="s">
        <v>442</v>
      </c>
      <c r="H41030" s="94">
        <v>73598</v>
      </c>
      <c r="I41030" s="94">
        <v>71351</v>
      </c>
      <c r="J41030" s="94">
        <v>66684</v>
      </c>
      <c r="K41030" s="94">
        <v>-5884</v>
      </c>
      <c r="O41030" s="94">
        <v>71351</v>
      </c>
      <c r="P41030" s="94">
        <v>66684</v>
      </c>
      <c r="Q41030" s="94">
        <v>-5884</v>
      </c>
      <c r="R41030" s="94">
        <v>16573</v>
      </c>
      <c r="S41030" s="94">
        <v>18422</v>
      </c>
      <c r="T41030" s="94">
        <v>11917</v>
      </c>
      <c r="U41030" s="94">
        <v>1896</v>
      </c>
      <c r="V41030" s="94">
        <v>1140</v>
      </c>
      <c r="W41030" s="94">
        <v>137</v>
      </c>
      <c r="X41030" s="94">
        <v>15676</v>
      </c>
      <c r="Y41030" s="94">
        <v>925</v>
      </c>
      <c r="AJ41030" s="94">
        <v>16573</v>
      </c>
      <c r="AK41030" s="94">
        <v>18422</v>
      </c>
      <c r="AL41030" s="94">
        <v>11917</v>
      </c>
      <c r="AM41030" s="94">
        <v>1896</v>
      </c>
      <c r="AN41030" s="94">
        <v>1140</v>
      </c>
      <c r="AO41030" s="94">
        <v>137</v>
      </c>
      <c r="AP41030" s="94">
        <v>15676</v>
      </c>
      <c r="AQ41030" s="94">
        <v>925</v>
      </c>
      <c r="AS41030" s="94">
        <v>-71</v>
      </c>
      <c r="AT41030" s="94">
        <v>-331</v>
      </c>
      <c r="AW41030" s="94">
        <v>-1443</v>
      </c>
      <c r="AX41030" s="94">
        <v>-261</v>
      </c>
      <c r="AY41030" s="94">
        <v>-1756</v>
      </c>
      <c r="AZ41030" s="94">
        <v>-2820</v>
      </c>
      <c r="BA41030" s="94">
        <v>-343</v>
      </c>
      <c r="BB41030" s="94">
        <v>-558</v>
      </c>
      <c r="BC41030" s="94">
        <v>-509</v>
      </c>
      <c r="BD41030" s="94">
        <v>2208</v>
      </c>
      <c r="BF41030" s="94">
        <v>11348</v>
      </c>
      <c r="BG41030" s="94">
        <v>5100</v>
      </c>
      <c r="BH41030" s="94">
        <v>9944</v>
      </c>
      <c r="BI41030" s="94">
        <v>18706</v>
      </c>
      <c r="BJ41030" s="94">
        <v>9598</v>
      </c>
      <c r="BK41030" s="94">
        <v>16587</v>
      </c>
    </row>
    <row r="41031" spans="1:63">
      <c r="A41031" s="85" t="s">
        <v>126</v>
      </c>
      <c r="B41031" s="86">
        <v>43895.791666666664</v>
      </c>
      <c r="C41031" s="87">
        <v>43895</v>
      </c>
      <c r="D41031" s="85">
        <v>14</v>
      </c>
      <c r="E41031" s="86">
        <v>43895.583333333336</v>
      </c>
      <c r="F41031" s="88" t="s">
        <v>441</v>
      </c>
      <c r="G41031" s="89" t="s">
        <v>442</v>
      </c>
      <c r="H41031" s="94">
        <v>72679</v>
      </c>
      <c r="I41031" s="94">
        <v>70507</v>
      </c>
      <c r="J41031" s="94">
        <v>66042</v>
      </c>
      <c r="K41031" s="94">
        <v>-5732</v>
      </c>
      <c r="O41031" s="94">
        <v>70507</v>
      </c>
      <c r="P41031" s="94">
        <v>66042</v>
      </c>
      <c r="Q41031" s="94">
        <v>-5732</v>
      </c>
      <c r="R41031" s="94">
        <v>16550</v>
      </c>
      <c r="S41031" s="94">
        <v>17808</v>
      </c>
      <c r="T41031" s="94">
        <v>11918</v>
      </c>
      <c r="U41031" s="94">
        <v>1783</v>
      </c>
      <c r="V41031" s="94">
        <v>1150</v>
      </c>
      <c r="W41031" s="94">
        <v>136</v>
      </c>
      <c r="X41031" s="94">
        <v>15782</v>
      </c>
      <c r="Y41031" s="94">
        <v>916</v>
      </c>
      <c r="AJ41031" s="94">
        <v>16550</v>
      </c>
      <c r="AK41031" s="94">
        <v>17808</v>
      </c>
      <c r="AL41031" s="94">
        <v>11918</v>
      </c>
      <c r="AM41031" s="94">
        <v>1783</v>
      </c>
      <c r="AN41031" s="94">
        <v>1150</v>
      </c>
      <c r="AO41031" s="94">
        <v>136</v>
      </c>
      <c r="AP41031" s="94">
        <v>15782</v>
      </c>
      <c r="AQ41031" s="94">
        <v>916</v>
      </c>
      <c r="AS41031" s="94">
        <v>-77</v>
      </c>
      <c r="AT41031" s="94">
        <v>-223</v>
      </c>
      <c r="AW41031" s="94">
        <v>-1387</v>
      </c>
      <c r="AX41031" s="94">
        <v>-179</v>
      </c>
      <c r="AY41031" s="94">
        <v>-1782</v>
      </c>
      <c r="AZ41031" s="94">
        <v>-2863</v>
      </c>
      <c r="BA41031" s="94">
        <v>-536</v>
      </c>
      <c r="BB41031" s="94">
        <v>-564</v>
      </c>
      <c r="BC41031" s="94">
        <v>-361</v>
      </c>
      <c r="BD41031" s="94">
        <v>2240</v>
      </c>
      <c r="BF41031" s="94">
        <v>11320</v>
      </c>
      <c r="BG41031" s="94">
        <v>5076</v>
      </c>
      <c r="BH41031" s="94">
        <v>9742</v>
      </c>
      <c r="BI41031" s="94">
        <v>18517</v>
      </c>
      <c r="BJ41031" s="94">
        <v>9529</v>
      </c>
      <c r="BK41031" s="94">
        <v>16255</v>
      </c>
    </row>
    <row r="41032" spans="1:63">
      <c r="A41032" s="85" t="s">
        <v>126</v>
      </c>
      <c r="B41032" s="86">
        <v>43895.833333333336</v>
      </c>
      <c r="C41032" s="87">
        <v>43895</v>
      </c>
      <c r="D41032" s="85">
        <v>15</v>
      </c>
      <c r="E41032" s="86">
        <v>43895.625</v>
      </c>
      <c r="F41032" s="88" t="s">
        <v>441</v>
      </c>
      <c r="G41032" s="89" t="s">
        <v>442</v>
      </c>
      <c r="H41032" s="94">
        <v>71892</v>
      </c>
      <c r="I41032" s="94">
        <v>69951</v>
      </c>
      <c r="J41032" s="94">
        <v>65288</v>
      </c>
      <c r="K41032" s="94">
        <v>-5931</v>
      </c>
      <c r="O41032" s="94">
        <v>69951</v>
      </c>
      <c r="P41032" s="94">
        <v>65288</v>
      </c>
      <c r="Q41032" s="94">
        <v>-5931</v>
      </c>
      <c r="R41032" s="94">
        <v>16333</v>
      </c>
      <c r="S41032" s="94">
        <v>17624</v>
      </c>
      <c r="T41032" s="94">
        <v>11917</v>
      </c>
      <c r="U41032" s="94">
        <v>1664</v>
      </c>
      <c r="V41032" s="94">
        <v>1148</v>
      </c>
      <c r="W41032" s="94">
        <v>174</v>
      </c>
      <c r="X41032" s="94">
        <v>15502</v>
      </c>
      <c r="Y41032" s="94">
        <v>927</v>
      </c>
      <c r="AJ41032" s="94">
        <v>16333</v>
      </c>
      <c r="AK41032" s="94">
        <v>17624</v>
      </c>
      <c r="AL41032" s="94">
        <v>11917</v>
      </c>
      <c r="AM41032" s="94">
        <v>1664</v>
      </c>
      <c r="AN41032" s="94">
        <v>1148</v>
      </c>
      <c r="AO41032" s="94">
        <v>174</v>
      </c>
      <c r="AP41032" s="94">
        <v>15502</v>
      </c>
      <c r="AQ41032" s="94">
        <v>927</v>
      </c>
      <c r="AS41032" s="94">
        <v>-62</v>
      </c>
      <c r="AT41032" s="94">
        <v>-212</v>
      </c>
      <c r="AW41032" s="94">
        <v>-1386</v>
      </c>
      <c r="AX41032" s="94">
        <v>-237</v>
      </c>
      <c r="AY41032" s="94">
        <v>-1768</v>
      </c>
      <c r="AZ41032" s="94">
        <v>-2894</v>
      </c>
      <c r="BA41032" s="94">
        <v>-562</v>
      </c>
      <c r="BB41032" s="94">
        <v>-565</v>
      </c>
      <c r="BC41032" s="94">
        <v>-415</v>
      </c>
      <c r="BD41032" s="94">
        <v>2170</v>
      </c>
      <c r="BF41032" s="94">
        <v>11315</v>
      </c>
      <c r="BG41032" s="94">
        <v>5051</v>
      </c>
      <c r="BH41032" s="94">
        <v>9627</v>
      </c>
      <c r="BI41032" s="94">
        <v>18298</v>
      </c>
      <c r="BJ41032" s="94">
        <v>9503</v>
      </c>
      <c r="BK41032" s="94">
        <v>16090</v>
      </c>
    </row>
    <row r="41033" spans="1:63">
      <c r="A41033" s="85" t="s">
        <v>126</v>
      </c>
      <c r="B41033" s="86">
        <v>43895.875</v>
      </c>
      <c r="C41033" s="87">
        <v>43895</v>
      </c>
      <c r="D41033" s="85">
        <v>16</v>
      </c>
      <c r="E41033" s="86">
        <v>43895.666666666664</v>
      </c>
      <c r="F41033" s="88" t="s">
        <v>441</v>
      </c>
      <c r="G41033" s="89" t="s">
        <v>442</v>
      </c>
      <c r="H41033" s="94">
        <v>71110</v>
      </c>
      <c r="I41033" s="94">
        <v>69217</v>
      </c>
      <c r="J41033" s="94">
        <v>64427</v>
      </c>
      <c r="K41033" s="94">
        <v>-5945</v>
      </c>
      <c r="O41033" s="94">
        <v>69217</v>
      </c>
      <c r="P41033" s="94">
        <v>64427</v>
      </c>
      <c r="Q41033" s="94">
        <v>-5945</v>
      </c>
      <c r="R41033" s="94">
        <v>15891</v>
      </c>
      <c r="S41033" s="94">
        <v>17405</v>
      </c>
      <c r="T41033" s="94">
        <v>11911</v>
      </c>
      <c r="U41033" s="94">
        <v>1617</v>
      </c>
      <c r="V41033" s="94">
        <v>1151</v>
      </c>
      <c r="W41033" s="94">
        <v>142</v>
      </c>
      <c r="X41033" s="94">
        <v>15373</v>
      </c>
      <c r="Y41033" s="94">
        <v>938</v>
      </c>
      <c r="AJ41033" s="94">
        <v>15891</v>
      </c>
      <c r="AK41033" s="94">
        <v>17405</v>
      </c>
      <c r="AL41033" s="94">
        <v>11911</v>
      </c>
      <c r="AM41033" s="94">
        <v>1617</v>
      </c>
      <c r="AN41033" s="94">
        <v>1151</v>
      </c>
      <c r="AO41033" s="94">
        <v>142</v>
      </c>
      <c r="AP41033" s="94">
        <v>15373</v>
      </c>
      <c r="AQ41033" s="94">
        <v>938</v>
      </c>
      <c r="AS41033" s="94">
        <v>-48</v>
      </c>
      <c r="AT41033" s="94">
        <v>-279</v>
      </c>
      <c r="AW41033" s="94">
        <v>-1209</v>
      </c>
      <c r="AX41033" s="94">
        <v>-164</v>
      </c>
      <c r="AY41033" s="94">
        <v>-1759</v>
      </c>
      <c r="AZ41033" s="94">
        <v>-3017</v>
      </c>
      <c r="BA41033" s="94">
        <v>-502</v>
      </c>
      <c r="BB41033" s="94">
        <v>-570</v>
      </c>
      <c r="BC41033" s="94">
        <v>-641</v>
      </c>
      <c r="BD41033" s="94">
        <v>2244</v>
      </c>
      <c r="BF41033" s="94">
        <v>11164</v>
      </c>
      <c r="BG41033" s="94">
        <v>4982</v>
      </c>
      <c r="BH41033" s="94">
        <v>9373</v>
      </c>
      <c r="BI41033" s="94">
        <v>18135</v>
      </c>
      <c r="BJ41033" s="94">
        <v>9466</v>
      </c>
      <c r="BK41033" s="94">
        <v>16031</v>
      </c>
    </row>
    <row r="41034" spans="1:63">
      <c r="A41034" s="85" t="s">
        <v>126</v>
      </c>
      <c r="B41034" s="86">
        <v>43895.916666666664</v>
      </c>
      <c r="C41034" s="87">
        <v>43895</v>
      </c>
      <c r="D41034" s="85">
        <v>17</v>
      </c>
      <c r="E41034" s="86">
        <v>43895.708333333336</v>
      </c>
      <c r="F41034" s="88" t="s">
        <v>441</v>
      </c>
      <c r="G41034" s="89" t="s">
        <v>442</v>
      </c>
      <c r="H41034" s="94">
        <v>70760</v>
      </c>
      <c r="I41034" s="94">
        <v>68713</v>
      </c>
      <c r="J41034" s="94">
        <v>64573</v>
      </c>
      <c r="K41034" s="94">
        <v>-5305</v>
      </c>
      <c r="O41034" s="94">
        <v>68713</v>
      </c>
      <c r="P41034" s="94">
        <v>64573</v>
      </c>
      <c r="Q41034" s="94">
        <v>-5305</v>
      </c>
      <c r="R41034" s="94">
        <v>15746</v>
      </c>
      <c r="S41034" s="94">
        <v>17708</v>
      </c>
      <c r="T41034" s="94">
        <v>11908</v>
      </c>
      <c r="U41034" s="94">
        <v>1682</v>
      </c>
      <c r="V41034" s="94">
        <v>1132</v>
      </c>
      <c r="W41034" s="94">
        <v>124</v>
      </c>
      <c r="X41034" s="94">
        <v>15349</v>
      </c>
      <c r="Y41034" s="94">
        <v>925</v>
      </c>
      <c r="AJ41034" s="94">
        <v>15746</v>
      </c>
      <c r="AK41034" s="94">
        <v>17708</v>
      </c>
      <c r="AL41034" s="94">
        <v>11908</v>
      </c>
      <c r="AM41034" s="94">
        <v>1682</v>
      </c>
      <c r="AN41034" s="94">
        <v>1132</v>
      </c>
      <c r="AO41034" s="94">
        <v>124</v>
      </c>
      <c r="AP41034" s="94">
        <v>15349</v>
      </c>
      <c r="AQ41034" s="94">
        <v>925</v>
      </c>
      <c r="AS41034" s="94">
        <v>-36</v>
      </c>
      <c r="AT41034" s="94">
        <v>-268</v>
      </c>
      <c r="AW41034" s="94">
        <v>-1197</v>
      </c>
      <c r="AX41034" s="94">
        <v>-155</v>
      </c>
      <c r="AY41034" s="94">
        <v>-1677</v>
      </c>
      <c r="AZ41034" s="94">
        <v>-2823</v>
      </c>
      <c r="BA41034" s="94">
        <v>-390</v>
      </c>
      <c r="BB41034" s="94">
        <v>-562</v>
      </c>
      <c r="BC41034" s="94">
        <v>-549</v>
      </c>
      <c r="BD41034" s="94">
        <v>2352</v>
      </c>
      <c r="BF41034" s="94">
        <v>11062</v>
      </c>
      <c r="BG41034" s="94">
        <v>4915</v>
      </c>
      <c r="BH41034" s="94">
        <v>9312</v>
      </c>
      <c r="BI41034" s="94">
        <v>18098</v>
      </c>
      <c r="BJ41034" s="94">
        <v>9413</v>
      </c>
      <c r="BK41034" s="94">
        <v>15851</v>
      </c>
    </row>
    <row r="41035" spans="1:63">
      <c r="A41035" s="85" t="s">
        <v>126</v>
      </c>
      <c r="B41035" s="86">
        <v>43895.958333333336</v>
      </c>
      <c r="C41035" s="87">
        <v>43895</v>
      </c>
      <c r="D41035" s="85">
        <v>18</v>
      </c>
      <c r="E41035" s="86">
        <v>43895.75</v>
      </c>
      <c r="F41035" s="88" t="s">
        <v>441</v>
      </c>
      <c r="G41035" s="89" t="s">
        <v>442</v>
      </c>
      <c r="H41035" s="94">
        <v>71149</v>
      </c>
      <c r="I41035" s="94">
        <v>69314</v>
      </c>
      <c r="J41035" s="94">
        <v>65396</v>
      </c>
      <c r="K41035" s="94">
        <v>-5070</v>
      </c>
      <c r="O41035" s="94">
        <v>69314</v>
      </c>
      <c r="P41035" s="94">
        <v>65396</v>
      </c>
      <c r="Q41035" s="94">
        <v>-5070</v>
      </c>
      <c r="R41035" s="94">
        <v>15914</v>
      </c>
      <c r="S41035" s="94">
        <v>18106</v>
      </c>
      <c r="T41035" s="94">
        <v>11907</v>
      </c>
      <c r="U41035" s="94">
        <v>1773</v>
      </c>
      <c r="V41035" s="94">
        <v>1235</v>
      </c>
      <c r="W41035" s="94">
        <v>111</v>
      </c>
      <c r="X41035" s="94">
        <v>15418</v>
      </c>
      <c r="Y41035" s="94">
        <v>931</v>
      </c>
      <c r="AJ41035" s="94">
        <v>15914</v>
      </c>
      <c r="AK41035" s="94">
        <v>18106</v>
      </c>
      <c r="AL41035" s="94">
        <v>11907</v>
      </c>
      <c r="AM41035" s="94">
        <v>1773</v>
      </c>
      <c r="AN41035" s="94">
        <v>1235</v>
      </c>
      <c r="AO41035" s="94">
        <v>111</v>
      </c>
      <c r="AP41035" s="94">
        <v>15418</v>
      </c>
      <c r="AQ41035" s="94">
        <v>931</v>
      </c>
      <c r="AS41035" s="94">
        <v>-28</v>
      </c>
      <c r="AT41035" s="94">
        <v>-192</v>
      </c>
      <c r="AW41035" s="94">
        <v>-1218</v>
      </c>
      <c r="AX41035" s="94">
        <v>-106</v>
      </c>
      <c r="AY41035" s="94">
        <v>-1625</v>
      </c>
      <c r="AZ41035" s="94">
        <v>-2896</v>
      </c>
      <c r="BA41035" s="94">
        <v>-333</v>
      </c>
      <c r="BB41035" s="94">
        <v>-565</v>
      </c>
      <c r="BC41035" s="94">
        <v>-448</v>
      </c>
      <c r="BD41035" s="94">
        <v>2341</v>
      </c>
      <c r="BF41035" s="94">
        <v>11156</v>
      </c>
      <c r="BG41035" s="94">
        <v>4944</v>
      </c>
      <c r="BH41035" s="94">
        <v>9446</v>
      </c>
      <c r="BI41035" s="94">
        <v>18210</v>
      </c>
      <c r="BJ41035" s="94">
        <v>9493</v>
      </c>
      <c r="BK41035" s="94">
        <v>16004</v>
      </c>
    </row>
    <row r="41036" spans="1:63">
      <c r="A41036" s="85" t="s">
        <v>126</v>
      </c>
      <c r="B41036" s="86">
        <v>43896</v>
      </c>
      <c r="C41036" s="87">
        <v>43895</v>
      </c>
      <c r="D41036" s="85">
        <v>19</v>
      </c>
      <c r="E41036" s="86">
        <v>43895.791666666664</v>
      </c>
      <c r="F41036" s="88" t="s">
        <v>441</v>
      </c>
      <c r="G41036" s="89" t="s">
        <v>442</v>
      </c>
      <c r="H41036" s="94">
        <v>72772</v>
      </c>
      <c r="I41036" s="94">
        <v>70556</v>
      </c>
      <c r="J41036" s="94">
        <v>66737</v>
      </c>
      <c r="K41036" s="94">
        <v>-5051</v>
      </c>
      <c r="O41036" s="94">
        <v>70556</v>
      </c>
      <c r="P41036" s="94">
        <v>66737</v>
      </c>
      <c r="Q41036" s="94">
        <v>-5051</v>
      </c>
      <c r="R41036" s="94">
        <v>16883</v>
      </c>
      <c r="S41036" s="94">
        <v>18599</v>
      </c>
      <c r="T41036" s="94">
        <v>11907</v>
      </c>
      <c r="U41036" s="94">
        <v>1836</v>
      </c>
      <c r="V41036" s="94">
        <v>1534</v>
      </c>
      <c r="W41036" s="94">
        <v>36</v>
      </c>
      <c r="X41036" s="94">
        <v>15013</v>
      </c>
      <c r="Y41036" s="94">
        <v>930</v>
      </c>
      <c r="AJ41036" s="94">
        <v>16883</v>
      </c>
      <c r="AK41036" s="94">
        <v>18599</v>
      </c>
      <c r="AL41036" s="94">
        <v>11907</v>
      </c>
      <c r="AM41036" s="94">
        <v>1836</v>
      </c>
      <c r="AN41036" s="94">
        <v>1534</v>
      </c>
      <c r="AO41036" s="94">
        <v>36</v>
      </c>
      <c r="AP41036" s="94">
        <v>15013</v>
      </c>
      <c r="AQ41036" s="94">
        <v>930</v>
      </c>
      <c r="AS41036" s="94">
        <v>-41</v>
      </c>
      <c r="AT41036" s="94">
        <v>-133</v>
      </c>
      <c r="AW41036" s="94">
        <v>-1285</v>
      </c>
      <c r="AX41036" s="94">
        <v>-254</v>
      </c>
      <c r="AY41036" s="94">
        <v>-1496</v>
      </c>
      <c r="AZ41036" s="94">
        <v>-3178</v>
      </c>
      <c r="BA41036" s="94">
        <v>-251</v>
      </c>
      <c r="BB41036" s="94">
        <v>-536</v>
      </c>
      <c r="BC41036" s="94">
        <v>-328</v>
      </c>
      <c r="BD41036" s="94">
        <v>2451</v>
      </c>
      <c r="BF41036" s="94">
        <v>11294</v>
      </c>
      <c r="BG41036" s="94">
        <v>5068</v>
      </c>
      <c r="BH41036" s="94">
        <v>9727</v>
      </c>
      <c r="BI41036" s="94">
        <v>18571</v>
      </c>
      <c r="BJ41036" s="94">
        <v>9670</v>
      </c>
      <c r="BK41036" s="94">
        <v>16164</v>
      </c>
    </row>
    <row r="41037" spans="1:63">
      <c r="A41037" s="85" t="s">
        <v>126</v>
      </c>
      <c r="B41037" s="86">
        <v>43896.041666666664</v>
      </c>
      <c r="C41037" s="87">
        <v>43895</v>
      </c>
      <c r="D41037" s="85">
        <v>20</v>
      </c>
      <c r="E41037" s="86">
        <v>43895.833333333336</v>
      </c>
      <c r="F41037" s="88" t="s">
        <v>441</v>
      </c>
      <c r="G41037" s="89" t="s">
        <v>442</v>
      </c>
      <c r="H41037" s="94">
        <v>76101</v>
      </c>
      <c r="I41037" s="94">
        <v>73094</v>
      </c>
      <c r="J41037" s="94">
        <v>69436</v>
      </c>
      <c r="K41037" s="94">
        <v>-5018</v>
      </c>
      <c r="O41037" s="94">
        <v>73094</v>
      </c>
      <c r="P41037" s="94">
        <v>69436</v>
      </c>
      <c r="Q41037" s="94">
        <v>-5018</v>
      </c>
      <c r="R41037" s="94">
        <v>18746</v>
      </c>
      <c r="S41037" s="94">
        <v>19626</v>
      </c>
      <c r="T41037" s="94">
        <v>11908</v>
      </c>
      <c r="U41037" s="94">
        <v>2013</v>
      </c>
      <c r="V41037" s="94">
        <v>1559</v>
      </c>
      <c r="W41037" s="94">
        <v>1</v>
      </c>
      <c r="X41037" s="94">
        <v>14655</v>
      </c>
      <c r="Y41037" s="94">
        <v>927</v>
      </c>
      <c r="AJ41037" s="94">
        <v>18746</v>
      </c>
      <c r="AK41037" s="94">
        <v>19626</v>
      </c>
      <c r="AL41037" s="94">
        <v>11908</v>
      </c>
      <c r="AM41037" s="94">
        <v>2013</v>
      </c>
      <c r="AN41037" s="94">
        <v>1559</v>
      </c>
      <c r="AO41037" s="94">
        <v>1</v>
      </c>
      <c r="AP41037" s="94">
        <v>14655</v>
      </c>
      <c r="AQ41037" s="94">
        <v>927</v>
      </c>
      <c r="AS41037" s="94">
        <v>-55</v>
      </c>
      <c r="AT41037" s="94">
        <v>-103</v>
      </c>
      <c r="AW41037" s="94">
        <v>-1430</v>
      </c>
      <c r="AX41037" s="94">
        <v>-255</v>
      </c>
      <c r="AY41037" s="94">
        <v>-1360</v>
      </c>
      <c r="AZ41037" s="94">
        <v>-3210</v>
      </c>
      <c r="BA41037" s="94">
        <v>-288</v>
      </c>
      <c r="BB41037" s="94">
        <v>-500</v>
      </c>
      <c r="BC41037" s="94">
        <v>-204</v>
      </c>
      <c r="BD41037" s="94">
        <v>2387</v>
      </c>
      <c r="BF41037" s="94">
        <v>11611</v>
      </c>
      <c r="BG41037" s="94">
        <v>5317</v>
      </c>
      <c r="BH41037" s="94">
        <v>10183</v>
      </c>
      <c r="BI41037" s="94">
        <v>18931</v>
      </c>
      <c r="BJ41037" s="94">
        <v>10044</v>
      </c>
      <c r="BK41037" s="94">
        <v>16943</v>
      </c>
    </row>
    <row r="41038" spans="1:63">
      <c r="A41038" s="85" t="s">
        <v>126</v>
      </c>
      <c r="B41038" s="86">
        <v>43896.083333333336</v>
      </c>
      <c r="C41038" s="87">
        <v>43895</v>
      </c>
      <c r="D41038" s="85">
        <v>21</v>
      </c>
      <c r="E41038" s="86">
        <v>43895.875</v>
      </c>
      <c r="F41038" s="88" t="s">
        <v>441</v>
      </c>
      <c r="G41038" s="89" t="s">
        <v>442</v>
      </c>
      <c r="H41038" s="94">
        <v>76289</v>
      </c>
      <c r="I41038" s="94">
        <v>73594</v>
      </c>
      <c r="J41038" s="94">
        <v>69742</v>
      </c>
      <c r="K41038" s="94">
        <v>-5211</v>
      </c>
      <c r="O41038" s="94">
        <v>73594</v>
      </c>
      <c r="P41038" s="94">
        <v>69742</v>
      </c>
      <c r="Q41038" s="94">
        <v>-5211</v>
      </c>
      <c r="R41038" s="94">
        <v>18979</v>
      </c>
      <c r="S41038" s="94">
        <v>20010</v>
      </c>
      <c r="T41038" s="94">
        <v>11913</v>
      </c>
      <c r="U41038" s="94">
        <v>2078</v>
      </c>
      <c r="V41038" s="94">
        <v>1359</v>
      </c>
      <c r="W41038" s="94">
        <v>0</v>
      </c>
      <c r="X41038" s="94">
        <v>14492</v>
      </c>
      <c r="Y41038" s="94">
        <v>911</v>
      </c>
      <c r="AJ41038" s="94">
        <v>18979</v>
      </c>
      <c r="AK41038" s="94">
        <v>20010</v>
      </c>
      <c r="AL41038" s="94">
        <v>11913</v>
      </c>
      <c r="AM41038" s="94">
        <v>2078</v>
      </c>
      <c r="AN41038" s="94">
        <v>1359</v>
      </c>
      <c r="AO41038" s="94">
        <v>0</v>
      </c>
      <c r="AP41038" s="94">
        <v>14492</v>
      </c>
      <c r="AQ41038" s="94">
        <v>911</v>
      </c>
      <c r="AS41038" s="94">
        <v>-83</v>
      </c>
      <c r="AT41038" s="94">
        <v>-171</v>
      </c>
      <c r="AW41038" s="94">
        <v>-1501</v>
      </c>
      <c r="AX41038" s="94">
        <v>-253</v>
      </c>
      <c r="AY41038" s="94">
        <v>-1346</v>
      </c>
      <c r="AZ41038" s="94">
        <v>-3004</v>
      </c>
      <c r="BA41038" s="94">
        <v>-324</v>
      </c>
      <c r="BB41038" s="94">
        <v>-521</v>
      </c>
      <c r="BC41038" s="94">
        <v>-75</v>
      </c>
      <c r="BD41038" s="94">
        <v>2067</v>
      </c>
      <c r="BF41038" s="94">
        <v>11668</v>
      </c>
      <c r="BG41038" s="94">
        <v>5417</v>
      </c>
      <c r="BH41038" s="94">
        <v>10273</v>
      </c>
      <c r="BI41038" s="94">
        <v>18620</v>
      </c>
      <c r="BJ41038" s="94">
        <v>10097</v>
      </c>
      <c r="BK41038" s="94">
        <v>17456</v>
      </c>
    </row>
    <row r="41039" spans="1:63">
      <c r="A41039" s="85" t="s">
        <v>126</v>
      </c>
      <c r="B41039" s="86">
        <v>43896.125</v>
      </c>
      <c r="C41039" s="87">
        <v>43895</v>
      </c>
      <c r="D41039" s="85">
        <v>22</v>
      </c>
      <c r="E41039" s="86">
        <v>43895.916666666664</v>
      </c>
      <c r="F41039" s="88" t="s">
        <v>441</v>
      </c>
      <c r="G41039" s="89" t="s">
        <v>442</v>
      </c>
      <c r="H41039" s="94">
        <v>74730</v>
      </c>
      <c r="I41039" s="94">
        <v>72475</v>
      </c>
      <c r="J41039" s="94">
        <v>68763</v>
      </c>
      <c r="K41039" s="94">
        <v>-4999</v>
      </c>
      <c r="O41039" s="94">
        <v>72475</v>
      </c>
      <c r="P41039" s="94">
        <v>68763</v>
      </c>
      <c r="Q41039" s="94">
        <v>-4999</v>
      </c>
      <c r="R41039" s="94">
        <v>18838</v>
      </c>
      <c r="S41039" s="94">
        <v>19858</v>
      </c>
      <c r="T41039" s="94">
        <v>11918</v>
      </c>
      <c r="U41039" s="94">
        <v>1836</v>
      </c>
      <c r="V41039" s="94">
        <v>1257</v>
      </c>
      <c r="W41039" s="94">
        <v>0</v>
      </c>
      <c r="X41039" s="94">
        <v>14150</v>
      </c>
      <c r="Y41039" s="94">
        <v>907</v>
      </c>
      <c r="AJ41039" s="94">
        <v>18838</v>
      </c>
      <c r="AK41039" s="94">
        <v>19858</v>
      </c>
      <c r="AL41039" s="94">
        <v>11918</v>
      </c>
      <c r="AM41039" s="94">
        <v>1836</v>
      </c>
      <c r="AN41039" s="94">
        <v>1257</v>
      </c>
      <c r="AO41039" s="94">
        <v>0</v>
      </c>
      <c r="AP41039" s="94">
        <v>14150</v>
      </c>
      <c r="AQ41039" s="94">
        <v>907</v>
      </c>
      <c r="AS41039" s="94">
        <v>-119</v>
      </c>
      <c r="AT41039" s="94">
        <v>-208</v>
      </c>
      <c r="AW41039" s="94">
        <v>-1243</v>
      </c>
      <c r="AX41039" s="94">
        <v>-206</v>
      </c>
      <c r="AY41039" s="94">
        <v>-1393</v>
      </c>
      <c r="AZ41039" s="94">
        <v>-2843</v>
      </c>
      <c r="BA41039" s="94">
        <v>-374</v>
      </c>
      <c r="BB41039" s="94">
        <v>-558</v>
      </c>
      <c r="BC41039" s="94">
        <v>-33</v>
      </c>
      <c r="BD41039" s="94">
        <v>1978</v>
      </c>
      <c r="BF41039" s="94">
        <v>11452</v>
      </c>
      <c r="BG41039" s="94">
        <v>5371</v>
      </c>
      <c r="BH41039" s="94">
        <v>10126</v>
      </c>
      <c r="BI41039" s="94">
        <v>18042</v>
      </c>
      <c r="BJ41039" s="94">
        <v>9986</v>
      </c>
      <c r="BK41039" s="94">
        <v>17434</v>
      </c>
    </row>
    <row r="41040" spans="1:63">
      <c r="A41040" s="85" t="s">
        <v>126</v>
      </c>
      <c r="B41040" s="86">
        <v>43896.166666666664</v>
      </c>
      <c r="C41040" s="87">
        <v>43895</v>
      </c>
      <c r="D41040" s="85">
        <v>23</v>
      </c>
      <c r="E41040" s="86">
        <v>43895.958333333336</v>
      </c>
      <c r="F41040" s="88" t="s">
        <v>441</v>
      </c>
      <c r="G41040" s="89" t="s">
        <v>442</v>
      </c>
      <c r="H41040" s="94">
        <v>71849</v>
      </c>
      <c r="I41040" s="94">
        <v>70056</v>
      </c>
      <c r="J41040" s="94">
        <v>65841</v>
      </c>
      <c r="K41040" s="94">
        <v>-5523</v>
      </c>
      <c r="O41040" s="94">
        <v>70056</v>
      </c>
      <c r="P41040" s="94">
        <v>65841</v>
      </c>
      <c r="Q41040" s="94">
        <v>-5523</v>
      </c>
      <c r="R41040" s="94">
        <v>17455</v>
      </c>
      <c r="S41040" s="94">
        <v>18670</v>
      </c>
      <c r="T41040" s="94">
        <v>11923</v>
      </c>
      <c r="U41040" s="94">
        <v>1603</v>
      </c>
      <c r="V41040" s="94">
        <v>1179</v>
      </c>
      <c r="W41040" s="94">
        <v>0</v>
      </c>
      <c r="X41040" s="94">
        <v>14111</v>
      </c>
      <c r="Y41040" s="94">
        <v>900</v>
      </c>
      <c r="AJ41040" s="94">
        <v>17455</v>
      </c>
      <c r="AK41040" s="94">
        <v>18670</v>
      </c>
      <c r="AL41040" s="94">
        <v>11923</v>
      </c>
      <c r="AM41040" s="94">
        <v>1603</v>
      </c>
      <c r="AN41040" s="94">
        <v>1179</v>
      </c>
      <c r="AO41040" s="94">
        <v>0</v>
      </c>
      <c r="AP41040" s="94">
        <v>14111</v>
      </c>
      <c r="AQ41040" s="94">
        <v>900</v>
      </c>
      <c r="AS41040" s="94">
        <v>-148</v>
      </c>
      <c r="AT41040" s="94">
        <v>-153</v>
      </c>
      <c r="AW41040" s="94">
        <v>-1402</v>
      </c>
      <c r="AX41040" s="94">
        <v>-177</v>
      </c>
      <c r="AY41040" s="94">
        <v>-1332</v>
      </c>
      <c r="AZ41040" s="94">
        <v>-2838</v>
      </c>
      <c r="BA41040" s="94">
        <v>-550</v>
      </c>
      <c r="BB41040" s="94">
        <v>-590</v>
      </c>
      <c r="BC41040" s="94">
        <v>-111</v>
      </c>
      <c r="BD41040" s="94">
        <v>1778</v>
      </c>
      <c r="BF41040" s="94">
        <v>11066</v>
      </c>
      <c r="BG41040" s="94">
        <v>5278</v>
      </c>
      <c r="BH41040" s="94">
        <v>9682</v>
      </c>
      <c r="BI41040" s="94">
        <v>17182</v>
      </c>
      <c r="BJ41040" s="94">
        <v>9685</v>
      </c>
      <c r="BK41040" s="94">
        <v>17100</v>
      </c>
    </row>
    <row r="41041" spans="1:63">
      <c r="A41041" s="85" t="s">
        <v>126</v>
      </c>
      <c r="B41041" s="86">
        <v>43896.208333333336</v>
      </c>
      <c r="C41041" s="87">
        <v>43895</v>
      </c>
      <c r="D41041" s="85">
        <v>24</v>
      </c>
      <c r="E41041" s="86">
        <v>43896</v>
      </c>
      <c r="F41041" s="88" t="s">
        <v>441</v>
      </c>
      <c r="G41041" s="89" t="s">
        <v>442</v>
      </c>
      <c r="H41041" s="94">
        <v>69506</v>
      </c>
      <c r="I41041" s="94">
        <v>67491</v>
      </c>
      <c r="J41041" s="94">
        <v>62903</v>
      </c>
      <c r="K41041" s="94">
        <v>-5669</v>
      </c>
      <c r="O41041" s="94">
        <v>67491</v>
      </c>
      <c r="P41041" s="94">
        <v>62903</v>
      </c>
      <c r="Q41041" s="94">
        <v>-5669</v>
      </c>
      <c r="R41041" s="94">
        <v>15902</v>
      </c>
      <c r="S41041" s="94">
        <v>17487</v>
      </c>
      <c r="T41041" s="94">
        <v>11925</v>
      </c>
      <c r="U41041" s="94">
        <v>1455</v>
      </c>
      <c r="V41041" s="94">
        <v>1111</v>
      </c>
      <c r="W41041" s="94">
        <v>0</v>
      </c>
      <c r="X41041" s="94">
        <v>14122</v>
      </c>
      <c r="Y41041" s="94">
        <v>901</v>
      </c>
      <c r="AJ41041" s="94">
        <v>15902</v>
      </c>
      <c r="AK41041" s="94">
        <v>17487</v>
      </c>
      <c r="AL41041" s="94">
        <v>11925</v>
      </c>
      <c r="AM41041" s="94">
        <v>1455</v>
      </c>
      <c r="AN41041" s="94">
        <v>1111</v>
      </c>
      <c r="AO41041" s="94">
        <v>0</v>
      </c>
      <c r="AP41041" s="94">
        <v>14122</v>
      </c>
      <c r="AQ41041" s="94">
        <v>901</v>
      </c>
      <c r="AS41041" s="94">
        <v>-168</v>
      </c>
      <c r="AT41041" s="94">
        <v>-201</v>
      </c>
      <c r="AW41041" s="94">
        <v>-1390</v>
      </c>
      <c r="AX41041" s="94">
        <v>-109</v>
      </c>
      <c r="AY41041" s="94">
        <v>-1189</v>
      </c>
      <c r="AZ41041" s="94">
        <v>-3330</v>
      </c>
      <c r="BA41041" s="94">
        <v>-623</v>
      </c>
      <c r="BB41041" s="94">
        <v>-580</v>
      </c>
      <c r="BC41041" s="94">
        <v>-100</v>
      </c>
      <c r="BD41041" s="94">
        <v>2021</v>
      </c>
      <c r="BF41041" s="94">
        <v>10616</v>
      </c>
      <c r="BG41041" s="94">
        <v>5027</v>
      </c>
      <c r="BH41041" s="94">
        <v>9419</v>
      </c>
      <c r="BI41041" s="94">
        <v>16851</v>
      </c>
      <c r="BJ41041" s="94">
        <v>9241</v>
      </c>
      <c r="BK41041" s="94">
        <v>16276</v>
      </c>
    </row>
    <row r="41042" spans="1:63">
      <c r="A41042" s="85" t="s">
        <v>126</v>
      </c>
      <c r="B41042" s="86">
        <v>43896.25</v>
      </c>
      <c r="C41042" s="87">
        <v>43896</v>
      </c>
      <c r="D41042" s="85">
        <v>1</v>
      </c>
      <c r="E41042" s="86">
        <v>43896.041666666664</v>
      </c>
      <c r="F41042" s="88" t="s">
        <v>441</v>
      </c>
      <c r="G41042" s="89" t="s">
        <v>442</v>
      </c>
      <c r="H41042" s="94">
        <v>67135</v>
      </c>
      <c r="I41042" s="94">
        <v>65201</v>
      </c>
      <c r="J41042" s="94">
        <v>60793</v>
      </c>
      <c r="K41042" s="94">
        <v>-5375</v>
      </c>
      <c r="O41042" s="94">
        <v>65201</v>
      </c>
      <c r="P41042" s="94">
        <v>60793</v>
      </c>
      <c r="Q41042" s="94">
        <v>-5375</v>
      </c>
      <c r="R41042" s="94">
        <v>14478</v>
      </c>
      <c r="S41042" s="94">
        <v>17196</v>
      </c>
      <c r="T41042" s="94">
        <v>11926</v>
      </c>
      <c r="U41042" s="94">
        <v>1339</v>
      </c>
      <c r="V41042" s="94">
        <v>949</v>
      </c>
      <c r="W41042" s="94">
        <v>0</v>
      </c>
      <c r="X41042" s="94">
        <v>14004</v>
      </c>
      <c r="Y41042" s="94">
        <v>901</v>
      </c>
      <c r="AJ41042" s="94">
        <v>14478</v>
      </c>
      <c r="AK41042" s="94">
        <v>17196</v>
      </c>
      <c r="AL41042" s="94">
        <v>11926</v>
      </c>
      <c r="AM41042" s="94">
        <v>1339</v>
      </c>
      <c r="AN41042" s="94">
        <v>949</v>
      </c>
      <c r="AO41042" s="94">
        <v>0</v>
      </c>
      <c r="AP41042" s="94">
        <v>14004</v>
      </c>
      <c r="AQ41042" s="94">
        <v>901</v>
      </c>
      <c r="AS41042" s="94">
        <v>-165</v>
      </c>
      <c r="AT41042" s="94">
        <v>-192</v>
      </c>
      <c r="AW41042" s="94">
        <v>-852</v>
      </c>
      <c r="AX41042" s="94">
        <v>-129</v>
      </c>
      <c r="AY41042" s="94">
        <v>-1261</v>
      </c>
      <c r="AZ41042" s="94">
        <v>-3790</v>
      </c>
      <c r="BA41042" s="94">
        <v>-555</v>
      </c>
      <c r="BB41042" s="94">
        <v>-545</v>
      </c>
      <c r="BC41042" s="94">
        <v>-69</v>
      </c>
      <c r="BD41042" s="94">
        <v>2183</v>
      </c>
      <c r="BF41042" s="94">
        <v>10251</v>
      </c>
      <c r="BG41042" s="94">
        <v>4850</v>
      </c>
      <c r="BH41042" s="94">
        <v>9244</v>
      </c>
      <c r="BI41042" s="94">
        <v>16410</v>
      </c>
      <c r="BJ41042" s="94">
        <v>8887</v>
      </c>
      <c r="BK41042" s="94">
        <v>15499</v>
      </c>
    </row>
    <row r="41043" spans="1:63">
      <c r="A41043" s="85" t="s">
        <v>126</v>
      </c>
      <c r="B41043" s="86">
        <v>43896.291666666664</v>
      </c>
      <c r="C41043" s="87">
        <v>43896</v>
      </c>
      <c r="D41043" s="85">
        <v>2</v>
      </c>
      <c r="E41043" s="86">
        <v>43896.083333333336</v>
      </c>
      <c r="F41043" s="88" t="s">
        <v>441</v>
      </c>
      <c r="G41043" s="89" t="s">
        <v>442</v>
      </c>
      <c r="H41043" s="94">
        <v>65823</v>
      </c>
      <c r="I41043" s="94">
        <v>63605</v>
      </c>
      <c r="J41043" s="94">
        <v>58876</v>
      </c>
      <c r="K41043" s="94">
        <v>-5675</v>
      </c>
      <c r="O41043" s="94">
        <v>63605</v>
      </c>
      <c r="P41043" s="94">
        <v>58876</v>
      </c>
      <c r="Q41043" s="94">
        <v>-5675</v>
      </c>
      <c r="R41043" s="94">
        <v>13484</v>
      </c>
      <c r="S41043" s="94">
        <v>16716</v>
      </c>
      <c r="T41043" s="94">
        <v>11877</v>
      </c>
      <c r="U41043" s="94">
        <v>1312</v>
      </c>
      <c r="V41043" s="94">
        <v>917</v>
      </c>
      <c r="W41043" s="94">
        <v>0</v>
      </c>
      <c r="X41043" s="94">
        <v>13670</v>
      </c>
      <c r="Y41043" s="94">
        <v>900</v>
      </c>
      <c r="AJ41043" s="94">
        <v>13484</v>
      </c>
      <c r="AK41043" s="94">
        <v>16716</v>
      </c>
      <c r="AL41043" s="94">
        <v>11877</v>
      </c>
      <c r="AM41043" s="94">
        <v>1312</v>
      </c>
      <c r="AN41043" s="94">
        <v>917</v>
      </c>
      <c r="AO41043" s="94">
        <v>0</v>
      </c>
      <c r="AP41043" s="94">
        <v>13670</v>
      </c>
      <c r="AQ41043" s="94">
        <v>900</v>
      </c>
      <c r="AS41043" s="94">
        <v>-168</v>
      </c>
      <c r="AT41043" s="94">
        <v>-204</v>
      </c>
      <c r="AW41043" s="94">
        <v>-1200</v>
      </c>
      <c r="AX41043" s="94">
        <v>-138</v>
      </c>
      <c r="AY41043" s="94">
        <v>-1331</v>
      </c>
      <c r="AZ41043" s="94">
        <v>-3849</v>
      </c>
      <c r="BA41043" s="94">
        <v>-552</v>
      </c>
      <c r="BB41043" s="94">
        <v>-537</v>
      </c>
      <c r="BC41043" s="94">
        <v>0</v>
      </c>
      <c r="BD41043" s="94">
        <v>2304</v>
      </c>
      <c r="BF41043" s="94">
        <v>9909</v>
      </c>
      <c r="BG41043" s="94">
        <v>4778</v>
      </c>
      <c r="BH41043" s="94">
        <v>9146</v>
      </c>
      <c r="BI41043" s="94">
        <v>16037</v>
      </c>
      <c r="BJ41043" s="94">
        <v>8679</v>
      </c>
      <c r="BK41043" s="94">
        <v>14996</v>
      </c>
    </row>
    <row r="41044" spans="1:63">
      <c r="A41044" s="85" t="s">
        <v>126</v>
      </c>
      <c r="B41044" s="86">
        <v>43896.333333333336</v>
      </c>
      <c r="C41044" s="87">
        <v>43896</v>
      </c>
      <c r="D41044" s="85">
        <v>3</v>
      </c>
      <c r="E41044" s="86">
        <v>43896.125</v>
      </c>
      <c r="F41044" s="88" t="s">
        <v>441</v>
      </c>
      <c r="G41044" s="89" t="s">
        <v>442</v>
      </c>
      <c r="H41044" s="94">
        <v>65160</v>
      </c>
      <c r="I41044" s="94">
        <v>63071</v>
      </c>
      <c r="J41044" s="94">
        <v>58212</v>
      </c>
      <c r="K41044" s="94">
        <v>-5827</v>
      </c>
      <c r="O41044" s="94">
        <v>63071</v>
      </c>
      <c r="P41044" s="94">
        <v>58212</v>
      </c>
      <c r="Q41044" s="94">
        <v>-5827</v>
      </c>
      <c r="R41044" s="94">
        <v>13239</v>
      </c>
      <c r="S41044" s="94">
        <v>16946</v>
      </c>
      <c r="T41044" s="94">
        <v>11853</v>
      </c>
      <c r="U41044" s="94">
        <v>1320</v>
      </c>
      <c r="V41044" s="94">
        <v>912</v>
      </c>
      <c r="W41044" s="94">
        <v>0</v>
      </c>
      <c r="X41044" s="94">
        <v>13042</v>
      </c>
      <c r="Y41044" s="94">
        <v>900</v>
      </c>
      <c r="AJ41044" s="94">
        <v>13239</v>
      </c>
      <c r="AK41044" s="94">
        <v>16946</v>
      </c>
      <c r="AL41044" s="94">
        <v>11853</v>
      </c>
      <c r="AM41044" s="94">
        <v>1320</v>
      </c>
      <c r="AN41044" s="94">
        <v>912</v>
      </c>
      <c r="AO41044" s="94">
        <v>0</v>
      </c>
      <c r="AP41044" s="94">
        <v>13042</v>
      </c>
      <c r="AQ41044" s="94">
        <v>900</v>
      </c>
      <c r="AS41044" s="94">
        <v>-157</v>
      </c>
      <c r="AT41044" s="94">
        <v>-211</v>
      </c>
      <c r="AW41044" s="94">
        <v>-1289</v>
      </c>
      <c r="AX41044" s="94">
        <v>-139</v>
      </c>
      <c r="AY41044" s="94">
        <v>-1409</v>
      </c>
      <c r="AZ41044" s="94">
        <v>-3993</v>
      </c>
      <c r="BA41044" s="94">
        <v>-486</v>
      </c>
      <c r="BB41044" s="94">
        <v>-524</v>
      </c>
      <c r="BC41044" s="94">
        <v>46</v>
      </c>
      <c r="BD41044" s="94">
        <v>2335</v>
      </c>
      <c r="BF41044" s="94">
        <v>9697</v>
      </c>
      <c r="BG41044" s="94">
        <v>4776</v>
      </c>
      <c r="BH41044" s="94">
        <v>9112</v>
      </c>
      <c r="BI41044" s="94">
        <v>16047</v>
      </c>
      <c r="BJ41044" s="94">
        <v>8538</v>
      </c>
      <c r="BK41044" s="94">
        <v>14842</v>
      </c>
    </row>
    <row r="41045" spans="1:63">
      <c r="A41045" s="85" t="s">
        <v>126</v>
      </c>
      <c r="B41045" s="86">
        <v>43896.375</v>
      </c>
      <c r="C41045" s="87">
        <v>43896</v>
      </c>
      <c r="D41045" s="85">
        <v>4</v>
      </c>
      <c r="E41045" s="86">
        <v>43896.166666666664</v>
      </c>
      <c r="F41045" s="88" t="s">
        <v>441</v>
      </c>
      <c r="G41045" s="89" t="s">
        <v>442</v>
      </c>
      <c r="H41045" s="94">
        <v>64663</v>
      </c>
      <c r="I41045" s="94">
        <v>63208</v>
      </c>
      <c r="J41045" s="94">
        <v>58327</v>
      </c>
      <c r="K41045" s="94">
        <v>-5737</v>
      </c>
      <c r="O41045" s="94">
        <v>63208</v>
      </c>
      <c r="P41045" s="94">
        <v>58327</v>
      </c>
      <c r="Q41045" s="94">
        <v>-5737</v>
      </c>
      <c r="R41045" s="94">
        <v>13509</v>
      </c>
      <c r="S41045" s="94">
        <v>17617</v>
      </c>
      <c r="T41045" s="94">
        <v>11843</v>
      </c>
      <c r="U41045" s="94">
        <v>1407</v>
      </c>
      <c r="V41045" s="94">
        <v>912</v>
      </c>
      <c r="W41045" s="94">
        <v>0</v>
      </c>
      <c r="X41045" s="94">
        <v>12136</v>
      </c>
      <c r="Y41045" s="94">
        <v>904</v>
      </c>
      <c r="AJ41045" s="94">
        <v>13509</v>
      </c>
      <c r="AK41045" s="94">
        <v>17617</v>
      </c>
      <c r="AL41045" s="94">
        <v>11843</v>
      </c>
      <c r="AM41045" s="94">
        <v>1407</v>
      </c>
      <c r="AN41045" s="94">
        <v>912</v>
      </c>
      <c r="AO41045" s="94">
        <v>0</v>
      </c>
      <c r="AP41045" s="94">
        <v>12136</v>
      </c>
      <c r="AQ41045" s="94">
        <v>904</v>
      </c>
      <c r="AS41045" s="94">
        <v>-169</v>
      </c>
      <c r="AT41045" s="94">
        <v>-145</v>
      </c>
      <c r="AW41045" s="94">
        <v>-1167</v>
      </c>
      <c r="AX41045" s="94">
        <v>-122</v>
      </c>
      <c r="AY41045" s="94">
        <v>-1421</v>
      </c>
      <c r="AZ41045" s="94">
        <v>-4179</v>
      </c>
      <c r="BA41045" s="94">
        <v>-454</v>
      </c>
      <c r="BB41045" s="94">
        <v>-512</v>
      </c>
      <c r="BC41045" s="94">
        <v>-1</v>
      </c>
      <c r="BD41045" s="94">
        <v>2433</v>
      </c>
      <c r="BF41045" s="94">
        <v>9620</v>
      </c>
      <c r="BG41045" s="94">
        <v>4743</v>
      </c>
      <c r="BH41045" s="94">
        <v>9131</v>
      </c>
      <c r="BI41045" s="94">
        <v>16048</v>
      </c>
      <c r="BJ41045" s="94">
        <v>8568</v>
      </c>
      <c r="BK41045" s="94">
        <v>15039</v>
      </c>
    </row>
    <row r="41046" spans="1:63">
      <c r="A41046" s="85" t="s">
        <v>126</v>
      </c>
      <c r="B41046" s="86">
        <v>43896.416666666664</v>
      </c>
      <c r="C41046" s="87">
        <v>43896</v>
      </c>
      <c r="D41046" s="85">
        <v>5</v>
      </c>
      <c r="E41046" s="86">
        <v>43896.208333333336</v>
      </c>
      <c r="F41046" s="88" t="s">
        <v>441</v>
      </c>
      <c r="G41046" s="89" t="s">
        <v>442</v>
      </c>
      <c r="H41046" s="94">
        <v>65431</v>
      </c>
      <c r="I41046" s="94">
        <v>63219</v>
      </c>
      <c r="J41046" s="94">
        <v>57900</v>
      </c>
      <c r="K41046" s="94">
        <v>-6063</v>
      </c>
      <c r="O41046" s="94">
        <v>63219</v>
      </c>
      <c r="P41046" s="94">
        <v>57900</v>
      </c>
      <c r="Q41046" s="94">
        <v>-6063</v>
      </c>
      <c r="R41046" s="94">
        <v>13510</v>
      </c>
      <c r="S41046" s="94">
        <v>17852</v>
      </c>
      <c r="T41046" s="94">
        <v>11840</v>
      </c>
      <c r="U41046" s="94">
        <v>1579</v>
      </c>
      <c r="V41046" s="94">
        <v>962</v>
      </c>
      <c r="W41046" s="94">
        <v>0</v>
      </c>
      <c r="X41046" s="94">
        <v>11256</v>
      </c>
      <c r="Y41046" s="94">
        <v>901</v>
      </c>
      <c r="AJ41046" s="94">
        <v>13510</v>
      </c>
      <c r="AK41046" s="94">
        <v>17852</v>
      </c>
      <c r="AL41046" s="94">
        <v>11840</v>
      </c>
      <c r="AM41046" s="94">
        <v>1579</v>
      </c>
      <c r="AN41046" s="94">
        <v>962</v>
      </c>
      <c r="AO41046" s="94">
        <v>0</v>
      </c>
      <c r="AP41046" s="94">
        <v>11256</v>
      </c>
      <c r="AQ41046" s="94">
        <v>901</v>
      </c>
      <c r="AS41046" s="94">
        <v>-167</v>
      </c>
      <c r="AT41046" s="94">
        <v>-97</v>
      </c>
      <c r="AW41046" s="94">
        <v>-1332</v>
      </c>
      <c r="AX41046" s="94">
        <v>-148</v>
      </c>
      <c r="AY41046" s="94">
        <v>-1493</v>
      </c>
      <c r="AZ41046" s="94">
        <v>-4053</v>
      </c>
      <c r="BA41046" s="94">
        <v>-477</v>
      </c>
      <c r="BB41046" s="94">
        <v>-524</v>
      </c>
      <c r="BC41046" s="94">
        <v>-121</v>
      </c>
      <c r="BD41046" s="94">
        <v>2349</v>
      </c>
      <c r="BF41046" s="94">
        <v>9635</v>
      </c>
      <c r="BG41046" s="94">
        <v>4781</v>
      </c>
      <c r="BH41046" s="94">
        <v>9294</v>
      </c>
      <c r="BI41046" s="94">
        <v>15620</v>
      </c>
      <c r="BJ41046" s="94">
        <v>8614</v>
      </c>
      <c r="BK41046" s="94">
        <v>15214</v>
      </c>
    </row>
    <row r="41047" spans="1:63">
      <c r="A41047" s="85" t="s">
        <v>126</v>
      </c>
      <c r="B41047" s="86">
        <v>43896.458333333336</v>
      </c>
      <c r="C41047" s="87">
        <v>43896</v>
      </c>
      <c r="D41047" s="85">
        <v>6</v>
      </c>
      <c r="E41047" s="86">
        <v>43896.25</v>
      </c>
      <c r="F41047" s="88" t="s">
        <v>441</v>
      </c>
      <c r="G41047" s="89" t="s">
        <v>442</v>
      </c>
      <c r="H41047" s="94">
        <v>66926</v>
      </c>
      <c r="I41047" s="94">
        <v>64939</v>
      </c>
      <c r="J41047" s="94">
        <v>60051</v>
      </c>
      <c r="K41047" s="94">
        <v>-5540</v>
      </c>
      <c r="O41047" s="94">
        <v>64939</v>
      </c>
      <c r="P41047" s="94">
        <v>60051</v>
      </c>
      <c r="Q41047" s="94">
        <v>-5540</v>
      </c>
      <c r="R41047" s="94">
        <v>14509</v>
      </c>
      <c r="S41047" s="94">
        <v>18850</v>
      </c>
      <c r="T41047" s="94">
        <v>11841</v>
      </c>
      <c r="U41047" s="94">
        <v>1983</v>
      </c>
      <c r="V41047" s="94">
        <v>1058</v>
      </c>
      <c r="W41047" s="94">
        <v>0</v>
      </c>
      <c r="X41047" s="94">
        <v>10898</v>
      </c>
      <c r="Y41047" s="94">
        <v>910</v>
      </c>
      <c r="AJ41047" s="94">
        <v>14509</v>
      </c>
      <c r="AK41047" s="94">
        <v>18850</v>
      </c>
      <c r="AL41047" s="94">
        <v>11841</v>
      </c>
      <c r="AM41047" s="94">
        <v>1983</v>
      </c>
      <c r="AN41047" s="94">
        <v>1058</v>
      </c>
      <c r="AO41047" s="94">
        <v>0</v>
      </c>
      <c r="AP41047" s="94">
        <v>10898</v>
      </c>
      <c r="AQ41047" s="94">
        <v>910</v>
      </c>
      <c r="AS41047" s="94">
        <v>-147</v>
      </c>
      <c r="AT41047" s="94">
        <v>-101</v>
      </c>
      <c r="AW41047" s="94">
        <v>-1414</v>
      </c>
      <c r="AX41047" s="94">
        <v>-164</v>
      </c>
      <c r="AY41047" s="94">
        <v>-1524</v>
      </c>
      <c r="AZ41047" s="94">
        <v>-3517</v>
      </c>
      <c r="BA41047" s="94">
        <v>-362</v>
      </c>
      <c r="BB41047" s="94">
        <v>-515</v>
      </c>
      <c r="BC41047" s="94">
        <v>-155</v>
      </c>
      <c r="BD41047" s="94">
        <v>2359</v>
      </c>
      <c r="BF41047" s="94">
        <v>9841</v>
      </c>
      <c r="BG41047" s="94">
        <v>4886</v>
      </c>
      <c r="BH41047" s="94">
        <v>9816</v>
      </c>
      <c r="BI41047" s="94">
        <v>15772</v>
      </c>
      <c r="BJ41047" s="94">
        <v>8850</v>
      </c>
      <c r="BK41047" s="94">
        <v>15713</v>
      </c>
    </row>
    <row r="41048" spans="1:63">
      <c r="A41048" s="85" t="s">
        <v>126</v>
      </c>
      <c r="B41048" s="86">
        <v>43896.5</v>
      </c>
      <c r="C41048" s="87">
        <v>43896</v>
      </c>
      <c r="D41048" s="85">
        <v>7</v>
      </c>
      <c r="E41048" s="86">
        <v>43896.291666666664</v>
      </c>
      <c r="F41048" s="88" t="s">
        <v>441</v>
      </c>
      <c r="G41048" s="89" t="s">
        <v>442</v>
      </c>
      <c r="H41048" s="94">
        <v>71918</v>
      </c>
      <c r="I41048" s="94">
        <v>69393</v>
      </c>
      <c r="J41048" s="94">
        <v>65476</v>
      </c>
      <c r="K41048" s="94">
        <v>-4768</v>
      </c>
      <c r="O41048" s="94">
        <v>69393</v>
      </c>
      <c r="P41048" s="94">
        <v>65476</v>
      </c>
      <c r="Q41048" s="94">
        <v>-4768</v>
      </c>
      <c r="R41048" s="94">
        <v>16872</v>
      </c>
      <c r="S41048" s="94">
        <v>20847</v>
      </c>
      <c r="T41048" s="94">
        <v>11845</v>
      </c>
      <c r="U41048" s="94">
        <v>2470</v>
      </c>
      <c r="V41048" s="94">
        <v>2303</v>
      </c>
      <c r="W41048" s="94">
        <v>0</v>
      </c>
      <c r="X41048" s="94">
        <v>10195</v>
      </c>
      <c r="Y41048" s="94">
        <v>944</v>
      </c>
      <c r="AJ41048" s="94">
        <v>16872</v>
      </c>
      <c r="AK41048" s="94">
        <v>20847</v>
      </c>
      <c r="AL41048" s="94">
        <v>11845</v>
      </c>
      <c r="AM41048" s="94">
        <v>2470</v>
      </c>
      <c r="AN41048" s="94">
        <v>2303</v>
      </c>
      <c r="AO41048" s="94">
        <v>0</v>
      </c>
      <c r="AP41048" s="94">
        <v>10195</v>
      </c>
      <c r="AQ41048" s="94">
        <v>944</v>
      </c>
      <c r="AS41048" s="94">
        <v>-123</v>
      </c>
      <c r="AT41048" s="94">
        <v>-34</v>
      </c>
      <c r="AW41048" s="94">
        <v>-1274</v>
      </c>
      <c r="AX41048" s="94">
        <v>-223</v>
      </c>
      <c r="AY41048" s="94">
        <v>-1373</v>
      </c>
      <c r="AZ41048" s="94">
        <v>-2940</v>
      </c>
      <c r="BA41048" s="94">
        <v>-304</v>
      </c>
      <c r="BB41048" s="94">
        <v>-474</v>
      </c>
      <c r="BC41048" s="94">
        <v>-268</v>
      </c>
      <c r="BD41048" s="94">
        <v>2245</v>
      </c>
      <c r="BF41048" s="94">
        <v>10410</v>
      </c>
      <c r="BG41048" s="94">
        <v>5179</v>
      </c>
      <c r="BH41048" s="94">
        <v>10593</v>
      </c>
      <c r="BI41048" s="94">
        <v>17010</v>
      </c>
      <c r="BJ41048" s="94">
        <v>9454</v>
      </c>
      <c r="BK41048" s="94">
        <v>16684</v>
      </c>
    </row>
    <row r="41049" spans="1:63">
      <c r="A41049" s="85" t="s">
        <v>126</v>
      </c>
      <c r="B41049" s="86">
        <v>43896.541666666664</v>
      </c>
      <c r="C41049" s="87">
        <v>43896</v>
      </c>
      <c r="D41049" s="85">
        <v>8</v>
      </c>
      <c r="E41049" s="86">
        <v>43896.333333333336</v>
      </c>
      <c r="F41049" s="88" t="s">
        <v>441</v>
      </c>
      <c r="G41049" s="89" t="s">
        <v>442</v>
      </c>
      <c r="H41049" s="94">
        <v>76915</v>
      </c>
      <c r="I41049" s="94">
        <v>74786</v>
      </c>
      <c r="J41049" s="94">
        <v>69970</v>
      </c>
      <c r="K41049" s="94">
        <v>-5894</v>
      </c>
      <c r="O41049" s="94">
        <v>74786</v>
      </c>
      <c r="P41049" s="94">
        <v>69970</v>
      </c>
      <c r="Q41049" s="94">
        <v>-5894</v>
      </c>
      <c r="R41049" s="94">
        <v>19365</v>
      </c>
      <c r="S41049" s="94">
        <v>23103</v>
      </c>
      <c r="T41049" s="94">
        <v>11887</v>
      </c>
      <c r="U41049" s="94">
        <v>2728</v>
      </c>
      <c r="V41049" s="94">
        <v>2293</v>
      </c>
      <c r="W41049" s="94">
        <v>2</v>
      </c>
      <c r="X41049" s="94">
        <v>9624</v>
      </c>
      <c r="Y41049" s="94">
        <v>969</v>
      </c>
      <c r="AJ41049" s="94">
        <v>19365</v>
      </c>
      <c r="AK41049" s="94">
        <v>23103</v>
      </c>
      <c r="AL41049" s="94">
        <v>11887</v>
      </c>
      <c r="AM41049" s="94">
        <v>2728</v>
      </c>
      <c r="AN41049" s="94">
        <v>2293</v>
      </c>
      <c r="AO41049" s="94">
        <v>2</v>
      </c>
      <c r="AP41049" s="94">
        <v>9624</v>
      </c>
      <c r="AQ41049" s="94">
        <v>969</v>
      </c>
      <c r="AS41049" s="94">
        <v>-135</v>
      </c>
      <c r="AT41049" s="94">
        <v>114</v>
      </c>
      <c r="AW41049" s="94">
        <v>-1239</v>
      </c>
      <c r="AX41049" s="94">
        <v>-384</v>
      </c>
      <c r="AY41049" s="94">
        <v>-1270</v>
      </c>
      <c r="AZ41049" s="94">
        <v>-3291</v>
      </c>
      <c r="BA41049" s="94">
        <v>-247</v>
      </c>
      <c r="BB41049" s="94">
        <v>-471</v>
      </c>
      <c r="BC41049" s="94">
        <v>-577</v>
      </c>
      <c r="BD41049" s="94">
        <v>1606</v>
      </c>
      <c r="BF41049" s="94">
        <v>11254</v>
      </c>
      <c r="BG41049" s="94">
        <v>5495</v>
      </c>
      <c r="BH41049" s="94">
        <v>11269</v>
      </c>
      <c r="BI41049" s="94">
        <v>18119</v>
      </c>
      <c r="BJ41049" s="94">
        <v>10196</v>
      </c>
      <c r="BK41049" s="94">
        <v>18385</v>
      </c>
    </row>
    <row r="41050" spans="1:63">
      <c r="A41050" s="85" t="s">
        <v>126</v>
      </c>
      <c r="B41050" s="86">
        <v>43896.583333333336</v>
      </c>
      <c r="C41050" s="87">
        <v>43896</v>
      </c>
      <c r="D41050" s="85">
        <v>9</v>
      </c>
      <c r="E41050" s="86">
        <v>43896.375</v>
      </c>
      <c r="F41050" s="88" t="s">
        <v>441</v>
      </c>
      <c r="G41050" s="89" t="s">
        <v>442</v>
      </c>
      <c r="H41050" s="94">
        <v>78313</v>
      </c>
      <c r="I41050" s="94">
        <v>76764</v>
      </c>
      <c r="J41050" s="94">
        <v>71212</v>
      </c>
      <c r="K41050" s="94">
        <v>-6449</v>
      </c>
      <c r="O41050" s="94">
        <v>76764</v>
      </c>
      <c r="P41050" s="94">
        <v>71212</v>
      </c>
      <c r="Q41050" s="94">
        <v>-6449</v>
      </c>
      <c r="R41050" s="94">
        <v>20575</v>
      </c>
      <c r="S41050" s="94">
        <v>23452</v>
      </c>
      <c r="T41050" s="94">
        <v>11898</v>
      </c>
      <c r="U41050" s="94">
        <v>2896</v>
      </c>
      <c r="V41050" s="94">
        <v>2233</v>
      </c>
      <c r="W41050" s="94">
        <v>75</v>
      </c>
      <c r="X41050" s="94">
        <v>9113</v>
      </c>
      <c r="Y41050" s="94">
        <v>972</v>
      </c>
      <c r="AJ41050" s="94">
        <v>20575</v>
      </c>
      <c r="AK41050" s="94">
        <v>23452</v>
      </c>
      <c r="AL41050" s="94">
        <v>11898</v>
      </c>
      <c r="AM41050" s="94">
        <v>2896</v>
      </c>
      <c r="AN41050" s="94">
        <v>2233</v>
      </c>
      <c r="AO41050" s="94">
        <v>75</v>
      </c>
      <c r="AP41050" s="94">
        <v>9113</v>
      </c>
      <c r="AQ41050" s="94">
        <v>972</v>
      </c>
      <c r="AS41050" s="94">
        <v>-140</v>
      </c>
      <c r="AT41050" s="94">
        <v>203</v>
      </c>
      <c r="AW41050" s="94">
        <v>-1187</v>
      </c>
      <c r="AX41050" s="94">
        <v>-507</v>
      </c>
      <c r="AY41050" s="94">
        <v>-1108</v>
      </c>
      <c r="AZ41050" s="94">
        <v>-3681</v>
      </c>
      <c r="BA41050" s="94">
        <v>-296</v>
      </c>
      <c r="BB41050" s="94">
        <v>-445</v>
      </c>
      <c r="BC41050" s="94">
        <v>-553</v>
      </c>
      <c r="BD41050" s="94">
        <v>1265</v>
      </c>
      <c r="BF41050" s="94">
        <v>11560</v>
      </c>
      <c r="BG41050" s="94">
        <v>5697</v>
      </c>
      <c r="BH41050" s="94">
        <v>11468</v>
      </c>
      <c r="BI41050" s="94">
        <v>18737</v>
      </c>
      <c r="BJ41050" s="94">
        <v>10488</v>
      </c>
      <c r="BK41050" s="94">
        <v>18744</v>
      </c>
    </row>
    <row r="41051" spans="1:63">
      <c r="A41051" s="85" t="s">
        <v>126</v>
      </c>
      <c r="B41051" s="86">
        <v>43896.625</v>
      </c>
      <c r="C41051" s="87">
        <v>43896</v>
      </c>
      <c r="D41051" s="85">
        <v>10</v>
      </c>
      <c r="E41051" s="86">
        <v>43896.416666666664</v>
      </c>
      <c r="F41051" s="88" t="s">
        <v>441</v>
      </c>
      <c r="G41051" s="89" t="s">
        <v>442</v>
      </c>
      <c r="H41051" s="94">
        <v>78059</v>
      </c>
      <c r="I41051" s="94">
        <v>76180</v>
      </c>
      <c r="J41051" s="94">
        <v>71006</v>
      </c>
      <c r="K41051" s="94">
        <v>-6066</v>
      </c>
      <c r="O41051" s="94">
        <v>76180</v>
      </c>
      <c r="P41051" s="94">
        <v>71006</v>
      </c>
      <c r="Q41051" s="94">
        <v>-6066</v>
      </c>
      <c r="R41051" s="94">
        <v>21161</v>
      </c>
      <c r="S41051" s="94">
        <v>23515</v>
      </c>
      <c r="T41051" s="94">
        <v>11918</v>
      </c>
      <c r="U41051" s="94">
        <v>2935</v>
      </c>
      <c r="V41051" s="94">
        <v>2065</v>
      </c>
      <c r="W41051" s="94">
        <v>215</v>
      </c>
      <c r="X41051" s="94">
        <v>8223</v>
      </c>
      <c r="Y41051" s="94">
        <v>974</v>
      </c>
      <c r="AJ41051" s="94">
        <v>21161</v>
      </c>
      <c r="AK41051" s="94">
        <v>23515</v>
      </c>
      <c r="AL41051" s="94">
        <v>11918</v>
      </c>
      <c r="AM41051" s="94">
        <v>2935</v>
      </c>
      <c r="AN41051" s="94">
        <v>2065</v>
      </c>
      <c r="AO41051" s="94">
        <v>215</v>
      </c>
      <c r="AP41051" s="94">
        <v>8223</v>
      </c>
      <c r="AQ41051" s="94">
        <v>974</v>
      </c>
      <c r="AS41051" s="94">
        <v>-128</v>
      </c>
      <c r="AT41051" s="94">
        <v>122</v>
      </c>
      <c r="AW41051" s="94">
        <v>-1250</v>
      </c>
      <c r="AX41051" s="94">
        <v>-483</v>
      </c>
      <c r="AY41051" s="94">
        <v>-1141</v>
      </c>
      <c r="AZ41051" s="94">
        <v>-3292</v>
      </c>
      <c r="BA41051" s="94">
        <v>-284</v>
      </c>
      <c r="BB41051" s="94">
        <v>-434</v>
      </c>
      <c r="BC41051" s="94">
        <v>-654</v>
      </c>
      <c r="BD41051" s="94">
        <v>1478</v>
      </c>
      <c r="BF41051" s="94">
        <v>11197</v>
      </c>
      <c r="BG41051" s="94">
        <v>5677</v>
      </c>
      <c r="BH41051" s="94">
        <v>11559</v>
      </c>
      <c r="BI41051" s="94">
        <v>19020</v>
      </c>
      <c r="BJ41051" s="94">
        <v>10417</v>
      </c>
      <c r="BK41051" s="94">
        <v>18238</v>
      </c>
    </row>
    <row r="41052" spans="1:63">
      <c r="A41052" s="85" t="s">
        <v>126</v>
      </c>
      <c r="B41052" s="86">
        <v>43896.666666666664</v>
      </c>
      <c r="C41052" s="87">
        <v>43896</v>
      </c>
      <c r="D41052" s="85">
        <v>11</v>
      </c>
      <c r="E41052" s="86">
        <v>43896.458333333336</v>
      </c>
      <c r="F41052" s="88" t="s">
        <v>441</v>
      </c>
      <c r="G41052" s="89" t="s">
        <v>442</v>
      </c>
      <c r="H41052" s="94">
        <v>77247</v>
      </c>
      <c r="I41052" s="94">
        <v>75245</v>
      </c>
      <c r="J41052" s="94">
        <v>70054</v>
      </c>
      <c r="K41052" s="94">
        <v>-6107</v>
      </c>
      <c r="O41052" s="94">
        <v>75245</v>
      </c>
      <c r="P41052" s="94">
        <v>70054</v>
      </c>
      <c r="Q41052" s="94">
        <v>-6107</v>
      </c>
      <c r="R41052" s="94">
        <v>21481</v>
      </c>
      <c r="S41052" s="94">
        <v>23959</v>
      </c>
      <c r="T41052" s="94">
        <v>11927</v>
      </c>
      <c r="U41052" s="94">
        <v>2915</v>
      </c>
      <c r="V41052" s="94">
        <v>1447</v>
      </c>
      <c r="W41052" s="94">
        <v>281</v>
      </c>
      <c r="X41052" s="94">
        <v>7052</v>
      </c>
      <c r="Y41052" s="94">
        <v>992</v>
      </c>
      <c r="AJ41052" s="94">
        <v>21481</v>
      </c>
      <c r="AK41052" s="94">
        <v>23959</v>
      </c>
      <c r="AL41052" s="94">
        <v>11927</v>
      </c>
      <c r="AM41052" s="94">
        <v>2915</v>
      </c>
      <c r="AN41052" s="94">
        <v>1447</v>
      </c>
      <c r="AO41052" s="94">
        <v>281</v>
      </c>
      <c r="AP41052" s="94">
        <v>7052</v>
      </c>
      <c r="AQ41052" s="94">
        <v>992</v>
      </c>
      <c r="AS41052" s="94">
        <v>-130</v>
      </c>
      <c r="AT41052" s="94">
        <v>70</v>
      </c>
      <c r="AW41052" s="94">
        <v>-1373</v>
      </c>
      <c r="AX41052" s="94">
        <v>-467</v>
      </c>
      <c r="AY41052" s="94">
        <v>-1173</v>
      </c>
      <c r="AZ41052" s="94">
        <v>-2929</v>
      </c>
      <c r="BA41052" s="94">
        <v>-302</v>
      </c>
      <c r="BB41052" s="94">
        <v>-443</v>
      </c>
      <c r="BC41052" s="94">
        <v>-910</v>
      </c>
      <c r="BD41052" s="94">
        <v>1550</v>
      </c>
      <c r="BF41052" s="94">
        <v>10760</v>
      </c>
      <c r="BG41052" s="94">
        <v>5611</v>
      </c>
      <c r="BH41052" s="94">
        <v>11665</v>
      </c>
      <c r="BI41052" s="94">
        <v>19155</v>
      </c>
      <c r="BJ41052" s="94">
        <v>10213</v>
      </c>
      <c r="BK41052" s="94">
        <v>17769</v>
      </c>
    </row>
    <row r="41053" spans="1:63">
      <c r="A41053" s="85" t="s">
        <v>126</v>
      </c>
      <c r="B41053" s="86">
        <v>43896.708333333336</v>
      </c>
      <c r="C41053" s="87">
        <v>43896</v>
      </c>
      <c r="D41053" s="85">
        <v>12</v>
      </c>
      <c r="E41053" s="86">
        <v>43896.5</v>
      </c>
      <c r="F41053" s="88" t="s">
        <v>441</v>
      </c>
      <c r="G41053" s="89" t="s">
        <v>442</v>
      </c>
      <c r="H41053" s="94">
        <v>76116</v>
      </c>
      <c r="I41053" s="94">
        <v>74102</v>
      </c>
      <c r="J41053" s="94">
        <v>68396</v>
      </c>
      <c r="K41053" s="94">
        <v>-6457</v>
      </c>
      <c r="O41053" s="94">
        <v>74102</v>
      </c>
      <c r="P41053" s="94">
        <v>68396</v>
      </c>
      <c r="Q41053" s="94">
        <v>-6457</v>
      </c>
      <c r="R41053" s="94">
        <v>21213</v>
      </c>
      <c r="S41053" s="94">
        <v>23535</v>
      </c>
      <c r="T41053" s="94">
        <v>11928</v>
      </c>
      <c r="U41053" s="94">
        <v>2869</v>
      </c>
      <c r="V41053" s="94">
        <v>1163</v>
      </c>
      <c r="W41053" s="94">
        <v>299</v>
      </c>
      <c r="X41053" s="94">
        <v>6415</v>
      </c>
      <c r="Y41053" s="94">
        <v>975</v>
      </c>
      <c r="AJ41053" s="94">
        <v>21213</v>
      </c>
      <c r="AK41053" s="94">
        <v>23535</v>
      </c>
      <c r="AL41053" s="94">
        <v>11928</v>
      </c>
      <c r="AM41053" s="94">
        <v>2869</v>
      </c>
      <c r="AN41053" s="94">
        <v>1163</v>
      </c>
      <c r="AO41053" s="94">
        <v>299</v>
      </c>
      <c r="AP41053" s="94">
        <v>6415</v>
      </c>
      <c r="AQ41053" s="94">
        <v>975</v>
      </c>
      <c r="AS41053" s="94">
        <v>-138</v>
      </c>
      <c r="AT41053" s="94">
        <v>39</v>
      </c>
      <c r="AW41053" s="94">
        <v>-1443</v>
      </c>
      <c r="AX41053" s="94">
        <v>-530</v>
      </c>
      <c r="AY41053" s="94">
        <v>-1339</v>
      </c>
      <c r="AZ41053" s="94">
        <v>-3027</v>
      </c>
      <c r="BA41053" s="94">
        <v>-335</v>
      </c>
      <c r="BB41053" s="94">
        <v>-392</v>
      </c>
      <c r="BC41053" s="94">
        <v>-794</v>
      </c>
      <c r="BD41053" s="94">
        <v>1502</v>
      </c>
      <c r="BF41053" s="94">
        <v>10597</v>
      </c>
      <c r="BG41053" s="94">
        <v>5518</v>
      </c>
      <c r="BH41053" s="94">
        <v>11535</v>
      </c>
      <c r="BI41053" s="94">
        <v>19080</v>
      </c>
      <c r="BJ41053" s="94">
        <v>10039</v>
      </c>
      <c r="BK41053" s="94">
        <v>17262</v>
      </c>
    </row>
    <row r="41054" spans="1:63">
      <c r="A41054" s="85" t="s">
        <v>126</v>
      </c>
      <c r="B41054" s="86">
        <v>43896.75</v>
      </c>
      <c r="C41054" s="87">
        <v>43896</v>
      </c>
      <c r="D41054" s="85">
        <v>13</v>
      </c>
      <c r="E41054" s="86">
        <v>43896.541666666664</v>
      </c>
      <c r="F41054" s="88" t="s">
        <v>441</v>
      </c>
      <c r="G41054" s="89" t="s">
        <v>442</v>
      </c>
      <c r="H41054" s="94">
        <v>74757</v>
      </c>
      <c r="I41054" s="94">
        <v>72911</v>
      </c>
      <c r="J41054" s="94">
        <v>67937</v>
      </c>
      <c r="K41054" s="94">
        <v>-5813</v>
      </c>
      <c r="O41054" s="94">
        <v>72911</v>
      </c>
      <c r="P41054" s="94">
        <v>67937</v>
      </c>
      <c r="Q41054" s="94">
        <v>-5813</v>
      </c>
      <c r="R41054" s="94">
        <v>21477</v>
      </c>
      <c r="S41054" s="94">
        <v>22999</v>
      </c>
      <c r="T41054" s="94">
        <v>11928</v>
      </c>
      <c r="U41054" s="94">
        <v>2758</v>
      </c>
      <c r="V41054" s="94">
        <v>1153</v>
      </c>
      <c r="W41054" s="94">
        <v>292</v>
      </c>
      <c r="X41054" s="94">
        <v>6417</v>
      </c>
      <c r="Y41054" s="94">
        <v>913</v>
      </c>
      <c r="AJ41054" s="94">
        <v>21477</v>
      </c>
      <c r="AK41054" s="94">
        <v>22999</v>
      </c>
      <c r="AL41054" s="94">
        <v>11928</v>
      </c>
      <c r="AM41054" s="94">
        <v>2758</v>
      </c>
      <c r="AN41054" s="94">
        <v>1153</v>
      </c>
      <c r="AO41054" s="94">
        <v>292</v>
      </c>
      <c r="AP41054" s="94">
        <v>6417</v>
      </c>
      <c r="AQ41054" s="94">
        <v>913</v>
      </c>
      <c r="AS41054" s="94">
        <v>-137</v>
      </c>
      <c r="AT41054" s="94">
        <v>-38</v>
      </c>
      <c r="AW41054" s="94">
        <v>-1505</v>
      </c>
      <c r="AX41054" s="94">
        <v>-426</v>
      </c>
      <c r="AY41054" s="94">
        <v>-1402</v>
      </c>
      <c r="AZ41054" s="94">
        <v>-2235</v>
      </c>
      <c r="BA41054" s="94">
        <v>-397</v>
      </c>
      <c r="BB41054" s="94">
        <v>-391</v>
      </c>
      <c r="BC41054" s="94">
        <v>-779</v>
      </c>
      <c r="BD41054" s="94">
        <v>1497</v>
      </c>
      <c r="BF41054" s="94">
        <v>10510</v>
      </c>
      <c r="BG41054" s="94">
        <v>5410</v>
      </c>
      <c r="BH41054" s="94">
        <v>11484</v>
      </c>
      <c r="BI41054" s="94">
        <v>18925</v>
      </c>
      <c r="BJ41054" s="94">
        <v>9871</v>
      </c>
      <c r="BK41054" s="94">
        <v>16640</v>
      </c>
    </row>
    <row r="41055" spans="1:63">
      <c r="A41055" s="85" t="s">
        <v>126</v>
      </c>
      <c r="B41055" s="86">
        <v>43896.791666666664</v>
      </c>
      <c r="C41055" s="87">
        <v>43896</v>
      </c>
      <c r="D41055" s="85">
        <v>14</v>
      </c>
      <c r="E41055" s="86">
        <v>43896.583333333336</v>
      </c>
      <c r="F41055" s="88" t="s">
        <v>441</v>
      </c>
      <c r="G41055" s="89" t="s">
        <v>442</v>
      </c>
      <c r="H41055" s="94">
        <v>73608</v>
      </c>
      <c r="I41055" s="94">
        <v>71861</v>
      </c>
      <c r="J41055" s="94">
        <v>67003</v>
      </c>
      <c r="K41055" s="94">
        <v>-5878</v>
      </c>
      <c r="O41055" s="94">
        <v>71861</v>
      </c>
      <c r="P41055" s="94">
        <v>67003</v>
      </c>
      <c r="Q41055" s="94">
        <v>-5878</v>
      </c>
      <c r="R41055" s="94">
        <v>20467</v>
      </c>
      <c r="S41055" s="94">
        <v>22742</v>
      </c>
      <c r="T41055" s="94">
        <v>11926</v>
      </c>
      <c r="U41055" s="94">
        <v>2676</v>
      </c>
      <c r="V41055" s="94">
        <v>1131</v>
      </c>
      <c r="W41055" s="94">
        <v>286</v>
      </c>
      <c r="X41055" s="94">
        <v>6873</v>
      </c>
      <c r="Y41055" s="94">
        <v>901</v>
      </c>
      <c r="AJ41055" s="94">
        <v>20467</v>
      </c>
      <c r="AK41055" s="94">
        <v>22742</v>
      </c>
      <c r="AL41055" s="94">
        <v>11926</v>
      </c>
      <c r="AM41055" s="94">
        <v>2676</v>
      </c>
      <c r="AN41055" s="94">
        <v>1131</v>
      </c>
      <c r="AO41055" s="94">
        <v>286</v>
      </c>
      <c r="AP41055" s="94">
        <v>6873</v>
      </c>
      <c r="AQ41055" s="94">
        <v>901</v>
      </c>
      <c r="AS41055" s="94">
        <v>-129</v>
      </c>
      <c r="AT41055" s="94">
        <v>-126</v>
      </c>
      <c r="AW41055" s="94">
        <v>-1580</v>
      </c>
      <c r="AX41055" s="94">
        <v>-473</v>
      </c>
      <c r="AY41055" s="94">
        <v>-1502</v>
      </c>
      <c r="AZ41055" s="94">
        <v>-2115</v>
      </c>
      <c r="BA41055" s="94">
        <v>-413</v>
      </c>
      <c r="BB41055" s="94">
        <v>-401</v>
      </c>
      <c r="BC41055" s="94">
        <v>-774</v>
      </c>
      <c r="BD41055" s="94">
        <v>1635</v>
      </c>
      <c r="BF41055" s="94">
        <v>10355</v>
      </c>
      <c r="BG41055" s="94">
        <v>5262</v>
      </c>
      <c r="BH41055" s="94">
        <v>11398</v>
      </c>
      <c r="BI41055" s="94">
        <v>18810</v>
      </c>
      <c r="BJ41055" s="94">
        <v>9622</v>
      </c>
      <c r="BK41055" s="94">
        <v>16345</v>
      </c>
    </row>
    <row r="41056" spans="1:63">
      <c r="A41056" s="85" t="s">
        <v>126</v>
      </c>
      <c r="B41056" s="86">
        <v>43896.833333333336</v>
      </c>
      <c r="C41056" s="87">
        <v>43896</v>
      </c>
      <c r="D41056" s="85">
        <v>15</v>
      </c>
      <c r="E41056" s="86">
        <v>43896.625</v>
      </c>
      <c r="F41056" s="88" t="s">
        <v>441</v>
      </c>
      <c r="G41056" s="89" t="s">
        <v>442</v>
      </c>
      <c r="H41056" s="94">
        <v>72631</v>
      </c>
      <c r="I41056" s="94">
        <v>70922</v>
      </c>
      <c r="J41056" s="94">
        <v>66003</v>
      </c>
      <c r="K41056" s="94">
        <v>-5912</v>
      </c>
      <c r="O41056" s="94">
        <v>70922</v>
      </c>
      <c r="P41056" s="94">
        <v>66003</v>
      </c>
      <c r="Q41056" s="94">
        <v>-5912</v>
      </c>
      <c r="R41056" s="94">
        <v>19947</v>
      </c>
      <c r="S41056" s="94">
        <v>21583</v>
      </c>
      <c r="T41056" s="94">
        <v>11928</v>
      </c>
      <c r="U41056" s="94">
        <v>2661</v>
      </c>
      <c r="V41056" s="94">
        <v>1079</v>
      </c>
      <c r="W41056" s="94">
        <v>290</v>
      </c>
      <c r="X41056" s="94">
        <v>7613</v>
      </c>
      <c r="Y41056" s="94">
        <v>904</v>
      </c>
      <c r="AJ41056" s="94">
        <v>19947</v>
      </c>
      <c r="AK41056" s="94">
        <v>21583</v>
      </c>
      <c r="AL41056" s="94">
        <v>11928</v>
      </c>
      <c r="AM41056" s="94">
        <v>2661</v>
      </c>
      <c r="AN41056" s="94">
        <v>1079</v>
      </c>
      <c r="AO41056" s="94">
        <v>290</v>
      </c>
      <c r="AP41056" s="94">
        <v>7613</v>
      </c>
      <c r="AQ41056" s="94">
        <v>904</v>
      </c>
      <c r="AS41056" s="94">
        <v>-116</v>
      </c>
      <c r="AT41056" s="94">
        <v>-293</v>
      </c>
      <c r="AW41056" s="94">
        <v>-1706</v>
      </c>
      <c r="AX41056" s="94">
        <v>-458</v>
      </c>
      <c r="AY41056" s="94">
        <v>-1514</v>
      </c>
      <c r="AZ41056" s="94">
        <v>-2232</v>
      </c>
      <c r="BA41056" s="94">
        <v>-423</v>
      </c>
      <c r="BB41056" s="94">
        <v>-431</v>
      </c>
      <c r="BC41056" s="94">
        <v>-618</v>
      </c>
      <c r="BD41056" s="94">
        <v>1879</v>
      </c>
      <c r="BF41056" s="94">
        <v>10227</v>
      </c>
      <c r="BG41056" s="94">
        <v>5192</v>
      </c>
      <c r="BH41056" s="94">
        <v>11206</v>
      </c>
      <c r="BI41056" s="94">
        <v>18607</v>
      </c>
      <c r="BJ41056" s="94">
        <v>9468</v>
      </c>
      <c r="BK41056" s="94">
        <v>16155</v>
      </c>
    </row>
    <row r="41057" spans="1:63">
      <c r="A41057" s="85" t="s">
        <v>126</v>
      </c>
      <c r="B41057" s="86">
        <v>43896.875</v>
      </c>
      <c r="C41057" s="87">
        <v>43896</v>
      </c>
      <c r="D41057" s="85">
        <v>16</v>
      </c>
      <c r="E41057" s="86">
        <v>43896.666666666664</v>
      </c>
      <c r="F41057" s="88" t="s">
        <v>441</v>
      </c>
      <c r="G41057" s="89" t="s">
        <v>442</v>
      </c>
      <c r="H41057" s="94">
        <v>71595</v>
      </c>
      <c r="I41057" s="94">
        <v>69745</v>
      </c>
      <c r="J41057" s="94">
        <v>65096</v>
      </c>
      <c r="K41057" s="94">
        <v>-5636</v>
      </c>
      <c r="O41057" s="94">
        <v>69745</v>
      </c>
      <c r="P41057" s="94">
        <v>65096</v>
      </c>
      <c r="Q41057" s="94">
        <v>-5636</v>
      </c>
      <c r="R41057" s="94">
        <v>19142</v>
      </c>
      <c r="S41057" s="94">
        <v>20902</v>
      </c>
      <c r="T41057" s="94">
        <v>11923</v>
      </c>
      <c r="U41057" s="94">
        <v>2488</v>
      </c>
      <c r="V41057" s="94">
        <v>1106</v>
      </c>
      <c r="W41057" s="94">
        <v>296</v>
      </c>
      <c r="X41057" s="94">
        <v>8334</v>
      </c>
      <c r="Y41057" s="94">
        <v>906</v>
      </c>
      <c r="AJ41057" s="94">
        <v>19142</v>
      </c>
      <c r="AK41057" s="94">
        <v>20902</v>
      </c>
      <c r="AL41057" s="94">
        <v>11923</v>
      </c>
      <c r="AM41057" s="94">
        <v>2488</v>
      </c>
      <c r="AN41057" s="94">
        <v>1106</v>
      </c>
      <c r="AO41057" s="94">
        <v>296</v>
      </c>
      <c r="AP41057" s="94">
        <v>8334</v>
      </c>
      <c r="AQ41057" s="94">
        <v>906</v>
      </c>
      <c r="AS41057" s="94">
        <v>-100</v>
      </c>
      <c r="AT41057" s="94">
        <v>-371</v>
      </c>
      <c r="AW41057" s="94">
        <v>-1526</v>
      </c>
      <c r="AX41057" s="94">
        <v>-488</v>
      </c>
      <c r="AY41057" s="94">
        <v>-1468</v>
      </c>
      <c r="AZ41057" s="94">
        <v>-2259</v>
      </c>
      <c r="BA41057" s="94">
        <v>-454</v>
      </c>
      <c r="BB41057" s="94">
        <v>-451</v>
      </c>
      <c r="BC41057" s="94">
        <v>-482</v>
      </c>
      <c r="BD41057" s="94">
        <v>1963</v>
      </c>
      <c r="BF41057" s="94">
        <v>10069</v>
      </c>
      <c r="BG41057" s="94">
        <v>5063</v>
      </c>
      <c r="BH41057" s="94">
        <v>11155</v>
      </c>
      <c r="BI41057" s="94">
        <v>18222</v>
      </c>
      <c r="BJ41057" s="94">
        <v>9295</v>
      </c>
      <c r="BK41057" s="94">
        <v>15874</v>
      </c>
    </row>
    <row r="41058" spans="1:63">
      <c r="A41058" s="85" t="s">
        <v>126</v>
      </c>
      <c r="B41058" s="86">
        <v>43896.916666666664</v>
      </c>
      <c r="C41058" s="87">
        <v>43896</v>
      </c>
      <c r="D41058" s="85">
        <v>17</v>
      </c>
      <c r="E41058" s="86">
        <v>43896.708333333336</v>
      </c>
      <c r="F41058" s="88" t="s">
        <v>441</v>
      </c>
      <c r="G41058" s="89" t="s">
        <v>442</v>
      </c>
      <c r="H41058" s="94">
        <v>70923</v>
      </c>
      <c r="I41058" s="94">
        <v>69133</v>
      </c>
      <c r="J41058" s="94">
        <v>64643</v>
      </c>
      <c r="K41058" s="94">
        <v>-5670</v>
      </c>
      <c r="O41058" s="94">
        <v>69133</v>
      </c>
      <c r="P41058" s="94">
        <v>64643</v>
      </c>
      <c r="Q41058" s="94">
        <v>-5670</v>
      </c>
      <c r="R41058" s="94">
        <v>18346</v>
      </c>
      <c r="S41058" s="94">
        <v>20649</v>
      </c>
      <c r="T41058" s="94">
        <v>11918</v>
      </c>
      <c r="U41058" s="94">
        <v>2228</v>
      </c>
      <c r="V41058" s="94">
        <v>1084</v>
      </c>
      <c r="W41058" s="94">
        <v>277</v>
      </c>
      <c r="X41058" s="94">
        <v>9228</v>
      </c>
      <c r="Y41058" s="94">
        <v>912</v>
      </c>
      <c r="AJ41058" s="94">
        <v>18346</v>
      </c>
      <c r="AK41058" s="94">
        <v>20649</v>
      </c>
      <c r="AL41058" s="94">
        <v>11918</v>
      </c>
      <c r="AM41058" s="94">
        <v>2228</v>
      </c>
      <c r="AN41058" s="94">
        <v>1084</v>
      </c>
      <c r="AO41058" s="94">
        <v>277</v>
      </c>
      <c r="AP41058" s="94">
        <v>9228</v>
      </c>
      <c r="AQ41058" s="94">
        <v>912</v>
      </c>
      <c r="AS41058" s="94">
        <v>-93</v>
      </c>
      <c r="AT41058" s="94">
        <v>-453</v>
      </c>
      <c r="AW41058" s="94">
        <v>-1434</v>
      </c>
      <c r="AX41058" s="94">
        <v>-558</v>
      </c>
      <c r="AY41058" s="94">
        <v>-1605</v>
      </c>
      <c r="AZ41058" s="94">
        <v>-2232</v>
      </c>
      <c r="BA41058" s="94">
        <v>-415</v>
      </c>
      <c r="BB41058" s="94">
        <v>-485</v>
      </c>
      <c r="BC41058" s="94">
        <v>-484</v>
      </c>
      <c r="BD41058" s="94">
        <v>2089</v>
      </c>
      <c r="BF41058" s="94">
        <v>9935</v>
      </c>
      <c r="BG41058" s="94">
        <v>4965</v>
      </c>
      <c r="BH41058" s="94">
        <v>11120</v>
      </c>
      <c r="BI41058" s="94">
        <v>18020</v>
      </c>
      <c r="BJ41058" s="94">
        <v>9154</v>
      </c>
      <c r="BK41058" s="94">
        <v>15873</v>
      </c>
    </row>
    <row r="41059" spans="1:63">
      <c r="A41059" s="85" t="s">
        <v>126</v>
      </c>
      <c r="B41059" s="86">
        <v>43896.958333333336</v>
      </c>
      <c r="C41059" s="87">
        <v>43896</v>
      </c>
      <c r="D41059" s="85">
        <v>18</v>
      </c>
      <c r="E41059" s="86">
        <v>43896.75</v>
      </c>
      <c r="F41059" s="88" t="s">
        <v>441</v>
      </c>
      <c r="G41059" s="89" t="s">
        <v>442</v>
      </c>
      <c r="H41059" s="94">
        <v>70743</v>
      </c>
      <c r="I41059" s="94">
        <v>69402</v>
      </c>
      <c r="J41059" s="94">
        <v>65102</v>
      </c>
      <c r="K41059" s="94">
        <v>-5405</v>
      </c>
      <c r="O41059" s="94">
        <v>69402</v>
      </c>
      <c r="P41059" s="94">
        <v>65102</v>
      </c>
      <c r="Q41059" s="94">
        <v>-5405</v>
      </c>
      <c r="R41059" s="94">
        <v>18425</v>
      </c>
      <c r="S41059" s="94">
        <v>20445</v>
      </c>
      <c r="T41059" s="94">
        <v>11918</v>
      </c>
      <c r="U41059" s="94">
        <v>2022</v>
      </c>
      <c r="V41059" s="94">
        <v>1179</v>
      </c>
      <c r="W41059" s="94">
        <v>196</v>
      </c>
      <c r="X41059" s="94">
        <v>10011</v>
      </c>
      <c r="Y41059" s="94">
        <v>907</v>
      </c>
      <c r="AJ41059" s="94">
        <v>18425</v>
      </c>
      <c r="AK41059" s="94">
        <v>20445</v>
      </c>
      <c r="AL41059" s="94">
        <v>11918</v>
      </c>
      <c r="AM41059" s="94">
        <v>2022</v>
      </c>
      <c r="AN41059" s="94">
        <v>1179</v>
      </c>
      <c r="AO41059" s="94">
        <v>196</v>
      </c>
      <c r="AP41059" s="94">
        <v>10011</v>
      </c>
      <c r="AQ41059" s="94">
        <v>907</v>
      </c>
      <c r="AS41059" s="94">
        <v>-96</v>
      </c>
      <c r="AT41059" s="94">
        <v>-487</v>
      </c>
      <c r="AW41059" s="94">
        <v>-1544</v>
      </c>
      <c r="AX41059" s="94">
        <v>-560</v>
      </c>
      <c r="AY41059" s="94">
        <v>-1494</v>
      </c>
      <c r="AZ41059" s="94">
        <v>-2025</v>
      </c>
      <c r="BA41059" s="94">
        <v>-320</v>
      </c>
      <c r="BB41059" s="94">
        <v>-484</v>
      </c>
      <c r="BC41059" s="94">
        <v>-536</v>
      </c>
      <c r="BD41059" s="94">
        <v>2141</v>
      </c>
      <c r="BF41059" s="94">
        <v>10069</v>
      </c>
      <c r="BG41059" s="94">
        <v>4944</v>
      </c>
      <c r="BH41059" s="94">
        <v>11061</v>
      </c>
      <c r="BI41059" s="94">
        <v>18268</v>
      </c>
      <c r="BJ41059" s="94">
        <v>9082</v>
      </c>
      <c r="BK41059" s="94">
        <v>15913</v>
      </c>
    </row>
    <row r="41060" spans="1:63">
      <c r="A41060" s="85" t="s">
        <v>126</v>
      </c>
      <c r="B41060" s="86">
        <v>43897</v>
      </c>
      <c r="C41060" s="87">
        <v>43896</v>
      </c>
      <c r="D41060" s="85">
        <v>19</v>
      </c>
      <c r="E41060" s="86">
        <v>43896.791666666664</v>
      </c>
      <c r="F41060" s="88" t="s">
        <v>441</v>
      </c>
      <c r="G41060" s="89" t="s">
        <v>442</v>
      </c>
      <c r="H41060" s="94">
        <v>71763</v>
      </c>
      <c r="I41060" s="94">
        <v>70203</v>
      </c>
      <c r="J41060" s="94">
        <v>65967</v>
      </c>
      <c r="K41060" s="94">
        <v>-5359</v>
      </c>
      <c r="O41060" s="94">
        <v>70203</v>
      </c>
      <c r="P41060" s="94">
        <v>65967</v>
      </c>
      <c r="Q41060" s="94">
        <v>-5359</v>
      </c>
      <c r="R41060" s="94">
        <v>18400</v>
      </c>
      <c r="S41060" s="94">
        <v>20690</v>
      </c>
      <c r="T41060" s="94">
        <v>11918</v>
      </c>
      <c r="U41060" s="94">
        <v>1995</v>
      </c>
      <c r="V41060" s="94">
        <v>1294</v>
      </c>
      <c r="W41060" s="94">
        <v>55</v>
      </c>
      <c r="X41060" s="94">
        <v>10711</v>
      </c>
      <c r="Y41060" s="94">
        <v>905</v>
      </c>
      <c r="AJ41060" s="94">
        <v>18400</v>
      </c>
      <c r="AK41060" s="94">
        <v>20690</v>
      </c>
      <c r="AL41060" s="94">
        <v>11918</v>
      </c>
      <c r="AM41060" s="94">
        <v>1995</v>
      </c>
      <c r="AN41060" s="94">
        <v>1294</v>
      </c>
      <c r="AO41060" s="94">
        <v>55</v>
      </c>
      <c r="AP41060" s="94">
        <v>10711</v>
      </c>
      <c r="AQ41060" s="94">
        <v>905</v>
      </c>
      <c r="AS41060" s="94">
        <v>-94</v>
      </c>
      <c r="AT41060" s="94">
        <v>-475</v>
      </c>
      <c r="AW41060" s="94">
        <v>-1492</v>
      </c>
      <c r="AX41060" s="94">
        <v>-677</v>
      </c>
      <c r="AY41060" s="94">
        <v>-1451</v>
      </c>
      <c r="AZ41060" s="94">
        <v>-1783</v>
      </c>
      <c r="BA41060" s="94">
        <v>-232</v>
      </c>
      <c r="BB41060" s="94">
        <v>-477</v>
      </c>
      <c r="BC41060" s="94">
        <v>-531</v>
      </c>
      <c r="BD41060" s="94">
        <v>1853</v>
      </c>
      <c r="BF41060" s="94">
        <v>10446</v>
      </c>
      <c r="BG41060" s="94">
        <v>5020</v>
      </c>
      <c r="BH41060" s="94">
        <v>11114</v>
      </c>
      <c r="BI41060" s="94">
        <v>18382</v>
      </c>
      <c r="BJ41060" s="94">
        <v>9210</v>
      </c>
      <c r="BK41060" s="94">
        <v>15967</v>
      </c>
    </row>
    <row r="41061" spans="1:63">
      <c r="A41061" s="85" t="s">
        <v>126</v>
      </c>
      <c r="B41061" s="86">
        <v>43897.041666666664</v>
      </c>
      <c r="C41061" s="87">
        <v>43896</v>
      </c>
      <c r="D41061" s="85">
        <v>20</v>
      </c>
      <c r="E41061" s="86">
        <v>43896.833333333336</v>
      </c>
      <c r="F41061" s="88" t="s">
        <v>441</v>
      </c>
      <c r="G41061" s="89" t="s">
        <v>442</v>
      </c>
      <c r="H41061" s="94">
        <v>74939</v>
      </c>
      <c r="I41061" s="94">
        <v>72460</v>
      </c>
      <c r="J41061" s="94">
        <v>68484</v>
      </c>
      <c r="K41061" s="94">
        <v>-5272</v>
      </c>
      <c r="O41061" s="94">
        <v>72460</v>
      </c>
      <c r="P41061" s="94">
        <v>68484</v>
      </c>
      <c r="Q41061" s="94">
        <v>-5272</v>
      </c>
      <c r="R41061" s="94">
        <v>19318</v>
      </c>
      <c r="S41061" s="94">
        <v>21090</v>
      </c>
      <c r="T41061" s="94">
        <v>11918</v>
      </c>
      <c r="U41061" s="94">
        <v>2006</v>
      </c>
      <c r="V41061" s="94">
        <v>1258</v>
      </c>
      <c r="W41061" s="94">
        <v>1</v>
      </c>
      <c r="X41061" s="94">
        <v>11983</v>
      </c>
      <c r="Y41061" s="94">
        <v>910</v>
      </c>
      <c r="AJ41061" s="94">
        <v>19318</v>
      </c>
      <c r="AK41061" s="94">
        <v>21090</v>
      </c>
      <c r="AL41061" s="94">
        <v>11918</v>
      </c>
      <c r="AM41061" s="94">
        <v>2006</v>
      </c>
      <c r="AN41061" s="94">
        <v>1258</v>
      </c>
      <c r="AO41061" s="94">
        <v>1</v>
      </c>
      <c r="AP41061" s="94">
        <v>11983</v>
      </c>
      <c r="AQ41061" s="94">
        <v>910</v>
      </c>
      <c r="AS41061" s="94">
        <v>-101</v>
      </c>
      <c r="AT41061" s="94">
        <v>-485</v>
      </c>
      <c r="AW41061" s="94">
        <v>-1462</v>
      </c>
      <c r="AX41061" s="94">
        <v>-698</v>
      </c>
      <c r="AY41061" s="94">
        <v>-1363</v>
      </c>
      <c r="AZ41061" s="94">
        <v>-1645</v>
      </c>
      <c r="BA41061" s="94">
        <v>-164</v>
      </c>
      <c r="BB41061" s="94">
        <v>-471</v>
      </c>
      <c r="BC41061" s="94">
        <v>-447</v>
      </c>
      <c r="BD41061" s="94">
        <v>1564</v>
      </c>
      <c r="BF41061" s="94">
        <v>10922</v>
      </c>
      <c r="BG41061" s="94">
        <v>5281</v>
      </c>
      <c r="BH41061" s="94">
        <v>11314</v>
      </c>
      <c r="BI41061" s="94">
        <v>18545</v>
      </c>
      <c r="BJ41061" s="94">
        <v>9608</v>
      </c>
      <c r="BK41061" s="94">
        <v>16723</v>
      </c>
    </row>
    <row r="41062" spans="1:63">
      <c r="A41062" s="85" t="s">
        <v>126</v>
      </c>
      <c r="B41062" s="86">
        <v>43897.083333333336</v>
      </c>
      <c r="C41062" s="87">
        <v>43896</v>
      </c>
      <c r="D41062" s="85">
        <v>21</v>
      </c>
      <c r="E41062" s="86">
        <v>43896.875</v>
      </c>
      <c r="F41062" s="88" t="s">
        <v>441</v>
      </c>
      <c r="G41062" s="89" t="s">
        <v>442</v>
      </c>
      <c r="H41062" s="94">
        <v>75008</v>
      </c>
      <c r="I41062" s="94">
        <v>72892</v>
      </c>
      <c r="J41062" s="94">
        <v>68949</v>
      </c>
      <c r="K41062" s="94">
        <v>-5377</v>
      </c>
      <c r="O41062" s="94">
        <v>72892</v>
      </c>
      <c r="P41062" s="94">
        <v>68949</v>
      </c>
      <c r="Q41062" s="94">
        <v>-5377</v>
      </c>
      <c r="R41062" s="94">
        <v>19212</v>
      </c>
      <c r="S41062" s="94">
        <v>20333</v>
      </c>
      <c r="T41062" s="94">
        <v>11921</v>
      </c>
      <c r="U41062" s="94">
        <v>1834</v>
      </c>
      <c r="V41062" s="94">
        <v>1205</v>
      </c>
      <c r="W41062" s="94">
        <v>0</v>
      </c>
      <c r="X41062" s="94">
        <v>13532</v>
      </c>
      <c r="Y41062" s="94">
        <v>912</v>
      </c>
      <c r="AJ41062" s="94">
        <v>19212</v>
      </c>
      <c r="AK41062" s="94">
        <v>20333</v>
      </c>
      <c r="AL41062" s="94">
        <v>11921</v>
      </c>
      <c r="AM41062" s="94">
        <v>1834</v>
      </c>
      <c r="AN41062" s="94">
        <v>1205</v>
      </c>
      <c r="AO41062" s="94">
        <v>0</v>
      </c>
      <c r="AP41062" s="94">
        <v>13532</v>
      </c>
      <c r="AQ41062" s="94">
        <v>912</v>
      </c>
      <c r="AS41062" s="94">
        <v>-112</v>
      </c>
      <c r="AT41062" s="94">
        <v>-440</v>
      </c>
      <c r="AW41062" s="94">
        <v>-1522</v>
      </c>
      <c r="AX41062" s="94">
        <v>-653</v>
      </c>
      <c r="AY41062" s="94">
        <v>-1339</v>
      </c>
      <c r="AZ41062" s="94">
        <v>-1590</v>
      </c>
      <c r="BA41062" s="94">
        <v>-245</v>
      </c>
      <c r="BB41062" s="94">
        <v>-495</v>
      </c>
      <c r="BC41062" s="94">
        <v>-481</v>
      </c>
      <c r="BD41062" s="94">
        <v>1500</v>
      </c>
      <c r="BF41062" s="94">
        <v>11022</v>
      </c>
      <c r="BG41062" s="94">
        <v>5321</v>
      </c>
      <c r="BH41062" s="94">
        <v>11212</v>
      </c>
      <c r="BI41062" s="94">
        <v>18307</v>
      </c>
      <c r="BJ41062" s="94">
        <v>9700</v>
      </c>
      <c r="BK41062" s="94">
        <v>17263</v>
      </c>
    </row>
    <row r="41063" spans="1:63">
      <c r="A41063" s="85" t="s">
        <v>126</v>
      </c>
      <c r="B41063" s="86">
        <v>43897.125</v>
      </c>
      <c r="C41063" s="87">
        <v>43896</v>
      </c>
      <c r="D41063" s="85">
        <v>22</v>
      </c>
      <c r="E41063" s="86">
        <v>43896.916666666664</v>
      </c>
      <c r="F41063" s="88" t="s">
        <v>441</v>
      </c>
      <c r="G41063" s="89" t="s">
        <v>442</v>
      </c>
      <c r="H41063" s="94">
        <v>74090</v>
      </c>
      <c r="I41063" s="94">
        <v>72023</v>
      </c>
      <c r="J41063" s="94">
        <v>68055</v>
      </c>
      <c r="K41063" s="94">
        <v>-5417</v>
      </c>
      <c r="O41063" s="94">
        <v>72023</v>
      </c>
      <c r="P41063" s="94">
        <v>68055</v>
      </c>
      <c r="Q41063" s="94">
        <v>-5417</v>
      </c>
      <c r="R41063" s="94">
        <v>18515</v>
      </c>
      <c r="S41063" s="94">
        <v>19959</v>
      </c>
      <c r="T41063" s="94">
        <v>11922</v>
      </c>
      <c r="U41063" s="94">
        <v>1620</v>
      </c>
      <c r="V41063" s="94">
        <v>1264</v>
      </c>
      <c r="W41063" s="94">
        <v>0</v>
      </c>
      <c r="X41063" s="94">
        <v>13852</v>
      </c>
      <c r="Y41063" s="94">
        <v>922</v>
      </c>
      <c r="AJ41063" s="94">
        <v>18515</v>
      </c>
      <c r="AK41063" s="94">
        <v>19959</v>
      </c>
      <c r="AL41063" s="94">
        <v>11922</v>
      </c>
      <c r="AM41063" s="94">
        <v>1620</v>
      </c>
      <c r="AN41063" s="94">
        <v>1264</v>
      </c>
      <c r="AO41063" s="94">
        <v>0</v>
      </c>
      <c r="AP41063" s="94">
        <v>13852</v>
      </c>
      <c r="AQ41063" s="94">
        <v>922</v>
      </c>
      <c r="AS41063" s="94">
        <v>-129</v>
      </c>
      <c r="AT41063" s="94">
        <v>-443</v>
      </c>
      <c r="AW41063" s="94">
        <v>-1445</v>
      </c>
      <c r="AX41063" s="94">
        <v>-701</v>
      </c>
      <c r="AY41063" s="94">
        <v>-1269</v>
      </c>
      <c r="AZ41063" s="94">
        <v>-1756</v>
      </c>
      <c r="BA41063" s="94">
        <v>-285</v>
      </c>
      <c r="BB41063" s="94">
        <v>-515</v>
      </c>
      <c r="BC41063" s="94">
        <v>-488</v>
      </c>
      <c r="BD41063" s="94">
        <v>1614</v>
      </c>
      <c r="BF41063" s="94">
        <v>10841</v>
      </c>
      <c r="BG41063" s="94">
        <v>5328</v>
      </c>
      <c r="BH41063" s="94">
        <v>11058</v>
      </c>
      <c r="BI41063" s="94">
        <v>17823</v>
      </c>
      <c r="BJ41063" s="94">
        <v>9692</v>
      </c>
      <c r="BK41063" s="94">
        <v>17214</v>
      </c>
    </row>
    <row r="41064" spans="1:63">
      <c r="A41064" s="85" t="s">
        <v>126</v>
      </c>
      <c r="B41064" s="86">
        <v>43897.166666666664</v>
      </c>
      <c r="C41064" s="87">
        <v>43896</v>
      </c>
      <c r="D41064" s="85">
        <v>23</v>
      </c>
      <c r="E41064" s="86">
        <v>43896.958333333336</v>
      </c>
      <c r="F41064" s="88" t="s">
        <v>441</v>
      </c>
      <c r="G41064" s="89" t="s">
        <v>442</v>
      </c>
      <c r="H41064" s="94">
        <v>72000</v>
      </c>
      <c r="I41064" s="94">
        <v>70311</v>
      </c>
      <c r="J41064" s="94">
        <v>66217</v>
      </c>
      <c r="K41064" s="94">
        <v>-5547</v>
      </c>
      <c r="O41064" s="94">
        <v>70311</v>
      </c>
      <c r="P41064" s="94">
        <v>66217</v>
      </c>
      <c r="Q41064" s="94">
        <v>-5547</v>
      </c>
      <c r="R41064" s="94">
        <v>17731</v>
      </c>
      <c r="S41064" s="94">
        <v>19621</v>
      </c>
      <c r="T41064" s="94">
        <v>11922</v>
      </c>
      <c r="U41064" s="94">
        <v>1508</v>
      </c>
      <c r="V41064" s="94">
        <v>1198</v>
      </c>
      <c r="W41064" s="94">
        <v>0</v>
      </c>
      <c r="X41064" s="94">
        <v>13310</v>
      </c>
      <c r="Y41064" s="94">
        <v>928</v>
      </c>
      <c r="AJ41064" s="94">
        <v>17731</v>
      </c>
      <c r="AK41064" s="94">
        <v>19621</v>
      </c>
      <c r="AL41064" s="94">
        <v>11922</v>
      </c>
      <c r="AM41064" s="94">
        <v>1508</v>
      </c>
      <c r="AN41064" s="94">
        <v>1198</v>
      </c>
      <c r="AO41064" s="94">
        <v>0</v>
      </c>
      <c r="AP41064" s="94">
        <v>13310</v>
      </c>
      <c r="AQ41064" s="94">
        <v>928</v>
      </c>
      <c r="AS41064" s="94">
        <v>-132</v>
      </c>
      <c r="AT41064" s="94">
        <v>-483</v>
      </c>
      <c r="AW41064" s="94">
        <v>-1411</v>
      </c>
      <c r="AX41064" s="94">
        <v>-711</v>
      </c>
      <c r="AY41064" s="94">
        <v>-1348</v>
      </c>
      <c r="AZ41064" s="94">
        <v>-1799</v>
      </c>
      <c r="BA41064" s="94">
        <v>-301</v>
      </c>
      <c r="BB41064" s="94">
        <v>-516</v>
      </c>
      <c r="BC41064" s="94">
        <v>-514</v>
      </c>
      <c r="BD41064" s="94">
        <v>1668</v>
      </c>
      <c r="BF41064" s="94">
        <v>10531</v>
      </c>
      <c r="BG41064" s="94">
        <v>5290</v>
      </c>
      <c r="BH41064" s="94">
        <v>10721</v>
      </c>
      <c r="BI41064" s="94">
        <v>17010</v>
      </c>
      <c r="BJ41064" s="94">
        <v>9468</v>
      </c>
      <c r="BK41064" s="94">
        <v>17223</v>
      </c>
    </row>
    <row r="41065" spans="1:63">
      <c r="A41065" s="85" t="s">
        <v>126</v>
      </c>
      <c r="B41065" s="86">
        <v>43897.208333333336</v>
      </c>
      <c r="C41065" s="87">
        <v>43896</v>
      </c>
      <c r="D41065" s="85">
        <v>24</v>
      </c>
      <c r="E41065" s="86">
        <v>43897</v>
      </c>
      <c r="F41065" s="88" t="s">
        <v>441</v>
      </c>
      <c r="G41065" s="89" t="s">
        <v>442</v>
      </c>
      <c r="H41065" s="94">
        <v>69198</v>
      </c>
      <c r="I41065" s="94">
        <v>67983</v>
      </c>
      <c r="J41065" s="94">
        <v>64049</v>
      </c>
      <c r="K41065" s="94">
        <v>-5227</v>
      </c>
      <c r="O41065" s="94">
        <v>67983</v>
      </c>
      <c r="P41065" s="94">
        <v>64049</v>
      </c>
      <c r="Q41065" s="94">
        <v>-5227</v>
      </c>
      <c r="R41065" s="94">
        <v>16564</v>
      </c>
      <c r="S41065" s="94">
        <v>19039</v>
      </c>
      <c r="T41065" s="94">
        <v>11929</v>
      </c>
      <c r="U41065" s="94">
        <v>1479</v>
      </c>
      <c r="V41065" s="94">
        <v>1111</v>
      </c>
      <c r="W41065" s="94">
        <v>0</v>
      </c>
      <c r="X41065" s="94">
        <v>13007</v>
      </c>
      <c r="Y41065" s="94">
        <v>920</v>
      </c>
      <c r="AJ41065" s="94">
        <v>16564</v>
      </c>
      <c r="AK41065" s="94">
        <v>19039</v>
      </c>
      <c r="AL41065" s="94">
        <v>11929</v>
      </c>
      <c r="AM41065" s="94">
        <v>1479</v>
      </c>
      <c r="AN41065" s="94">
        <v>1111</v>
      </c>
      <c r="AO41065" s="94">
        <v>0</v>
      </c>
      <c r="AP41065" s="94">
        <v>13007</v>
      </c>
      <c r="AQ41065" s="94">
        <v>920</v>
      </c>
      <c r="AS41065" s="94">
        <v>-139</v>
      </c>
      <c r="AT41065" s="94">
        <v>-514</v>
      </c>
      <c r="AW41065" s="94">
        <v>-1365</v>
      </c>
      <c r="AX41065" s="94">
        <v>-648</v>
      </c>
      <c r="AY41065" s="94">
        <v>-1356</v>
      </c>
      <c r="AZ41065" s="94">
        <v>-1778</v>
      </c>
      <c r="BA41065" s="94">
        <v>-336</v>
      </c>
      <c r="BB41065" s="94">
        <v>-553</v>
      </c>
      <c r="BC41065" s="94">
        <v>-466</v>
      </c>
      <c r="BD41065" s="94">
        <v>1928</v>
      </c>
      <c r="BF41065" s="94">
        <v>10176</v>
      </c>
      <c r="BG41065" s="94">
        <v>5150</v>
      </c>
      <c r="BH41065" s="94">
        <v>10453</v>
      </c>
      <c r="BI41065" s="94">
        <v>16133</v>
      </c>
      <c r="BJ41065" s="94">
        <v>9198</v>
      </c>
      <c r="BK41065" s="94">
        <v>16808</v>
      </c>
    </row>
    <row r="41066" spans="1:63">
      <c r="A41066" s="85" t="s">
        <v>126</v>
      </c>
      <c r="B41066" s="86">
        <v>43897.25</v>
      </c>
      <c r="C41066" s="87">
        <v>43897</v>
      </c>
      <c r="D41066" s="85">
        <v>1</v>
      </c>
      <c r="E41066" s="86">
        <v>43897.041666666664</v>
      </c>
      <c r="F41066" s="88" t="s">
        <v>441</v>
      </c>
      <c r="G41066" s="89" t="s">
        <v>442</v>
      </c>
      <c r="H41066" s="94">
        <v>68040</v>
      </c>
      <c r="I41066" s="94">
        <v>65844</v>
      </c>
      <c r="J41066" s="94">
        <v>62033</v>
      </c>
      <c r="K41066" s="94">
        <v>-5102</v>
      </c>
      <c r="O41066" s="94">
        <v>65844</v>
      </c>
      <c r="P41066" s="94">
        <v>62033</v>
      </c>
      <c r="Q41066" s="94">
        <v>-5102</v>
      </c>
      <c r="R41066" s="94">
        <v>15630</v>
      </c>
      <c r="S41066" s="94">
        <v>18199</v>
      </c>
      <c r="T41066" s="94">
        <v>11847</v>
      </c>
      <c r="U41066" s="94">
        <v>1452</v>
      </c>
      <c r="V41066" s="94">
        <v>1054</v>
      </c>
      <c r="W41066" s="94">
        <v>0</v>
      </c>
      <c r="X41066" s="94">
        <v>12928</v>
      </c>
      <c r="Y41066" s="94">
        <v>925</v>
      </c>
      <c r="AJ41066" s="94">
        <v>15630</v>
      </c>
      <c r="AK41066" s="94">
        <v>18199</v>
      </c>
      <c r="AL41066" s="94">
        <v>11847</v>
      </c>
      <c r="AM41066" s="94">
        <v>1452</v>
      </c>
      <c r="AN41066" s="94">
        <v>1054</v>
      </c>
      <c r="AO41066" s="94">
        <v>0</v>
      </c>
      <c r="AP41066" s="94">
        <v>12928</v>
      </c>
      <c r="AQ41066" s="94">
        <v>925</v>
      </c>
      <c r="AS41066" s="94">
        <v>-117</v>
      </c>
      <c r="AT41066" s="94">
        <v>-376</v>
      </c>
      <c r="AW41066" s="94">
        <v>-1449</v>
      </c>
      <c r="AX41066" s="94">
        <v>-634</v>
      </c>
      <c r="AY41066" s="94">
        <v>-1444</v>
      </c>
      <c r="AZ41066" s="94">
        <v>-1803</v>
      </c>
      <c r="BA41066" s="94">
        <v>-176</v>
      </c>
      <c r="BB41066" s="94">
        <v>-553</v>
      </c>
      <c r="BC41066" s="94">
        <v>-368</v>
      </c>
      <c r="BD41066" s="94">
        <v>1818</v>
      </c>
      <c r="BF41066" s="94">
        <v>9839</v>
      </c>
      <c r="BG41066" s="94">
        <v>5018</v>
      </c>
      <c r="BH41066" s="94">
        <v>10077</v>
      </c>
      <c r="BI41066" s="94">
        <v>15525</v>
      </c>
      <c r="BJ41066" s="94">
        <v>8901</v>
      </c>
      <c r="BK41066" s="94">
        <v>16423</v>
      </c>
    </row>
    <row r="41067" spans="1:63">
      <c r="A41067" s="85" t="s">
        <v>126</v>
      </c>
      <c r="B41067" s="86">
        <v>43897.291666666664</v>
      </c>
      <c r="C41067" s="87">
        <v>43897</v>
      </c>
      <c r="D41067" s="85">
        <v>2</v>
      </c>
      <c r="E41067" s="86">
        <v>43897.083333333336</v>
      </c>
      <c r="F41067" s="88" t="s">
        <v>441</v>
      </c>
      <c r="G41067" s="89" t="s">
        <v>442</v>
      </c>
      <c r="H41067" s="94">
        <v>66532</v>
      </c>
      <c r="I41067" s="94">
        <v>64508</v>
      </c>
      <c r="J41067" s="94">
        <v>61118</v>
      </c>
      <c r="K41067" s="94">
        <v>-4604</v>
      </c>
      <c r="O41067" s="94">
        <v>64508</v>
      </c>
      <c r="P41067" s="94">
        <v>61118</v>
      </c>
      <c r="Q41067" s="94">
        <v>-4604</v>
      </c>
      <c r="R41067" s="94">
        <v>15308</v>
      </c>
      <c r="S41067" s="94">
        <v>17997</v>
      </c>
      <c r="T41067" s="94">
        <v>11717</v>
      </c>
      <c r="U41067" s="94">
        <v>1509</v>
      </c>
      <c r="V41067" s="94">
        <v>1027</v>
      </c>
      <c r="W41067" s="94">
        <v>0</v>
      </c>
      <c r="X41067" s="94">
        <v>12641</v>
      </c>
      <c r="Y41067" s="94">
        <v>918</v>
      </c>
      <c r="AJ41067" s="94">
        <v>15308</v>
      </c>
      <c r="AK41067" s="94">
        <v>17997</v>
      </c>
      <c r="AL41067" s="94">
        <v>11717</v>
      </c>
      <c r="AM41067" s="94">
        <v>1509</v>
      </c>
      <c r="AN41067" s="94">
        <v>1027</v>
      </c>
      <c r="AO41067" s="94">
        <v>0</v>
      </c>
      <c r="AP41067" s="94">
        <v>12641</v>
      </c>
      <c r="AQ41067" s="94">
        <v>918</v>
      </c>
      <c r="AS41067" s="94">
        <v>-114</v>
      </c>
      <c r="AT41067" s="94">
        <v>-149</v>
      </c>
      <c r="AW41067" s="94">
        <v>-1370</v>
      </c>
      <c r="AX41067" s="94">
        <v>-604</v>
      </c>
      <c r="AY41067" s="94">
        <v>-1438</v>
      </c>
      <c r="AZ41067" s="94">
        <v>-1920</v>
      </c>
      <c r="BA41067" s="94">
        <v>-132</v>
      </c>
      <c r="BB41067" s="94">
        <v>-504</v>
      </c>
      <c r="BC41067" s="94">
        <v>-386</v>
      </c>
      <c r="BD41067" s="94">
        <v>2013</v>
      </c>
      <c r="BF41067" s="94">
        <v>9451</v>
      </c>
      <c r="BG41067" s="94">
        <v>4934</v>
      </c>
      <c r="BH41067" s="94">
        <v>9943</v>
      </c>
      <c r="BI41067" s="94">
        <v>15316</v>
      </c>
      <c r="BJ41067" s="94">
        <v>8670</v>
      </c>
      <c r="BK41067" s="94">
        <v>16132</v>
      </c>
    </row>
    <row r="41068" spans="1:63">
      <c r="A41068" s="85" t="s">
        <v>126</v>
      </c>
      <c r="B41068" s="86">
        <v>43897.333333333336</v>
      </c>
      <c r="C41068" s="87">
        <v>43897</v>
      </c>
      <c r="D41068" s="85">
        <v>3</v>
      </c>
      <c r="E41068" s="86">
        <v>43897.125</v>
      </c>
      <c r="F41068" s="88" t="s">
        <v>441</v>
      </c>
      <c r="G41068" s="89" t="s">
        <v>442</v>
      </c>
      <c r="H41068" s="94">
        <v>66704</v>
      </c>
      <c r="I41068" s="94">
        <v>64334</v>
      </c>
      <c r="J41068" s="94">
        <v>60847</v>
      </c>
      <c r="K41068" s="94">
        <v>-4621</v>
      </c>
      <c r="O41068" s="94">
        <v>64334</v>
      </c>
      <c r="P41068" s="94">
        <v>60847</v>
      </c>
      <c r="Q41068" s="94">
        <v>-4621</v>
      </c>
      <c r="R41068" s="94">
        <v>15541</v>
      </c>
      <c r="S41068" s="94">
        <v>18250</v>
      </c>
      <c r="T41068" s="94">
        <v>11665</v>
      </c>
      <c r="U41068" s="94">
        <v>1538</v>
      </c>
      <c r="V41068" s="94">
        <v>1010</v>
      </c>
      <c r="W41068" s="94">
        <v>0</v>
      </c>
      <c r="X41068" s="94">
        <v>11923</v>
      </c>
      <c r="Y41068" s="94">
        <v>921</v>
      </c>
      <c r="AJ41068" s="94">
        <v>15541</v>
      </c>
      <c r="AK41068" s="94">
        <v>18250</v>
      </c>
      <c r="AL41068" s="94">
        <v>11665</v>
      </c>
      <c r="AM41068" s="94">
        <v>1538</v>
      </c>
      <c r="AN41068" s="94">
        <v>1010</v>
      </c>
      <c r="AO41068" s="94">
        <v>0</v>
      </c>
      <c r="AP41068" s="94">
        <v>11923</v>
      </c>
      <c r="AQ41068" s="94">
        <v>921</v>
      </c>
      <c r="AS41068" s="94">
        <v>-102</v>
      </c>
      <c r="AT41068" s="94">
        <v>-105</v>
      </c>
      <c r="AW41068" s="94">
        <v>-1283</v>
      </c>
      <c r="AX41068" s="94">
        <v>-583</v>
      </c>
      <c r="AY41068" s="94">
        <v>-1475</v>
      </c>
      <c r="AZ41068" s="94">
        <v>-2274</v>
      </c>
      <c r="BA41068" s="94">
        <v>-67</v>
      </c>
      <c r="BB41068" s="94">
        <v>-466</v>
      </c>
      <c r="BC41068" s="94">
        <v>-434</v>
      </c>
      <c r="BD41068" s="94">
        <v>2168</v>
      </c>
      <c r="BF41068" s="94">
        <v>9185</v>
      </c>
      <c r="BG41068" s="94">
        <v>4880</v>
      </c>
      <c r="BH41068" s="94">
        <v>9983</v>
      </c>
      <c r="BI41068" s="94">
        <v>15654</v>
      </c>
      <c r="BJ41068" s="94">
        <v>8611</v>
      </c>
      <c r="BK41068" s="94">
        <v>15960</v>
      </c>
    </row>
    <row r="41069" spans="1:63">
      <c r="A41069" s="85" t="s">
        <v>126</v>
      </c>
      <c r="B41069" s="86">
        <v>43897.375</v>
      </c>
      <c r="C41069" s="87">
        <v>43897</v>
      </c>
      <c r="D41069" s="85">
        <v>4</v>
      </c>
      <c r="E41069" s="86">
        <v>43897.166666666664</v>
      </c>
      <c r="F41069" s="88" t="s">
        <v>441</v>
      </c>
      <c r="G41069" s="89" t="s">
        <v>442</v>
      </c>
      <c r="H41069" s="94">
        <v>66405</v>
      </c>
      <c r="I41069" s="94">
        <v>63890</v>
      </c>
      <c r="J41069" s="94">
        <v>60387</v>
      </c>
      <c r="K41069" s="94">
        <v>-4534</v>
      </c>
      <c r="O41069" s="94">
        <v>63890</v>
      </c>
      <c r="P41069" s="94">
        <v>60387</v>
      </c>
      <c r="Q41069" s="94">
        <v>-4534</v>
      </c>
      <c r="R41069" s="94">
        <v>15416</v>
      </c>
      <c r="S41069" s="94">
        <v>18120</v>
      </c>
      <c r="T41069" s="94">
        <v>11665</v>
      </c>
      <c r="U41069" s="94">
        <v>1565</v>
      </c>
      <c r="V41069" s="94">
        <v>973</v>
      </c>
      <c r="W41069" s="94">
        <v>0</v>
      </c>
      <c r="X41069" s="94">
        <v>11721</v>
      </c>
      <c r="Y41069" s="94">
        <v>927</v>
      </c>
      <c r="AJ41069" s="94">
        <v>15416</v>
      </c>
      <c r="AK41069" s="94">
        <v>18120</v>
      </c>
      <c r="AL41069" s="94">
        <v>11665</v>
      </c>
      <c r="AM41069" s="94">
        <v>1565</v>
      </c>
      <c r="AN41069" s="94">
        <v>973</v>
      </c>
      <c r="AO41069" s="94">
        <v>0</v>
      </c>
      <c r="AP41069" s="94">
        <v>11721</v>
      </c>
      <c r="AQ41069" s="94">
        <v>927</v>
      </c>
      <c r="AS41069" s="94">
        <v>-105</v>
      </c>
      <c r="AT41069" s="94">
        <v>-66</v>
      </c>
      <c r="AW41069" s="94">
        <v>-1355</v>
      </c>
      <c r="AX41069" s="94">
        <v>-583</v>
      </c>
      <c r="AY41069" s="94">
        <v>-1594</v>
      </c>
      <c r="AZ41069" s="94">
        <v>-1974</v>
      </c>
      <c r="BA41069" s="94">
        <v>-116</v>
      </c>
      <c r="BB41069" s="94">
        <v>-503</v>
      </c>
      <c r="BC41069" s="94">
        <v>-316</v>
      </c>
      <c r="BD41069" s="94">
        <v>2078</v>
      </c>
      <c r="BF41069" s="94">
        <v>9037</v>
      </c>
      <c r="BG41069" s="94">
        <v>4877</v>
      </c>
      <c r="BH41069" s="94">
        <v>10034</v>
      </c>
      <c r="BI41069" s="94">
        <v>15215</v>
      </c>
      <c r="BJ41069" s="94">
        <v>8578</v>
      </c>
      <c r="BK41069" s="94">
        <v>16088</v>
      </c>
    </row>
    <row r="41070" spans="1:63">
      <c r="A41070" s="85" t="s">
        <v>126</v>
      </c>
      <c r="B41070" s="86">
        <v>43897.416666666664</v>
      </c>
      <c r="C41070" s="87">
        <v>43897</v>
      </c>
      <c r="D41070" s="85">
        <v>5</v>
      </c>
      <c r="E41070" s="86">
        <v>43897.208333333336</v>
      </c>
      <c r="F41070" s="88" t="s">
        <v>441</v>
      </c>
      <c r="G41070" s="89" t="s">
        <v>442</v>
      </c>
      <c r="H41070" s="94">
        <v>66554</v>
      </c>
      <c r="I41070" s="94">
        <v>64109</v>
      </c>
      <c r="J41070" s="94">
        <v>60668</v>
      </c>
      <c r="K41070" s="94">
        <v>-4591</v>
      </c>
      <c r="O41070" s="94">
        <v>64109</v>
      </c>
      <c r="P41070" s="94">
        <v>60668</v>
      </c>
      <c r="Q41070" s="94">
        <v>-4591</v>
      </c>
      <c r="R41070" s="94">
        <v>15648</v>
      </c>
      <c r="S41070" s="94">
        <v>18242</v>
      </c>
      <c r="T41070" s="94">
        <v>11753</v>
      </c>
      <c r="U41070" s="94">
        <v>1569</v>
      </c>
      <c r="V41070" s="94">
        <v>952</v>
      </c>
      <c r="W41070" s="94">
        <v>0</v>
      </c>
      <c r="X41070" s="94">
        <v>11579</v>
      </c>
      <c r="Y41070" s="94">
        <v>925</v>
      </c>
      <c r="AJ41070" s="94">
        <v>15648</v>
      </c>
      <c r="AK41070" s="94">
        <v>18242</v>
      </c>
      <c r="AL41070" s="94">
        <v>11753</v>
      </c>
      <c r="AM41070" s="94">
        <v>1569</v>
      </c>
      <c r="AN41070" s="94">
        <v>952</v>
      </c>
      <c r="AO41070" s="94">
        <v>0</v>
      </c>
      <c r="AP41070" s="94">
        <v>11579</v>
      </c>
      <c r="AQ41070" s="94">
        <v>925</v>
      </c>
      <c r="AS41070" s="94">
        <v>-103</v>
      </c>
      <c r="AT41070" s="94">
        <v>-67</v>
      </c>
      <c r="AW41070" s="94">
        <v>-1398</v>
      </c>
      <c r="AX41070" s="94">
        <v>-554</v>
      </c>
      <c r="AY41070" s="94">
        <v>-1627</v>
      </c>
      <c r="AZ41070" s="94">
        <v>-1994</v>
      </c>
      <c r="BA41070" s="94">
        <v>-100</v>
      </c>
      <c r="BB41070" s="94">
        <v>-500</v>
      </c>
      <c r="BC41070" s="94">
        <v>-338</v>
      </c>
      <c r="BD41070" s="94">
        <v>2090</v>
      </c>
      <c r="BF41070" s="94">
        <v>8992</v>
      </c>
      <c r="BG41070" s="94">
        <v>4884</v>
      </c>
      <c r="BH41070" s="94">
        <v>10011</v>
      </c>
      <c r="BI41070" s="94">
        <v>15294</v>
      </c>
      <c r="BJ41070" s="94">
        <v>8589</v>
      </c>
      <c r="BK41070" s="94">
        <v>16278</v>
      </c>
    </row>
    <row r="41071" spans="1:63">
      <c r="A41071" s="85" t="s">
        <v>126</v>
      </c>
      <c r="B41071" s="86">
        <v>43897.458333333336</v>
      </c>
      <c r="C41071" s="87">
        <v>43897</v>
      </c>
      <c r="D41071" s="85">
        <v>6</v>
      </c>
      <c r="E41071" s="86">
        <v>43897.25</v>
      </c>
      <c r="F41071" s="88" t="s">
        <v>441</v>
      </c>
      <c r="G41071" s="89" t="s">
        <v>442</v>
      </c>
      <c r="H41071" s="94">
        <v>66571</v>
      </c>
      <c r="I41071" s="94">
        <v>64725</v>
      </c>
      <c r="J41071" s="94">
        <v>61196</v>
      </c>
      <c r="K41071" s="94">
        <v>-4594</v>
      </c>
      <c r="O41071" s="94">
        <v>64725</v>
      </c>
      <c r="P41071" s="94">
        <v>61196</v>
      </c>
      <c r="Q41071" s="94">
        <v>-4594</v>
      </c>
      <c r="R41071" s="94">
        <v>15646</v>
      </c>
      <c r="S41071" s="94">
        <v>18362</v>
      </c>
      <c r="T41071" s="94">
        <v>11883</v>
      </c>
      <c r="U41071" s="94">
        <v>1677</v>
      </c>
      <c r="V41071" s="94">
        <v>1007</v>
      </c>
      <c r="W41071" s="94">
        <v>0</v>
      </c>
      <c r="X41071" s="94">
        <v>11699</v>
      </c>
      <c r="Y41071" s="94">
        <v>922</v>
      </c>
      <c r="AJ41071" s="94">
        <v>15646</v>
      </c>
      <c r="AK41071" s="94">
        <v>18362</v>
      </c>
      <c r="AL41071" s="94">
        <v>11883</v>
      </c>
      <c r="AM41071" s="94">
        <v>1677</v>
      </c>
      <c r="AN41071" s="94">
        <v>1007</v>
      </c>
      <c r="AO41071" s="94">
        <v>0</v>
      </c>
      <c r="AP41071" s="94">
        <v>11699</v>
      </c>
      <c r="AQ41071" s="94">
        <v>922</v>
      </c>
      <c r="AS41071" s="94">
        <v>-110</v>
      </c>
      <c r="AT41071" s="94">
        <v>50</v>
      </c>
      <c r="AW41071" s="94">
        <v>-1491</v>
      </c>
      <c r="AX41071" s="94">
        <v>-618</v>
      </c>
      <c r="AY41071" s="94">
        <v>-1578</v>
      </c>
      <c r="AZ41071" s="94">
        <v>-1851</v>
      </c>
      <c r="BA41071" s="94">
        <v>-81</v>
      </c>
      <c r="BB41071" s="94">
        <v>-493</v>
      </c>
      <c r="BC41071" s="94">
        <v>-357</v>
      </c>
      <c r="BD41071" s="94">
        <v>1935</v>
      </c>
      <c r="BF41071" s="94">
        <v>9054</v>
      </c>
      <c r="BG41071" s="94">
        <v>4972</v>
      </c>
      <c r="BH41071" s="94">
        <v>10318</v>
      </c>
      <c r="BI41071" s="94">
        <v>14981</v>
      </c>
      <c r="BJ41071" s="94">
        <v>8731</v>
      </c>
      <c r="BK41071" s="94">
        <v>16609</v>
      </c>
    </row>
    <row r="41072" spans="1:63">
      <c r="A41072" s="85" t="s">
        <v>126</v>
      </c>
      <c r="B41072" s="86">
        <v>43897.5</v>
      </c>
      <c r="C41072" s="87">
        <v>43897</v>
      </c>
      <c r="D41072" s="85">
        <v>7</v>
      </c>
      <c r="E41072" s="86">
        <v>43897.291666666664</v>
      </c>
      <c r="F41072" s="88" t="s">
        <v>441</v>
      </c>
      <c r="G41072" s="89" t="s">
        <v>442</v>
      </c>
      <c r="H41072" s="94">
        <v>68707</v>
      </c>
      <c r="I41072" s="94">
        <v>66621</v>
      </c>
      <c r="J41072" s="94">
        <v>63242</v>
      </c>
      <c r="K41072" s="94">
        <v>-4538</v>
      </c>
      <c r="O41072" s="94">
        <v>66621</v>
      </c>
      <c r="P41072" s="94">
        <v>63242</v>
      </c>
      <c r="Q41072" s="94">
        <v>-4538</v>
      </c>
      <c r="R41072" s="94">
        <v>15985</v>
      </c>
      <c r="S41072" s="94">
        <v>19074</v>
      </c>
      <c r="T41072" s="94">
        <v>11930</v>
      </c>
      <c r="U41072" s="94">
        <v>1881</v>
      </c>
      <c r="V41072" s="94">
        <v>1482</v>
      </c>
      <c r="W41072" s="94">
        <v>0</v>
      </c>
      <c r="X41072" s="94">
        <v>11969</v>
      </c>
      <c r="Y41072" s="94">
        <v>921</v>
      </c>
      <c r="AJ41072" s="94">
        <v>15985</v>
      </c>
      <c r="AK41072" s="94">
        <v>19074</v>
      </c>
      <c r="AL41072" s="94">
        <v>11930</v>
      </c>
      <c r="AM41072" s="94">
        <v>1881</v>
      </c>
      <c r="AN41072" s="94">
        <v>1482</v>
      </c>
      <c r="AO41072" s="94">
        <v>0</v>
      </c>
      <c r="AP41072" s="94">
        <v>11969</v>
      </c>
      <c r="AQ41072" s="94">
        <v>921</v>
      </c>
      <c r="AS41072" s="94">
        <v>-107</v>
      </c>
      <c r="AT41072" s="94">
        <v>68</v>
      </c>
      <c r="AW41072" s="94">
        <v>-1445</v>
      </c>
      <c r="AX41072" s="94">
        <v>-617</v>
      </c>
      <c r="AY41072" s="94">
        <v>-1672</v>
      </c>
      <c r="AZ41072" s="94">
        <v>-1756</v>
      </c>
      <c r="BA41072" s="94">
        <v>-30</v>
      </c>
      <c r="BB41072" s="94">
        <v>-499</v>
      </c>
      <c r="BC41072" s="94">
        <v>-358</v>
      </c>
      <c r="BD41072" s="94">
        <v>1878</v>
      </c>
      <c r="BF41072" s="94">
        <v>9245</v>
      </c>
      <c r="BG41072" s="94">
        <v>5098</v>
      </c>
      <c r="BH41072" s="94">
        <v>10577</v>
      </c>
      <c r="BI41072" s="94">
        <v>15398</v>
      </c>
      <c r="BJ41072" s="94">
        <v>8968</v>
      </c>
      <c r="BK41072" s="94">
        <v>17273</v>
      </c>
    </row>
    <row r="41073" spans="1:63">
      <c r="A41073" s="85" t="s">
        <v>126</v>
      </c>
      <c r="B41073" s="86">
        <v>43897.541666666664</v>
      </c>
      <c r="C41073" s="87">
        <v>43897</v>
      </c>
      <c r="D41073" s="85">
        <v>8</v>
      </c>
      <c r="E41073" s="86">
        <v>43897.333333333336</v>
      </c>
      <c r="F41073" s="88" t="s">
        <v>441</v>
      </c>
      <c r="G41073" s="89" t="s">
        <v>442</v>
      </c>
      <c r="H41073" s="94">
        <v>70442</v>
      </c>
      <c r="I41073" s="94">
        <v>68855</v>
      </c>
      <c r="J41073" s="94">
        <v>65590</v>
      </c>
      <c r="K41073" s="94">
        <v>-4521</v>
      </c>
      <c r="O41073" s="94">
        <v>68855</v>
      </c>
      <c r="P41073" s="94">
        <v>65590</v>
      </c>
      <c r="Q41073" s="94">
        <v>-4521</v>
      </c>
      <c r="R41073" s="94">
        <v>16885</v>
      </c>
      <c r="S41073" s="94">
        <v>19589</v>
      </c>
      <c r="T41073" s="94">
        <v>11928</v>
      </c>
      <c r="U41073" s="94">
        <v>2002</v>
      </c>
      <c r="V41073" s="94">
        <v>1836</v>
      </c>
      <c r="W41073" s="94">
        <v>2</v>
      </c>
      <c r="X41073" s="94">
        <v>12432</v>
      </c>
      <c r="Y41073" s="94">
        <v>915</v>
      </c>
      <c r="AJ41073" s="94">
        <v>16885</v>
      </c>
      <c r="AK41073" s="94">
        <v>19589</v>
      </c>
      <c r="AL41073" s="94">
        <v>11928</v>
      </c>
      <c r="AM41073" s="94">
        <v>2002</v>
      </c>
      <c r="AN41073" s="94">
        <v>1836</v>
      </c>
      <c r="AO41073" s="94">
        <v>2</v>
      </c>
      <c r="AP41073" s="94">
        <v>12432</v>
      </c>
      <c r="AQ41073" s="94">
        <v>915</v>
      </c>
      <c r="AS41073" s="94">
        <v>-96</v>
      </c>
      <c r="AT41073" s="94">
        <v>163</v>
      </c>
      <c r="AW41073" s="94">
        <v>-1368</v>
      </c>
      <c r="AX41073" s="94">
        <v>-639</v>
      </c>
      <c r="AY41073" s="94">
        <v>-1563</v>
      </c>
      <c r="AZ41073" s="94">
        <v>-2028</v>
      </c>
      <c r="BA41073" s="94">
        <v>37</v>
      </c>
      <c r="BB41073" s="94">
        <v>-496</v>
      </c>
      <c r="BC41073" s="94">
        <v>-283</v>
      </c>
      <c r="BD41073" s="94">
        <v>1752</v>
      </c>
      <c r="BF41073" s="94">
        <v>9560</v>
      </c>
      <c r="BG41073" s="94">
        <v>5202</v>
      </c>
      <c r="BH41073" s="94">
        <v>10893</v>
      </c>
      <c r="BI41073" s="94">
        <v>15819</v>
      </c>
      <c r="BJ41073" s="94">
        <v>9315</v>
      </c>
      <c r="BK41073" s="94">
        <v>18003</v>
      </c>
    </row>
    <row r="41074" spans="1:63">
      <c r="A41074" s="85" t="s">
        <v>126</v>
      </c>
      <c r="B41074" s="86">
        <v>43897.583333333336</v>
      </c>
      <c r="C41074" s="87">
        <v>43897</v>
      </c>
      <c r="D41074" s="85">
        <v>9</v>
      </c>
      <c r="E41074" s="86">
        <v>43897.375</v>
      </c>
      <c r="F41074" s="88" t="s">
        <v>441</v>
      </c>
      <c r="G41074" s="89" t="s">
        <v>442</v>
      </c>
      <c r="H41074" s="94">
        <v>71750</v>
      </c>
      <c r="I41074" s="94">
        <v>70092</v>
      </c>
      <c r="J41074" s="94">
        <v>67055</v>
      </c>
      <c r="K41074" s="94">
        <v>-4366</v>
      </c>
      <c r="O41074" s="94">
        <v>70092</v>
      </c>
      <c r="P41074" s="94">
        <v>67055</v>
      </c>
      <c r="Q41074" s="94">
        <v>-4366</v>
      </c>
      <c r="R41074" s="94">
        <v>17883</v>
      </c>
      <c r="S41074" s="94">
        <v>19883</v>
      </c>
      <c r="T41074" s="94">
        <v>11925</v>
      </c>
      <c r="U41074" s="94">
        <v>2094</v>
      </c>
      <c r="V41074" s="94">
        <v>1662</v>
      </c>
      <c r="W41074" s="94">
        <v>72</v>
      </c>
      <c r="X41074" s="94">
        <v>12610</v>
      </c>
      <c r="Y41074" s="94">
        <v>926</v>
      </c>
      <c r="AJ41074" s="94">
        <v>17883</v>
      </c>
      <c r="AK41074" s="94">
        <v>19883</v>
      </c>
      <c r="AL41074" s="94">
        <v>11925</v>
      </c>
      <c r="AM41074" s="94">
        <v>2094</v>
      </c>
      <c r="AN41074" s="94">
        <v>1662</v>
      </c>
      <c r="AO41074" s="94">
        <v>72</v>
      </c>
      <c r="AP41074" s="94">
        <v>12610</v>
      </c>
      <c r="AQ41074" s="94">
        <v>926</v>
      </c>
      <c r="AS41074" s="94">
        <v>-104</v>
      </c>
      <c r="AT41074" s="94">
        <v>132</v>
      </c>
      <c r="AW41074" s="94">
        <v>-1340</v>
      </c>
      <c r="AX41074" s="94">
        <v>-627</v>
      </c>
      <c r="AY41074" s="94">
        <v>-1417</v>
      </c>
      <c r="AZ41074" s="94">
        <v>-1825</v>
      </c>
      <c r="BA41074" s="94">
        <v>-26</v>
      </c>
      <c r="BB41074" s="94">
        <v>-508</v>
      </c>
      <c r="BC41074" s="94">
        <v>-409</v>
      </c>
      <c r="BD41074" s="94">
        <v>1758</v>
      </c>
      <c r="BF41074" s="94">
        <v>9671</v>
      </c>
      <c r="BG41074" s="94">
        <v>5261</v>
      </c>
      <c r="BH41074" s="94">
        <v>10769</v>
      </c>
      <c r="BI41074" s="94">
        <v>16232</v>
      </c>
      <c r="BJ41074" s="94">
        <v>9423</v>
      </c>
      <c r="BK41074" s="94">
        <v>18672</v>
      </c>
    </row>
    <row r="41075" spans="1:63">
      <c r="A41075" s="85" t="s">
        <v>126</v>
      </c>
      <c r="B41075" s="86">
        <v>43897.625</v>
      </c>
      <c r="C41075" s="87">
        <v>43897</v>
      </c>
      <c r="D41075" s="85">
        <v>10</v>
      </c>
      <c r="E41075" s="86">
        <v>43897.416666666664</v>
      </c>
      <c r="F41075" s="88" t="s">
        <v>441</v>
      </c>
      <c r="G41075" s="89" t="s">
        <v>442</v>
      </c>
      <c r="H41075" s="94">
        <v>72180</v>
      </c>
      <c r="I41075" s="94">
        <v>70037</v>
      </c>
      <c r="J41075" s="94">
        <v>67251</v>
      </c>
      <c r="K41075" s="94">
        <v>-4116</v>
      </c>
      <c r="O41075" s="94">
        <v>70037</v>
      </c>
      <c r="P41075" s="94">
        <v>67251</v>
      </c>
      <c r="Q41075" s="94">
        <v>-4116</v>
      </c>
      <c r="R41075" s="94">
        <v>18378</v>
      </c>
      <c r="S41075" s="94">
        <v>19888</v>
      </c>
      <c r="T41075" s="94">
        <v>11923</v>
      </c>
      <c r="U41075" s="94">
        <v>2146</v>
      </c>
      <c r="V41075" s="94">
        <v>1162</v>
      </c>
      <c r="W41075" s="94">
        <v>200</v>
      </c>
      <c r="X41075" s="94">
        <v>12596</v>
      </c>
      <c r="Y41075" s="94">
        <v>958</v>
      </c>
      <c r="AJ41075" s="94">
        <v>18378</v>
      </c>
      <c r="AK41075" s="94">
        <v>19888</v>
      </c>
      <c r="AL41075" s="94">
        <v>11923</v>
      </c>
      <c r="AM41075" s="94">
        <v>2146</v>
      </c>
      <c r="AN41075" s="94">
        <v>1162</v>
      </c>
      <c r="AO41075" s="94">
        <v>200</v>
      </c>
      <c r="AP41075" s="94">
        <v>12596</v>
      </c>
      <c r="AQ41075" s="94">
        <v>958</v>
      </c>
      <c r="AS41075" s="94">
        <v>-106</v>
      </c>
      <c r="AT41075" s="94">
        <v>91</v>
      </c>
      <c r="AW41075" s="94">
        <v>-1299</v>
      </c>
      <c r="AX41075" s="94">
        <v>-525</v>
      </c>
      <c r="AY41075" s="94">
        <v>-1339</v>
      </c>
      <c r="AZ41075" s="94">
        <v>-1540</v>
      </c>
      <c r="BA41075" s="94">
        <v>-152</v>
      </c>
      <c r="BB41075" s="94">
        <v>-480</v>
      </c>
      <c r="BC41075" s="94">
        <v>-376</v>
      </c>
      <c r="BD41075" s="94">
        <v>1610</v>
      </c>
      <c r="BF41075" s="94">
        <v>9695</v>
      </c>
      <c r="BG41075" s="94">
        <v>5247</v>
      </c>
      <c r="BH41075" s="94">
        <v>10380</v>
      </c>
      <c r="BI41075" s="94">
        <v>16488</v>
      </c>
      <c r="BJ41075" s="94">
        <v>9370</v>
      </c>
      <c r="BK41075" s="94">
        <v>18793</v>
      </c>
    </row>
    <row r="41076" spans="1:63">
      <c r="A41076" s="85" t="s">
        <v>126</v>
      </c>
      <c r="B41076" s="86">
        <v>43897.666666666664</v>
      </c>
      <c r="C41076" s="87">
        <v>43897</v>
      </c>
      <c r="D41076" s="85">
        <v>11</v>
      </c>
      <c r="E41076" s="86">
        <v>43897.458333333336</v>
      </c>
      <c r="F41076" s="88" t="s">
        <v>441</v>
      </c>
      <c r="G41076" s="89" t="s">
        <v>442</v>
      </c>
      <c r="H41076" s="94">
        <v>71246</v>
      </c>
      <c r="I41076" s="94">
        <v>69031</v>
      </c>
      <c r="J41076" s="94">
        <v>65792</v>
      </c>
      <c r="K41076" s="94">
        <v>-4497</v>
      </c>
      <c r="O41076" s="94">
        <v>69031</v>
      </c>
      <c r="P41076" s="94">
        <v>65792</v>
      </c>
      <c r="Q41076" s="94">
        <v>-4497</v>
      </c>
      <c r="R41076" s="94">
        <v>17380</v>
      </c>
      <c r="S41076" s="94">
        <v>19399</v>
      </c>
      <c r="T41076" s="94">
        <v>11925</v>
      </c>
      <c r="U41076" s="94">
        <v>2072</v>
      </c>
      <c r="V41076" s="94">
        <v>1129</v>
      </c>
      <c r="W41076" s="94">
        <v>265</v>
      </c>
      <c r="X41076" s="94">
        <v>12701</v>
      </c>
      <c r="Y41076" s="94">
        <v>923</v>
      </c>
      <c r="AJ41076" s="94">
        <v>17380</v>
      </c>
      <c r="AK41076" s="94">
        <v>19399</v>
      </c>
      <c r="AL41076" s="94">
        <v>11925</v>
      </c>
      <c r="AM41076" s="94">
        <v>2072</v>
      </c>
      <c r="AN41076" s="94">
        <v>1129</v>
      </c>
      <c r="AO41076" s="94">
        <v>265</v>
      </c>
      <c r="AP41076" s="94">
        <v>12701</v>
      </c>
      <c r="AQ41076" s="94">
        <v>923</v>
      </c>
      <c r="AS41076" s="94">
        <v>-117</v>
      </c>
      <c r="AT41076" s="94">
        <v>41</v>
      </c>
      <c r="AW41076" s="94">
        <v>-1460</v>
      </c>
      <c r="AX41076" s="94">
        <v>-475</v>
      </c>
      <c r="AY41076" s="94">
        <v>-1355</v>
      </c>
      <c r="AZ41076" s="94">
        <v>-1560</v>
      </c>
      <c r="BA41076" s="94">
        <v>-248</v>
      </c>
      <c r="BB41076" s="94">
        <v>-493</v>
      </c>
      <c r="BC41076" s="94">
        <v>-453</v>
      </c>
      <c r="BD41076" s="94">
        <v>1623</v>
      </c>
      <c r="BF41076" s="94">
        <v>9586</v>
      </c>
      <c r="BG41076" s="94">
        <v>5176</v>
      </c>
      <c r="BH41076" s="94">
        <v>10097</v>
      </c>
      <c r="BI41076" s="94">
        <v>16624</v>
      </c>
      <c r="BJ41076" s="94">
        <v>9204</v>
      </c>
      <c r="BK41076" s="94">
        <v>18283</v>
      </c>
    </row>
    <row r="41077" spans="1:63">
      <c r="A41077" s="85" t="s">
        <v>126</v>
      </c>
      <c r="B41077" s="86">
        <v>43897.708333333336</v>
      </c>
      <c r="C41077" s="87">
        <v>43897</v>
      </c>
      <c r="D41077" s="85">
        <v>12</v>
      </c>
      <c r="E41077" s="86">
        <v>43897.5</v>
      </c>
      <c r="F41077" s="88" t="s">
        <v>441</v>
      </c>
      <c r="G41077" s="89" t="s">
        <v>442</v>
      </c>
      <c r="H41077" s="94">
        <v>69379</v>
      </c>
      <c r="I41077" s="94">
        <v>67409</v>
      </c>
      <c r="J41077" s="94">
        <v>63792</v>
      </c>
      <c r="K41077" s="94">
        <v>-4694</v>
      </c>
      <c r="O41077" s="94">
        <v>67409</v>
      </c>
      <c r="P41077" s="94">
        <v>63792</v>
      </c>
      <c r="Q41077" s="94">
        <v>-4694</v>
      </c>
      <c r="R41077" s="94">
        <v>16492</v>
      </c>
      <c r="S41077" s="94">
        <v>18598</v>
      </c>
      <c r="T41077" s="94">
        <v>11924</v>
      </c>
      <c r="U41077" s="94">
        <v>1970</v>
      </c>
      <c r="V41077" s="94">
        <v>1175</v>
      </c>
      <c r="W41077" s="94">
        <v>281</v>
      </c>
      <c r="X41077" s="94">
        <v>12421</v>
      </c>
      <c r="Y41077" s="94">
        <v>932</v>
      </c>
      <c r="AJ41077" s="94">
        <v>16492</v>
      </c>
      <c r="AK41077" s="94">
        <v>18598</v>
      </c>
      <c r="AL41077" s="94">
        <v>11924</v>
      </c>
      <c r="AM41077" s="94">
        <v>1970</v>
      </c>
      <c r="AN41077" s="94">
        <v>1175</v>
      </c>
      <c r="AO41077" s="94">
        <v>281</v>
      </c>
      <c r="AP41077" s="94">
        <v>12421</v>
      </c>
      <c r="AQ41077" s="94">
        <v>932</v>
      </c>
      <c r="AS41077" s="94">
        <v>-117</v>
      </c>
      <c r="AT41077" s="94">
        <v>-60</v>
      </c>
      <c r="AW41077" s="94">
        <v>-1549</v>
      </c>
      <c r="AX41077" s="94">
        <v>-478</v>
      </c>
      <c r="AY41077" s="94">
        <v>-1336</v>
      </c>
      <c r="AZ41077" s="94">
        <v>-1831</v>
      </c>
      <c r="BA41077" s="94">
        <v>-289</v>
      </c>
      <c r="BB41077" s="94">
        <v>-509</v>
      </c>
      <c r="BC41077" s="94">
        <v>-394</v>
      </c>
      <c r="BD41077" s="94">
        <v>1869</v>
      </c>
      <c r="BF41077" s="94">
        <v>9436</v>
      </c>
      <c r="BG41077" s="94">
        <v>5071</v>
      </c>
      <c r="BH41077" s="94">
        <v>9861</v>
      </c>
      <c r="BI41077" s="94">
        <v>16451</v>
      </c>
      <c r="BJ41077" s="94">
        <v>8965</v>
      </c>
      <c r="BK41077" s="94">
        <v>17564</v>
      </c>
    </row>
    <row r="41078" spans="1:63">
      <c r="A41078" s="85" t="s">
        <v>126</v>
      </c>
      <c r="B41078" s="86">
        <v>43897.75</v>
      </c>
      <c r="C41078" s="87">
        <v>43897</v>
      </c>
      <c r="D41078" s="85">
        <v>13</v>
      </c>
      <c r="E41078" s="86">
        <v>43897.541666666664</v>
      </c>
      <c r="F41078" s="88" t="s">
        <v>441</v>
      </c>
      <c r="G41078" s="89" t="s">
        <v>442</v>
      </c>
      <c r="H41078" s="94">
        <v>67176</v>
      </c>
      <c r="I41078" s="94">
        <v>65587</v>
      </c>
      <c r="J41078" s="94">
        <v>61704</v>
      </c>
      <c r="K41078" s="94">
        <v>-4959</v>
      </c>
      <c r="O41078" s="94">
        <v>65587</v>
      </c>
      <c r="P41078" s="94">
        <v>61704</v>
      </c>
      <c r="Q41078" s="94">
        <v>-4959</v>
      </c>
      <c r="R41078" s="94">
        <v>15295</v>
      </c>
      <c r="S41078" s="94">
        <v>17823</v>
      </c>
      <c r="T41078" s="94">
        <v>11917</v>
      </c>
      <c r="U41078" s="94">
        <v>1821</v>
      </c>
      <c r="V41078" s="94">
        <v>1120</v>
      </c>
      <c r="W41078" s="94">
        <v>253</v>
      </c>
      <c r="X41078" s="94">
        <v>12550</v>
      </c>
      <c r="Y41078" s="94">
        <v>925</v>
      </c>
      <c r="AJ41078" s="94">
        <v>15295</v>
      </c>
      <c r="AK41078" s="94">
        <v>17823</v>
      </c>
      <c r="AL41078" s="94">
        <v>11917</v>
      </c>
      <c r="AM41078" s="94">
        <v>1821</v>
      </c>
      <c r="AN41078" s="94">
        <v>1120</v>
      </c>
      <c r="AO41078" s="94">
        <v>253</v>
      </c>
      <c r="AP41078" s="94">
        <v>12550</v>
      </c>
      <c r="AQ41078" s="94">
        <v>925</v>
      </c>
      <c r="AS41078" s="94">
        <v>-114</v>
      </c>
      <c r="AT41078" s="94">
        <v>-88</v>
      </c>
      <c r="AW41078" s="94">
        <v>-1620</v>
      </c>
      <c r="AX41078" s="94">
        <v>-480</v>
      </c>
      <c r="AY41078" s="94">
        <v>-1355</v>
      </c>
      <c r="AZ41078" s="94">
        <v>-1848</v>
      </c>
      <c r="BA41078" s="94">
        <v>-286</v>
      </c>
      <c r="BB41078" s="94">
        <v>-521</v>
      </c>
      <c r="BC41078" s="94">
        <v>-594</v>
      </c>
      <c r="BD41078" s="94">
        <v>1947</v>
      </c>
      <c r="BF41078" s="94">
        <v>9290</v>
      </c>
      <c r="BG41078" s="94">
        <v>4940</v>
      </c>
      <c r="BH41078" s="94">
        <v>9533</v>
      </c>
      <c r="BI41078" s="94">
        <v>16150</v>
      </c>
      <c r="BJ41078" s="94">
        <v>8820</v>
      </c>
      <c r="BK41078" s="94">
        <v>16793</v>
      </c>
    </row>
    <row r="41079" spans="1:63">
      <c r="A41079" s="85" t="s">
        <v>126</v>
      </c>
      <c r="B41079" s="86">
        <v>43897.791666666664</v>
      </c>
      <c r="C41079" s="87">
        <v>43897</v>
      </c>
      <c r="D41079" s="85">
        <v>14</v>
      </c>
      <c r="E41079" s="86">
        <v>43897.583333333336</v>
      </c>
      <c r="F41079" s="88" t="s">
        <v>441</v>
      </c>
      <c r="G41079" s="89" t="s">
        <v>442</v>
      </c>
      <c r="H41079" s="94">
        <v>65279</v>
      </c>
      <c r="I41079" s="94">
        <v>63911</v>
      </c>
      <c r="J41079" s="94">
        <v>60023</v>
      </c>
      <c r="K41079" s="94">
        <v>-5106</v>
      </c>
      <c r="O41079" s="94">
        <v>63911</v>
      </c>
      <c r="P41079" s="94">
        <v>60023</v>
      </c>
      <c r="Q41079" s="94">
        <v>-5106</v>
      </c>
      <c r="R41079" s="94">
        <v>14342</v>
      </c>
      <c r="S41079" s="94">
        <v>17132</v>
      </c>
      <c r="T41079" s="94">
        <v>11914</v>
      </c>
      <c r="U41079" s="94">
        <v>1695</v>
      </c>
      <c r="V41079" s="94">
        <v>1096</v>
      </c>
      <c r="W41079" s="94">
        <v>298</v>
      </c>
      <c r="X41079" s="94">
        <v>12623</v>
      </c>
      <c r="Y41079" s="94">
        <v>922</v>
      </c>
      <c r="AJ41079" s="94">
        <v>14342</v>
      </c>
      <c r="AK41079" s="94">
        <v>17132</v>
      </c>
      <c r="AL41079" s="94">
        <v>11914</v>
      </c>
      <c r="AM41079" s="94">
        <v>1695</v>
      </c>
      <c r="AN41079" s="94">
        <v>1096</v>
      </c>
      <c r="AO41079" s="94">
        <v>298</v>
      </c>
      <c r="AP41079" s="94">
        <v>12623</v>
      </c>
      <c r="AQ41079" s="94">
        <v>922</v>
      </c>
      <c r="AS41079" s="94">
        <v>-105</v>
      </c>
      <c r="AT41079" s="94">
        <v>-171</v>
      </c>
      <c r="AW41079" s="94">
        <v>-1551</v>
      </c>
      <c r="AX41079" s="94">
        <v>-420</v>
      </c>
      <c r="AY41079" s="94">
        <v>-1407</v>
      </c>
      <c r="AZ41079" s="94">
        <v>-2044</v>
      </c>
      <c r="BA41079" s="94">
        <v>-332</v>
      </c>
      <c r="BB41079" s="94">
        <v>-535</v>
      </c>
      <c r="BC41079" s="94">
        <v>-481</v>
      </c>
      <c r="BD41079" s="94">
        <v>1940</v>
      </c>
      <c r="BF41079" s="94">
        <v>9137</v>
      </c>
      <c r="BG41079" s="94">
        <v>4782</v>
      </c>
      <c r="BH41079" s="94">
        <v>9250</v>
      </c>
      <c r="BI41079" s="94">
        <v>15794</v>
      </c>
      <c r="BJ41079" s="94">
        <v>8736</v>
      </c>
      <c r="BK41079" s="94">
        <v>16153</v>
      </c>
    </row>
    <row r="41080" spans="1:63">
      <c r="A41080" s="85" t="s">
        <v>126</v>
      </c>
      <c r="B41080" s="86">
        <v>43897.833333333336</v>
      </c>
      <c r="C41080" s="87">
        <v>43897</v>
      </c>
      <c r="D41080" s="85">
        <v>15</v>
      </c>
      <c r="E41080" s="86">
        <v>43897.625</v>
      </c>
      <c r="F41080" s="88" t="s">
        <v>441</v>
      </c>
      <c r="G41080" s="89" t="s">
        <v>442</v>
      </c>
      <c r="H41080" s="94">
        <v>63751</v>
      </c>
      <c r="I41080" s="94">
        <v>62475</v>
      </c>
      <c r="J41080" s="94">
        <v>58361</v>
      </c>
      <c r="K41080" s="94">
        <v>-5301</v>
      </c>
      <c r="O41080" s="94">
        <v>62475</v>
      </c>
      <c r="P41080" s="94">
        <v>58361</v>
      </c>
      <c r="Q41080" s="94">
        <v>-5301</v>
      </c>
      <c r="R41080" s="94">
        <v>13278</v>
      </c>
      <c r="S41080" s="94">
        <v>16565</v>
      </c>
      <c r="T41080" s="94">
        <v>11917</v>
      </c>
      <c r="U41080" s="94">
        <v>1513</v>
      </c>
      <c r="V41080" s="94">
        <v>1120</v>
      </c>
      <c r="W41080" s="94">
        <v>299</v>
      </c>
      <c r="X41080" s="94">
        <v>12736</v>
      </c>
      <c r="Y41080" s="94">
        <v>934</v>
      </c>
      <c r="AJ41080" s="94">
        <v>13278</v>
      </c>
      <c r="AK41080" s="94">
        <v>16565</v>
      </c>
      <c r="AL41080" s="94">
        <v>11917</v>
      </c>
      <c r="AM41080" s="94">
        <v>1513</v>
      </c>
      <c r="AN41080" s="94">
        <v>1120</v>
      </c>
      <c r="AO41080" s="94">
        <v>299</v>
      </c>
      <c r="AP41080" s="94">
        <v>12736</v>
      </c>
      <c r="AQ41080" s="94">
        <v>934</v>
      </c>
      <c r="AS41080" s="94">
        <v>-90</v>
      </c>
      <c r="AT41080" s="94">
        <v>-156</v>
      </c>
      <c r="AW41080" s="94">
        <v>-1493</v>
      </c>
      <c r="AX41080" s="94">
        <v>-372</v>
      </c>
      <c r="AY41080" s="94">
        <v>-1366</v>
      </c>
      <c r="AZ41080" s="94">
        <v>-2444</v>
      </c>
      <c r="BA41080" s="94">
        <v>-337</v>
      </c>
      <c r="BB41080" s="94">
        <v>-536</v>
      </c>
      <c r="BC41080" s="94">
        <v>-490</v>
      </c>
      <c r="BD41080" s="94">
        <v>1983</v>
      </c>
      <c r="BF41080" s="94">
        <v>8990</v>
      </c>
      <c r="BG41080" s="94">
        <v>4689</v>
      </c>
      <c r="BH41080" s="94">
        <v>8996</v>
      </c>
      <c r="BI41080" s="94">
        <v>15483</v>
      </c>
      <c r="BJ41080" s="94">
        <v>8589</v>
      </c>
      <c r="BK41080" s="94">
        <v>15671</v>
      </c>
    </row>
    <row r="41081" spans="1:63">
      <c r="A41081" s="85" t="s">
        <v>126</v>
      </c>
      <c r="B41081" s="86">
        <v>43897.875</v>
      </c>
      <c r="C41081" s="87">
        <v>43897</v>
      </c>
      <c r="D41081" s="85">
        <v>16</v>
      </c>
      <c r="E41081" s="86">
        <v>43897.666666666664</v>
      </c>
      <c r="F41081" s="88" t="s">
        <v>441</v>
      </c>
      <c r="G41081" s="89" t="s">
        <v>442</v>
      </c>
      <c r="H41081" s="94">
        <v>62650</v>
      </c>
      <c r="I41081" s="94">
        <v>61279</v>
      </c>
      <c r="J41081" s="94">
        <v>57143</v>
      </c>
      <c r="K41081" s="94">
        <v>-5446</v>
      </c>
      <c r="O41081" s="94">
        <v>61279</v>
      </c>
      <c r="P41081" s="94">
        <v>57143</v>
      </c>
      <c r="Q41081" s="94">
        <v>-5446</v>
      </c>
      <c r="R41081" s="94">
        <v>12778</v>
      </c>
      <c r="S41081" s="94">
        <v>15560</v>
      </c>
      <c r="T41081" s="94">
        <v>11903</v>
      </c>
      <c r="U41081" s="94">
        <v>1449</v>
      </c>
      <c r="V41081" s="94">
        <v>1098</v>
      </c>
      <c r="W41081" s="94">
        <v>288</v>
      </c>
      <c r="X41081" s="94">
        <v>13135</v>
      </c>
      <c r="Y41081" s="94">
        <v>931</v>
      </c>
      <c r="AJ41081" s="94">
        <v>12778</v>
      </c>
      <c r="AK41081" s="94">
        <v>15560</v>
      </c>
      <c r="AL41081" s="94">
        <v>11903</v>
      </c>
      <c r="AM41081" s="94">
        <v>1449</v>
      </c>
      <c r="AN41081" s="94">
        <v>1098</v>
      </c>
      <c r="AO41081" s="94">
        <v>288</v>
      </c>
      <c r="AP41081" s="94">
        <v>13135</v>
      </c>
      <c r="AQ41081" s="94">
        <v>931</v>
      </c>
      <c r="AS41081" s="94">
        <v>-70</v>
      </c>
      <c r="AT41081" s="94">
        <v>-34</v>
      </c>
      <c r="AW41081" s="94">
        <v>-1406</v>
      </c>
      <c r="AX41081" s="94">
        <v>-307</v>
      </c>
      <c r="AY41081" s="94">
        <v>-1325</v>
      </c>
      <c r="AZ41081" s="94">
        <v>-2614</v>
      </c>
      <c r="BA41081" s="94">
        <v>-320</v>
      </c>
      <c r="BB41081" s="94">
        <v>-544</v>
      </c>
      <c r="BC41081" s="94">
        <v>-640</v>
      </c>
      <c r="BD41081" s="94">
        <v>1814</v>
      </c>
      <c r="BF41081" s="94">
        <v>8885</v>
      </c>
      <c r="BG41081" s="94">
        <v>4594</v>
      </c>
      <c r="BH41081" s="94">
        <v>8774</v>
      </c>
      <c r="BI41081" s="94">
        <v>15255</v>
      </c>
      <c r="BJ41081" s="94">
        <v>8406</v>
      </c>
      <c r="BK41081" s="94">
        <v>15311</v>
      </c>
    </row>
    <row r="41082" spans="1:63">
      <c r="A41082" s="85" t="s">
        <v>126</v>
      </c>
      <c r="B41082" s="86">
        <v>43897.916666666664</v>
      </c>
      <c r="C41082" s="87">
        <v>43897</v>
      </c>
      <c r="D41082" s="85">
        <v>17</v>
      </c>
      <c r="E41082" s="86">
        <v>43897.708333333336</v>
      </c>
      <c r="F41082" s="88" t="s">
        <v>441</v>
      </c>
      <c r="G41082" s="89" t="s">
        <v>442</v>
      </c>
      <c r="H41082" s="94">
        <v>62298</v>
      </c>
      <c r="I41082" s="94">
        <v>60880</v>
      </c>
      <c r="J41082" s="94">
        <v>57048</v>
      </c>
      <c r="K41082" s="94">
        <v>-5185</v>
      </c>
      <c r="O41082" s="94">
        <v>60880</v>
      </c>
      <c r="P41082" s="94">
        <v>57048</v>
      </c>
      <c r="Q41082" s="94">
        <v>-5185</v>
      </c>
      <c r="R41082" s="94">
        <v>12671</v>
      </c>
      <c r="S41082" s="94">
        <v>15183</v>
      </c>
      <c r="T41082" s="94">
        <v>11825</v>
      </c>
      <c r="U41082" s="94">
        <v>1438</v>
      </c>
      <c r="V41082" s="94">
        <v>1134</v>
      </c>
      <c r="W41082" s="94">
        <v>243</v>
      </c>
      <c r="X41082" s="94">
        <v>13624</v>
      </c>
      <c r="Y41082" s="94">
        <v>930</v>
      </c>
      <c r="AJ41082" s="94">
        <v>12671</v>
      </c>
      <c r="AK41082" s="94">
        <v>15183</v>
      </c>
      <c r="AL41082" s="94">
        <v>11825</v>
      </c>
      <c r="AM41082" s="94">
        <v>1438</v>
      </c>
      <c r="AN41082" s="94">
        <v>1134</v>
      </c>
      <c r="AO41082" s="94">
        <v>243</v>
      </c>
      <c r="AP41082" s="94">
        <v>13624</v>
      </c>
      <c r="AQ41082" s="94">
        <v>930</v>
      </c>
      <c r="AS41082" s="94">
        <v>-65</v>
      </c>
      <c r="AT41082" s="94">
        <v>23</v>
      </c>
      <c r="AW41082" s="94">
        <v>-1308</v>
      </c>
      <c r="AX41082" s="94">
        <v>-247</v>
      </c>
      <c r="AY41082" s="94">
        <v>-1346</v>
      </c>
      <c r="AZ41082" s="94">
        <v>-2551</v>
      </c>
      <c r="BA41082" s="94">
        <v>-327</v>
      </c>
      <c r="BB41082" s="94">
        <v>-546</v>
      </c>
      <c r="BC41082" s="94">
        <v>-681</v>
      </c>
      <c r="BD41082" s="94">
        <v>1863</v>
      </c>
      <c r="BF41082" s="94">
        <v>8945</v>
      </c>
      <c r="BG41082" s="94">
        <v>4546</v>
      </c>
      <c r="BH41082" s="94">
        <v>8731</v>
      </c>
      <c r="BI41082" s="94">
        <v>15209</v>
      </c>
      <c r="BJ41082" s="94">
        <v>8241</v>
      </c>
      <c r="BK41082" s="94">
        <v>15153</v>
      </c>
    </row>
    <row r="41083" spans="1:63">
      <c r="A41083" s="85" t="s">
        <v>126</v>
      </c>
      <c r="B41083" s="86">
        <v>43897.958333333336</v>
      </c>
      <c r="C41083" s="87">
        <v>43897</v>
      </c>
      <c r="D41083" s="85">
        <v>18</v>
      </c>
      <c r="E41083" s="86">
        <v>43897.75</v>
      </c>
      <c r="F41083" s="88" t="s">
        <v>441</v>
      </c>
      <c r="G41083" s="89" t="s">
        <v>442</v>
      </c>
      <c r="H41083" s="94">
        <v>62673</v>
      </c>
      <c r="I41083" s="94">
        <v>61297</v>
      </c>
      <c r="J41083" s="94">
        <v>57716</v>
      </c>
      <c r="K41083" s="94">
        <v>-5011</v>
      </c>
      <c r="O41083" s="94">
        <v>61297</v>
      </c>
      <c r="P41083" s="94">
        <v>57716</v>
      </c>
      <c r="Q41083" s="94">
        <v>-5011</v>
      </c>
      <c r="R41083" s="94">
        <v>12668</v>
      </c>
      <c r="S41083" s="94">
        <v>15699</v>
      </c>
      <c r="T41083" s="94">
        <v>11807</v>
      </c>
      <c r="U41083" s="94">
        <v>1522</v>
      </c>
      <c r="V41083" s="94">
        <v>1156</v>
      </c>
      <c r="W41083" s="94">
        <v>166</v>
      </c>
      <c r="X41083" s="94">
        <v>13781</v>
      </c>
      <c r="Y41083" s="94">
        <v>918</v>
      </c>
      <c r="AJ41083" s="94">
        <v>12668</v>
      </c>
      <c r="AK41083" s="94">
        <v>15699</v>
      </c>
      <c r="AL41083" s="94">
        <v>11807</v>
      </c>
      <c r="AM41083" s="94">
        <v>1522</v>
      </c>
      <c r="AN41083" s="94">
        <v>1156</v>
      </c>
      <c r="AO41083" s="94">
        <v>166</v>
      </c>
      <c r="AP41083" s="94">
        <v>13781</v>
      </c>
      <c r="AQ41083" s="94">
        <v>918</v>
      </c>
      <c r="AS41083" s="94">
        <v>-70</v>
      </c>
      <c r="AT41083" s="94">
        <v>56</v>
      </c>
      <c r="AW41083" s="94">
        <v>-1221</v>
      </c>
      <c r="AX41083" s="94">
        <v>-251</v>
      </c>
      <c r="AY41083" s="94">
        <v>-1447</v>
      </c>
      <c r="AZ41083" s="94">
        <v>-2557</v>
      </c>
      <c r="BA41083" s="94">
        <v>-274</v>
      </c>
      <c r="BB41083" s="94">
        <v>-542</v>
      </c>
      <c r="BC41083" s="94">
        <v>-696</v>
      </c>
      <c r="BD41083" s="94">
        <v>1991</v>
      </c>
      <c r="BF41083" s="94">
        <v>9116</v>
      </c>
      <c r="BG41083" s="94">
        <v>4542</v>
      </c>
      <c r="BH41083" s="94">
        <v>8751</v>
      </c>
      <c r="BI41083" s="94">
        <v>15349</v>
      </c>
      <c r="BJ41083" s="94">
        <v>8171</v>
      </c>
      <c r="BK41083" s="94">
        <v>15312</v>
      </c>
    </row>
    <row r="41084" spans="1:63">
      <c r="A41084" s="85" t="s">
        <v>126</v>
      </c>
      <c r="B41084" s="86">
        <v>43898</v>
      </c>
      <c r="C41084" s="87">
        <v>43897</v>
      </c>
      <c r="D41084" s="85">
        <v>19</v>
      </c>
      <c r="E41084" s="86">
        <v>43897.791666666664</v>
      </c>
      <c r="F41084" s="88" t="s">
        <v>441</v>
      </c>
      <c r="G41084" s="89" t="s">
        <v>442</v>
      </c>
      <c r="H41084" s="94">
        <v>64594</v>
      </c>
      <c r="I41084" s="94">
        <v>62932</v>
      </c>
      <c r="J41084" s="94">
        <v>59583</v>
      </c>
      <c r="K41084" s="94">
        <v>-4792</v>
      </c>
      <c r="O41084" s="94">
        <v>62932</v>
      </c>
      <c r="P41084" s="94">
        <v>59583</v>
      </c>
      <c r="Q41084" s="94">
        <v>-4792</v>
      </c>
      <c r="R41084" s="94">
        <v>13343</v>
      </c>
      <c r="S41084" s="94">
        <v>16531</v>
      </c>
      <c r="T41084" s="94">
        <v>11808</v>
      </c>
      <c r="U41084" s="94">
        <v>1607</v>
      </c>
      <c r="V41084" s="94">
        <v>1246</v>
      </c>
      <c r="W41084" s="94">
        <v>33</v>
      </c>
      <c r="X41084" s="94">
        <v>14080</v>
      </c>
      <c r="Y41084" s="94">
        <v>935</v>
      </c>
      <c r="AJ41084" s="94">
        <v>13343</v>
      </c>
      <c r="AK41084" s="94">
        <v>16531</v>
      </c>
      <c r="AL41084" s="94">
        <v>11808</v>
      </c>
      <c r="AM41084" s="94">
        <v>1607</v>
      </c>
      <c r="AN41084" s="94">
        <v>1246</v>
      </c>
      <c r="AO41084" s="94">
        <v>33</v>
      </c>
      <c r="AP41084" s="94">
        <v>14080</v>
      </c>
      <c r="AQ41084" s="94">
        <v>935</v>
      </c>
      <c r="AS41084" s="94">
        <v>-62</v>
      </c>
      <c r="AT41084" s="94">
        <v>21</v>
      </c>
      <c r="AW41084" s="94">
        <v>-1222</v>
      </c>
      <c r="AX41084" s="94">
        <v>-250</v>
      </c>
      <c r="AY41084" s="94">
        <v>-1386</v>
      </c>
      <c r="AZ41084" s="94">
        <v>-2447</v>
      </c>
      <c r="BA41084" s="94">
        <v>-178</v>
      </c>
      <c r="BB41084" s="94">
        <v>-533</v>
      </c>
      <c r="BC41084" s="94">
        <v>-811</v>
      </c>
      <c r="BD41084" s="94">
        <v>2076</v>
      </c>
      <c r="BF41084" s="94">
        <v>9452</v>
      </c>
      <c r="BG41084" s="94">
        <v>4666</v>
      </c>
      <c r="BH41084" s="94">
        <v>9002</v>
      </c>
      <c r="BI41084" s="94">
        <v>15752</v>
      </c>
      <c r="BJ41084" s="94">
        <v>8337</v>
      </c>
      <c r="BK41084" s="94">
        <v>15668</v>
      </c>
    </row>
    <row r="41085" spans="1:63">
      <c r="A41085" s="85" t="s">
        <v>126</v>
      </c>
      <c r="B41085" s="86">
        <v>43898.041666666664</v>
      </c>
      <c r="C41085" s="87">
        <v>43897</v>
      </c>
      <c r="D41085" s="85">
        <v>20</v>
      </c>
      <c r="E41085" s="86">
        <v>43897.833333333336</v>
      </c>
      <c r="F41085" s="88" t="s">
        <v>441</v>
      </c>
      <c r="G41085" s="89" t="s">
        <v>442</v>
      </c>
      <c r="H41085" s="94">
        <v>68542</v>
      </c>
      <c r="I41085" s="94">
        <v>66234</v>
      </c>
      <c r="J41085" s="94">
        <v>62376</v>
      </c>
      <c r="K41085" s="94">
        <v>-5440</v>
      </c>
      <c r="O41085" s="94">
        <v>66234</v>
      </c>
      <c r="P41085" s="94">
        <v>62376</v>
      </c>
      <c r="Q41085" s="94">
        <v>-5440</v>
      </c>
      <c r="R41085" s="94">
        <v>14254</v>
      </c>
      <c r="S41085" s="94">
        <v>17440</v>
      </c>
      <c r="T41085" s="94">
        <v>11803</v>
      </c>
      <c r="U41085" s="94">
        <v>1772</v>
      </c>
      <c r="V41085" s="94">
        <v>1272</v>
      </c>
      <c r="W41085" s="94">
        <v>1</v>
      </c>
      <c r="X41085" s="94">
        <v>14915</v>
      </c>
      <c r="Y41085" s="94">
        <v>920</v>
      </c>
      <c r="AJ41085" s="94">
        <v>14254</v>
      </c>
      <c r="AK41085" s="94">
        <v>17440</v>
      </c>
      <c r="AL41085" s="94">
        <v>11803</v>
      </c>
      <c r="AM41085" s="94">
        <v>1772</v>
      </c>
      <c r="AN41085" s="94">
        <v>1272</v>
      </c>
      <c r="AO41085" s="94">
        <v>1</v>
      </c>
      <c r="AP41085" s="94">
        <v>14915</v>
      </c>
      <c r="AQ41085" s="94">
        <v>920</v>
      </c>
      <c r="AS41085" s="94">
        <v>-65</v>
      </c>
      <c r="AT41085" s="94">
        <v>98</v>
      </c>
      <c r="AW41085" s="94">
        <v>-1567</v>
      </c>
      <c r="AX41085" s="94">
        <v>-302</v>
      </c>
      <c r="AY41085" s="94">
        <v>-1402</v>
      </c>
      <c r="AZ41085" s="94">
        <v>-2466</v>
      </c>
      <c r="BA41085" s="94">
        <v>-150</v>
      </c>
      <c r="BB41085" s="94">
        <v>-537</v>
      </c>
      <c r="BC41085" s="94">
        <v>-850</v>
      </c>
      <c r="BD41085" s="94">
        <v>1801</v>
      </c>
      <c r="BF41085" s="94">
        <v>9946</v>
      </c>
      <c r="BG41085" s="94">
        <v>4915</v>
      </c>
      <c r="BH41085" s="94">
        <v>9504</v>
      </c>
      <c r="BI41085" s="94">
        <v>16539</v>
      </c>
      <c r="BJ41085" s="94">
        <v>8728</v>
      </c>
      <c r="BK41085" s="94">
        <v>16544</v>
      </c>
    </row>
    <row r="41086" spans="1:63">
      <c r="A41086" s="85" t="s">
        <v>126</v>
      </c>
      <c r="B41086" s="86">
        <v>43898.083333333336</v>
      </c>
      <c r="C41086" s="87">
        <v>43897</v>
      </c>
      <c r="D41086" s="85">
        <v>21</v>
      </c>
      <c r="E41086" s="86">
        <v>43897.875</v>
      </c>
      <c r="F41086" s="88" t="s">
        <v>441</v>
      </c>
      <c r="G41086" s="89" t="s">
        <v>442</v>
      </c>
      <c r="H41086" s="94">
        <v>68760</v>
      </c>
      <c r="I41086" s="94">
        <v>66769</v>
      </c>
      <c r="J41086" s="94">
        <v>63078</v>
      </c>
      <c r="K41086" s="94">
        <v>-5123</v>
      </c>
      <c r="O41086" s="94">
        <v>66769</v>
      </c>
      <c r="P41086" s="94">
        <v>63078</v>
      </c>
      <c r="Q41086" s="94">
        <v>-5123</v>
      </c>
      <c r="R41086" s="94">
        <v>14247</v>
      </c>
      <c r="S41086" s="94">
        <v>17470</v>
      </c>
      <c r="T41086" s="94">
        <v>11801</v>
      </c>
      <c r="U41086" s="94">
        <v>1806</v>
      </c>
      <c r="V41086" s="94">
        <v>1203</v>
      </c>
      <c r="W41086" s="94">
        <v>0</v>
      </c>
      <c r="X41086" s="94">
        <v>15623</v>
      </c>
      <c r="Y41086" s="94">
        <v>928</v>
      </c>
      <c r="AJ41086" s="94">
        <v>14247</v>
      </c>
      <c r="AK41086" s="94">
        <v>17470</v>
      </c>
      <c r="AL41086" s="94">
        <v>11801</v>
      </c>
      <c r="AM41086" s="94">
        <v>1806</v>
      </c>
      <c r="AN41086" s="94">
        <v>1203</v>
      </c>
      <c r="AO41086" s="94">
        <v>0</v>
      </c>
      <c r="AP41086" s="94">
        <v>15623</v>
      </c>
      <c r="AQ41086" s="94">
        <v>928</v>
      </c>
      <c r="AS41086" s="94">
        <v>-67</v>
      </c>
      <c r="AT41086" s="94">
        <v>67</v>
      </c>
      <c r="AW41086" s="94">
        <v>-1516</v>
      </c>
      <c r="AX41086" s="94">
        <v>-253</v>
      </c>
      <c r="AY41086" s="94">
        <v>-1331</v>
      </c>
      <c r="AZ41086" s="94">
        <v>-2314</v>
      </c>
      <c r="BA41086" s="94">
        <v>-125</v>
      </c>
      <c r="BB41086" s="94">
        <v>-551</v>
      </c>
      <c r="BC41086" s="94">
        <v>-935</v>
      </c>
      <c r="BD41086" s="94">
        <v>1902</v>
      </c>
      <c r="BF41086" s="94">
        <v>10074</v>
      </c>
      <c r="BG41086" s="94">
        <v>4975</v>
      </c>
      <c r="BH41086" s="94">
        <v>9610</v>
      </c>
      <c r="BI41086" s="94">
        <v>16372</v>
      </c>
      <c r="BJ41086" s="94">
        <v>8809</v>
      </c>
      <c r="BK41086" s="94">
        <v>16870</v>
      </c>
    </row>
    <row r="41087" spans="1:63">
      <c r="A41087" s="85" t="s">
        <v>126</v>
      </c>
      <c r="B41087" s="86">
        <v>43898.125</v>
      </c>
      <c r="C41087" s="87">
        <v>43897</v>
      </c>
      <c r="D41087" s="85">
        <v>22</v>
      </c>
      <c r="E41087" s="86">
        <v>43897.916666666664</v>
      </c>
      <c r="F41087" s="88" t="s">
        <v>441</v>
      </c>
      <c r="G41087" s="89" t="s">
        <v>442</v>
      </c>
      <c r="H41087" s="94">
        <v>67903</v>
      </c>
      <c r="I41087" s="94">
        <v>65698</v>
      </c>
      <c r="J41087" s="94">
        <v>62059</v>
      </c>
      <c r="K41087" s="94">
        <v>-5313</v>
      </c>
      <c r="O41087" s="94">
        <v>65698</v>
      </c>
      <c r="P41087" s="94">
        <v>62059</v>
      </c>
      <c r="Q41087" s="94">
        <v>-5313</v>
      </c>
      <c r="R41087" s="94">
        <v>13936</v>
      </c>
      <c r="S41087" s="94">
        <v>16954</v>
      </c>
      <c r="T41087" s="94">
        <v>11804</v>
      </c>
      <c r="U41087" s="94">
        <v>1588</v>
      </c>
      <c r="V41087" s="94">
        <v>1147</v>
      </c>
      <c r="W41087" s="94">
        <v>0</v>
      </c>
      <c r="X41087" s="94">
        <v>15704</v>
      </c>
      <c r="Y41087" s="94">
        <v>928</v>
      </c>
      <c r="AJ41087" s="94">
        <v>13936</v>
      </c>
      <c r="AK41087" s="94">
        <v>16954</v>
      </c>
      <c r="AL41087" s="94">
        <v>11804</v>
      </c>
      <c r="AM41087" s="94">
        <v>1588</v>
      </c>
      <c r="AN41087" s="94">
        <v>1147</v>
      </c>
      <c r="AO41087" s="94">
        <v>0</v>
      </c>
      <c r="AP41087" s="94">
        <v>15704</v>
      </c>
      <c r="AQ41087" s="94">
        <v>928</v>
      </c>
      <c r="AS41087" s="94">
        <v>-81</v>
      </c>
      <c r="AT41087" s="94">
        <v>64</v>
      </c>
      <c r="AW41087" s="94">
        <v>-1459</v>
      </c>
      <c r="AX41087" s="94">
        <v>-197</v>
      </c>
      <c r="AY41087" s="94">
        <v>-1442</v>
      </c>
      <c r="AZ41087" s="94">
        <v>-2392</v>
      </c>
      <c r="BA41087" s="94">
        <v>-209</v>
      </c>
      <c r="BB41087" s="94">
        <v>-577</v>
      </c>
      <c r="BC41087" s="94">
        <v>-886</v>
      </c>
      <c r="BD41087" s="94">
        <v>1866</v>
      </c>
      <c r="BF41087" s="94">
        <v>9849</v>
      </c>
      <c r="BG41087" s="94">
        <v>4936</v>
      </c>
      <c r="BH41087" s="94">
        <v>9491</v>
      </c>
      <c r="BI41087" s="94">
        <v>15896</v>
      </c>
      <c r="BJ41087" s="94">
        <v>8668</v>
      </c>
      <c r="BK41087" s="94">
        <v>16798</v>
      </c>
    </row>
    <row r="41088" spans="1:63">
      <c r="A41088" s="85" t="s">
        <v>126</v>
      </c>
      <c r="B41088" s="86">
        <v>43898.166666666664</v>
      </c>
      <c r="C41088" s="87">
        <v>43897</v>
      </c>
      <c r="D41088" s="85">
        <v>23</v>
      </c>
      <c r="E41088" s="86">
        <v>43897.958333333336</v>
      </c>
      <c r="F41088" s="88" t="s">
        <v>441</v>
      </c>
      <c r="G41088" s="89" t="s">
        <v>442</v>
      </c>
      <c r="H41088" s="94">
        <v>66275</v>
      </c>
      <c r="I41088" s="94">
        <v>64245</v>
      </c>
      <c r="J41088" s="94">
        <v>60895</v>
      </c>
      <c r="K41088" s="94">
        <v>-4988</v>
      </c>
      <c r="O41088" s="94">
        <v>64245</v>
      </c>
      <c r="P41088" s="94">
        <v>60895</v>
      </c>
      <c r="Q41088" s="94">
        <v>-4988</v>
      </c>
      <c r="R41088" s="94">
        <v>13332</v>
      </c>
      <c r="S41088" s="94">
        <v>16648</v>
      </c>
      <c r="T41088" s="94">
        <v>11810</v>
      </c>
      <c r="U41088" s="94">
        <v>1463</v>
      </c>
      <c r="V41088" s="94">
        <v>1124</v>
      </c>
      <c r="W41088" s="94">
        <v>0</v>
      </c>
      <c r="X41088" s="94">
        <v>15583</v>
      </c>
      <c r="Y41088" s="94">
        <v>935</v>
      </c>
      <c r="AJ41088" s="94">
        <v>13332</v>
      </c>
      <c r="AK41088" s="94">
        <v>16648</v>
      </c>
      <c r="AL41088" s="94">
        <v>11810</v>
      </c>
      <c r="AM41088" s="94">
        <v>1463</v>
      </c>
      <c r="AN41088" s="94">
        <v>1124</v>
      </c>
      <c r="AO41088" s="94">
        <v>0</v>
      </c>
      <c r="AP41088" s="94">
        <v>15583</v>
      </c>
      <c r="AQ41088" s="94">
        <v>935</v>
      </c>
      <c r="AS41088" s="94">
        <v>-91</v>
      </c>
      <c r="AT41088" s="94">
        <v>102</v>
      </c>
      <c r="AW41088" s="94">
        <v>-1449</v>
      </c>
      <c r="AX41088" s="94">
        <v>-149</v>
      </c>
      <c r="AY41088" s="94">
        <v>-1297</v>
      </c>
      <c r="AZ41088" s="94">
        <v>-2516</v>
      </c>
      <c r="BA41088" s="94">
        <v>-207</v>
      </c>
      <c r="BB41088" s="94">
        <v>-587</v>
      </c>
      <c r="BC41088" s="94">
        <v>-712</v>
      </c>
      <c r="BD41088" s="94">
        <v>1918</v>
      </c>
      <c r="BF41088" s="94">
        <v>9510</v>
      </c>
      <c r="BG41088" s="94">
        <v>4845</v>
      </c>
      <c r="BH41088" s="94">
        <v>9343</v>
      </c>
      <c r="BI41088" s="94">
        <v>15275</v>
      </c>
      <c r="BJ41088" s="94">
        <v>8526</v>
      </c>
      <c r="BK41088" s="94">
        <v>16688</v>
      </c>
    </row>
    <row r="41089" spans="1:63">
      <c r="A41089" s="85" t="s">
        <v>126</v>
      </c>
      <c r="B41089" s="86">
        <v>43898.208333333336</v>
      </c>
      <c r="C41089" s="87">
        <v>43897</v>
      </c>
      <c r="D41089" s="85">
        <v>24</v>
      </c>
      <c r="E41089" s="86">
        <v>43898</v>
      </c>
      <c r="F41089" s="88" t="s">
        <v>441</v>
      </c>
      <c r="G41089" s="89" t="s">
        <v>442</v>
      </c>
      <c r="H41089" s="94">
        <v>63989</v>
      </c>
      <c r="I41089" s="94">
        <v>62316</v>
      </c>
      <c r="J41089" s="94">
        <v>58907</v>
      </c>
      <c r="K41089" s="94">
        <v>-5011</v>
      </c>
      <c r="O41089" s="94">
        <v>62316</v>
      </c>
      <c r="P41089" s="94">
        <v>58907</v>
      </c>
      <c r="Q41089" s="94">
        <v>-5011</v>
      </c>
      <c r="R41089" s="94">
        <v>12542</v>
      </c>
      <c r="S41089" s="94">
        <v>15712</v>
      </c>
      <c r="T41089" s="94">
        <v>11815</v>
      </c>
      <c r="U41089" s="94">
        <v>1403</v>
      </c>
      <c r="V41089" s="94">
        <v>1043</v>
      </c>
      <c r="W41089" s="94">
        <v>0</v>
      </c>
      <c r="X41089" s="94">
        <v>15445</v>
      </c>
      <c r="Y41089" s="94">
        <v>947</v>
      </c>
      <c r="AJ41089" s="94">
        <v>12542</v>
      </c>
      <c r="AK41089" s="94">
        <v>15712</v>
      </c>
      <c r="AL41089" s="94">
        <v>11815</v>
      </c>
      <c r="AM41089" s="94">
        <v>1403</v>
      </c>
      <c r="AN41089" s="94">
        <v>1043</v>
      </c>
      <c r="AO41089" s="94">
        <v>0</v>
      </c>
      <c r="AP41089" s="94">
        <v>15445</v>
      </c>
      <c r="AQ41089" s="94">
        <v>947</v>
      </c>
      <c r="AS41089" s="94">
        <v>-89</v>
      </c>
      <c r="AT41089" s="94">
        <v>45</v>
      </c>
      <c r="AW41089" s="94">
        <v>-1407</v>
      </c>
      <c r="AX41089" s="94">
        <v>-102</v>
      </c>
      <c r="AY41089" s="94">
        <v>-1342</v>
      </c>
      <c r="AZ41089" s="94">
        <v>-2777</v>
      </c>
      <c r="BA41089" s="94">
        <v>-182</v>
      </c>
      <c r="BB41089" s="94">
        <v>-590</v>
      </c>
      <c r="BC41089" s="94">
        <v>-672</v>
      </c>
      <c r="BD41089" s="94">
        <v>2105</v>
      </c>
      <c r="BF41089" s="94">
        <v>9182</v>
      </c>
      <c r="BG41089" s="94">
        <v>4679</v>
      </c>
      <c r="BH41089" s="94">
        <v>9146</v>
      </c>
      <c r="BI41089" s="94">
        <v>14527</v>
      </c>
      <c r="BJ41089" s="94">
        <v>8270</v>
      </c>
      <c r="BK41089" s="94">
        <v>16454</v>
      </c>
    </row>
    <row r="41090" spans="1:63">
      <c r="A41090" s="85" t="s">
        <v>126</v>
      </c>
      <c r="B41090" s="86">
        <v>43898.25</v>
      </c>
      <c r="C41090" s="87">
        <v>43898</v>
      </c>
      <c r="D41090" s="85">
        <v>1</v>
      </c>
      <c r="E41090" s="86">
        <v>43898.041666666664</v>
      </c>
      <c r="F41090" s="88" t="s">
        <v>441</v>
      </c>
      <c r="G41090" s="89" t="s">
        <v>442</v>
      </c>
      <c r="H41090" s="94">
        <v>61909</v>
      </c>
      <c r="I41090" s="94">
        <v>60696</v>
      </c>
      <c r="J41090" s="94">
        <v>57443</v>
      </c>
      <c r="K41090" s="94">
        <v>-4738</v>
      </c>
      <c r="O41090" s="94">
        <v>60696</v>
      </c>
      <c r="P41090" s="94">
        <v>57443</v>
      </c>
      <c r="Q41090" s="94">
        <v>-4738</v>
      </c>
      <c r="R41090" s="94">
        <v>12692</v>
      </c>
      <c r="S41090" s="94">
        <v>15018</v>
      </c>
      <c r="T41090" s="94">
        <v>11733</v>
      </c>
      <c r="U41090" s="94">
        <v>1437</v>
      </c>
      <c r="V41090" s="94">
        <v>961</v>
      </c>
      <c r="W41090" s="94">
        <v>0</v>
      </c>
      <c r="X41090" s="94">
        <v>14653</v>
      </c>
      <c r="Y41090" s="94">
        <v>949</v>
      </c>
      <c r="AJ41090" s="94">
        <v>12692</v>
      </c>
      <c r="AK41090" s="94">
        <v>15018</v>
      </c>
      <c r="AL41090" s="94">
        <v>11733</v>
      </c>
      <c r="AM41090" s="94">
        <v>1437</v>
      </c>
      <c r="AN41090" s="94">
        <v>961</v>
      </c>
      <c r="AO41090" s="94">
        <v>0</v>
      </c>
      <c r="AP41090" s="94">
        <v>14653</v>
      </c>
      <c r="AQ41090" s="94">
        <v>949</v>
      </c>
      <c r="AS41090" s="94">
        <v>-83</v>
      </c>
      <c r="AT41090" s="94">
        <v>80</v>
      </c>
      <c r="AW41090" s="94">
        <v>-1339</v>
      </c>
      <c r="AX41090" s="94">
        <v>-130</v>
      </c>
      <c r="AY41090" s="94">
        <v>-1414</v>
      </c>
      <c r="AZ41090" s="94">
        <v>-2904</v>
      </c>
      <c r="BA41090" s="94">
        <v>-89</v>
      </c>
      <c r="BB41090" s="94">
        <v>-551</v>
      </c>
      <c r="BC41090" s="94">
        <v>-620</v>
      </c>
      <c r="BD41090" s="94">
        <v>2312</v>
      </c>
      <c r="BF41090" s="94">
        <v>8864</v>
      </c>
      <c r="BG41090" s="94">
        <v>4574</v>
      </c>
      <c r="BH41090" s="94">
        <v>9040</v>
      </c>
      <c r="BI41090" s="94">
        <v>14227</v>
      </c>
      <c r="BJ41090" s="94">
        <v>8014</v>
      </c>
      <c r="BK41090" s="94">
        <v>15921</v>
      </c>
    </row>
    <row r="41091" spans="1:63">
      <c r="A41091" s="85" t="s">
        <v>126</v>
      </c>
      <c r="B41091" s="86">
        <v>43898.291666666664</v>
      </c>
      <c r="C41091" s="87">
        <v>43898</v>
      </c>
      <c r="D41091" s="85">
        <v>2</v>
      </c>
      <c r="E41091" s="86">
        <v>43898.083333333336</v>
      </c>
      <c r="F41091" s="88" t="s">
        <v>441</v>
      </c>
      <c r="G41091" s="89" t="s">
        <v>442</v>
      </c>
      <c r="H41091" s="94">
        <v>61044</v>
      </c>
      <c r="I41091" s="94">
        <v>59288</v>
      </c>
      <c r="J41091" s="94">
        <v>55722</v>
      </c>
      <c r="K41091" s="94">
        <v>-4992</v>
      </c>
      <c r="O41091" s="94">
        <v>59288</v>
      </c>
      <c r="P41091" s="94">
        <v>55722</v>
      </c>
      <c r="Q41091" s="94">
        <v>-4992</v>
      </c>
      <c r="R41091" s="94">
        <v>12692</v>
      </c>
      <c r="S41091" s="94">
        <v>14268</v>
      </c>
      <c r="T41091" s="94">
        <v>11627</v>
      </c>
      <c r="U41091" s="94">
        <v>1440</v>
      </c>
      <c r="V41091" s="94">
        <v>928</v>
      </c>
      <c r="W41091" s="94">
        <v>0</v>
      </c>
      <c r="X41091" s="94">
        <v>13819</v>
      </c>
      <c r="Y41091" s="94">
        <v>948</v>
      </c>
      <c r="AJ41091" s="94">
        <v>12692</v>
      </c>
      <c r="AK41091" s="94">
        <v>14268</v>
      </c>
      <c r="AL41091" s="94">
        <v>11627</v>
      </c>
      <c r="AM41091" s="94">
        <v>1440</v>
      </c>
      <c r="AN41091" s="94">
        <v>928</v>
      </c>
      <c r="AO41091" s="94">
        <v>0</v>
      </c>
      <c r="AP41091" s="94">
        <v>13819</v>
      </c>
      <c r="AQ41091" s="94">
        <v>948</v>
      </c>
      <c r="AS41091" s="94">
        <v>-100</v>
      </c>
      <c r="AT41091" s="94">
        <v>160</v>
      </c>
      <c r="AW41091" s="94">
        <v>-1519</v>
      </c>
      <c r="AX41091" s="94">
        <v>-123</v>
      </c>
      <c r="AY41091" s="94">
        <v>-1342</v>
      </c>
      <c r="AZ41091" s="94">
        <v>-2981</v>
      </c>
      <c r="BA41091" s="94">
        <v>-144</v>
      </c>
      <c r="BB41091" s="94">
        <v>-551</v>
      </c>
      <c r="BC41091" s="94">
        <v>-776</v>
      </c>
      <c r="BD41091" s="94">
        <v>2384</v>
      </c>
      <c r="BF41091" s="94">
        <v>8599</v>
      </c>
      <c r="BG41091" s="94">
        <v>4483</v>
      </c>
      <c r="BH41091" s="94">
        <v>8888</v>
      </c>
      <c r="BI41091" s="94">
        <v>13961</v>
      </c>
      <c r="BJ41091" s="94">
        <v>7836</v>
      </c>
      <c r="BK41091" s="94">
        <v>15464</v>
      </c>
    </row>
    <row r="41092" spans="1:63">
      <c r="A41092" s="85" t="s">
        <v>126</v>
      </c>
      <c r="B41092" s="86">
        <v>43898.333333333336</v>
      </c>
      <c r="C41092" s="87">
        <v>43898</v>
      </c>
      <c r="D41092" s="85">
        <v>3</v>
      </c>
      <c r="E41092" s="86">
        <v>43898.125</v>
      </c>
      <c r="F41092" s="88" t="s">
        <v>441</v>
      </c>
      <c r="G41092" s="89" t="s">
        <v>442</v>
      </c>
      <c r="H41092" s="94">
        <v>60591</v>
      </c>
      <c r="I41092" s="94">
        <v>58733</v>
      </c>
      <c r="J41092" s="94">
        <v>54994</v>
      </c>
      <c r="K41092" s="94">
        <v>-5082</v>
      </c>
      <c r="O41092" s="94">
        <v>58733</v>
      </c>
      <c r="P41092" s="94">
        <v>54994</v>
      </c>
      <c r="Q41092" s="94">
        <v>-5082</v>
      </c>
      <c r="R41092" s="94">
        <v>12630</v>
      </c>
      <c r="S41092" s="94">
        <v>13952</v>
      </c>
      <c r="T41092" s="94">
        <v>11631</v>
      </c>
      <c r="U41092" s="94">
        <v>1364</v>
      </c>
      <c r="V41092" s="94">
        <v>922</v>
      </c>
      <c r="W41092" s="94">
        <v>0</v>
      </c>
      <c r="X41092" s="94">
        <v>13557</v>
      </c>
      <c r="Y41092" s="94">
        <v>937</v>
      </c>
      <c r="AJ41092" s="94">
        <v>12630</v>
      </c>
      <c r="AK41092" s="94">
        <v>13952</v>
      </c>
      <c r="AL41092" s="94">
        <v>11631</v>
      </c>
      <c r="AM41092" s="94">
        <v>1364</v>
      </c>
      <c r="AN41092" s="94">
        <v>922</v>
      </c>
      <c r="AO41092" s="94">
        <v>0</v>
      </c>
      <c r="AP41092" s="94">
        <v>13557</v>
      </c>
      <c r="AQ41092" s="94">
        <v>937</v>
      </c>
      <c r="AS41092" s="94">
        <v>-85</v>
      </c>
      <c r="AT41092" s="94">
        <v>142</v>
      </c>
      <c r="AW41092" s="94">
        <v>-1603</v>
      </c>
      <c r="AX41092" s="94">
        <v>-125</v>
      </c>
      <c r="AY41092" s="94">
        <v>-1394</v>
      </c>
      <c r="AZ41092" s="94">
        <v>-2894</v>
      </c>
      <c r="BA41092" s="94">
        <v>-135</v>
      </c>
      <c r="BB41092" s="94">
        <v>-558</v>
      </c>
      <c r="BC41092" s="94">
        <v>-684</v>
      </c>
      <c r="BD41092" s="94">
        <v>2254</v>
      </c>
      <c r="BF41092" s="94">
        <v>8417</v>
      </c>
      <c r="BG41092" s="94">
        <v>4438</v>
      </c>
      <c r="BH41092" s="94">
        <v>8910</v>
      </c>
      <c r="BI41092" s="94">
        <v>13765</v>
      </c>
      <c r="BJ41092" s="94">
        <v>7756</v>
      </c>
      <c r="BK41092" s="94">
        <v>15391</v>
      </c>
    </row>
    <row r="41093" spans="1:63">
      <c r="A41093" s="85" t="s">
        <v>126</v>
      </c>
      <c r="B41093" s="86">
        <v>43898.375</v>
      </c>
      <c r="C41093" s="87">
        <v>43898</v>
      </c>
      <c r="D41093" s="85">
        <v>4</v>
      </c>
      <c r="E41093" s="86">
        <v>43898.166666666664</v>
      </c>
      <c r="F41093" s="88" t="s">
        <v>441</v>
      </c>
      <c r="G41093" s="89" t="s">
        <v>442</v>
      </c>
      <c r="H41093" s="94">
        <v>60373</v>
      </c>
      <c r="I41093" s="94">
        <v>58709</v>
      </c>
      <c r="J41093" s="94">
        <v>54492</v>
      </c>
      <c r="K41093" s="94">
        <v>-5568</v>
      </c>
      <c r="O41093" s="94">
        <v>58709</v>
      </c>
      <c r="P41093" s="94">
        <v>54492</v>
      </c>
      <c r="Q41093" s="94">
        <v>-5568</v>
      </c>
      <c r="R41093" s="94">
        <v>12545</v>
      </c>
      <c r="S41093" s="94">
        <v>14053</v>
      </c>
      <c r="T41093" s="94">
        <v>11700</v>
      </c>
      <c r="U41093" s="94">
        <v>1307</v>
      </c>
      <c r="V41093" s="94">
        <v>922</v>
      </c>
      <c r="W41093" s="94">
        <v>0</v>
      </c>
      <c r="X41093" s="94">
        <v>13032</v>
      </c>
      <c r="Y41093" s="94">
        <v>934</v>
      </c>
      <c r="AJ41093" s="94">
        <v>12545</v>
      </c>
      <c r="AK41093" s="94">
        <v>14053</v>
      </c>
      <c r="AL41093" s="94">
        <v>11700</v>
      </c>
      <c r="AM41093" s="94">
        <v>1307</v>
      </c>
      <c r="AN41093" s="94">
        <v>922</v>
      </c>
      <c r="AO41093" s="94">
        <v>0</v>
      </c>
      <c r="AP41093" s="94">
        <v>13032</v>
      </c>
      <c r="AQ41093" s="94">
        <v>934</v>
      </c>
      <c r="AS41093" s="94">
        <v>-92</v>
      </c>
      <c r="AT41093" s="94">
        <v>181</v>
      </c>
      <c r="AW41093" s="94">
        <v>-1617</v>
      </c>
      <c r="AX41093" s="94">
        <v>-123</v>
      </c>
      <c r="AY41093" s="94">
        <v>-1584</v>
      </c>
      <c r="AZ41093" s="94">
        <v>-3118</v>
      </c>
      <c r="BA41093" s="94">
        <v>-165</v>
      </c>
      <c r="BB41093" s="94">
        <v>-553</v>
      </c>
      <c r="BC41093" s="94">
        <v>-712</v>
      </c>
      <c r="BD41093" s="94">
        <v>2215</v>
      </c>
      <c r="BF41093" s="94">
        <v>8385</v>
      </c>
      <c r="BG41093" s="94">
        <v>4420</v>
      </c>
      <c r="BH41093" s="94">
        <v>8930</v>
      </c>
      <c r="BI41093" s="94">
        <v>13653</v>
      </c>
      <c r="BJ41093" s="94">
        <v>7752</v>
      </c>
      <c r="BK41093" s="94">
        <v>15511</v>
      </c>
    </row>
    <row r="41094" spans="1:63">
      <c r="A41094" s="85" t="s">
        <v>126</v>
      </c>
      <c r="B41094" s="86">
        <v>43898.416666666664</v>
      </c>
      <c r="C41094" s="87">
        <v>43898</v>
      </c>
      <c r="D41094" s="85">
        <v>5</v>
      </c>
      <c r="E41094" s="86">
        <v>43898.208333333336</v>
      </c>
      <c r="F41094" s="88" t="s">
        <v>441</v>
      </c>
      <c r="G41094" s="89" t="s">
        <v>442</v>
      </c>
      <c r="H41094" s="94">
        <v>60772</v>
      </c>
      <c r="I41094" s="94">
        <v>58958</v>
      </c>
      <c r="J41094" s="94">
        <v>55044</v>
      </c>
      <c r="K41094" s="94">
        <v>-5210</v>
      </c>
      <c r="O41094" s="94">
        <v>58958</v>
      </c>
      <c r="P41094" s="94">
        <v>55044</v>
      </c>
      <c r="Q41094" s="94">
        <v>-5210</v>
      </c>
      <c r="R41094" s="94">
        <v>13129</v>
      </c>
      <c r="S41094" s="94">
        <v>13949</v>
      </c>
      <c r="T41094" s="94">
        <v>11804</v>
      </c>
      <c r="U41094" s="94">
        <v>1269</v>
      </c>
      <c r="V41094" s="94">
        <v>922</v>
      </c>
      <c r="W41094" s="94">
        <v>0</v>
      </c>
      <c r="X41094" s="94">
        <v>13034</v>
      </c>
      <c r="Y41094" s="94">
        <v>937</v>
      </c>
      <c r="AJ41094" s="94">
        <v>13129</v>
      </c>
      <c r="AK41094" s="94">
        <v>13949</v>
      </c>
      <c r="AL41094" s="94">
        <v>11804</v>
      </c>
      <c r="AM41094" s="94">
        <v>1269</v>
      </c>
      <c r="AN41094" s="94">
        <v>922</v>
      </c>
      <c r="AO41094" s="94">
        <v>0</v>
      </c>
      <c r="AP41094" s="94">
        <v>13034</v>
      </c>
      <c r="AQ41094" s="94">
        <v>937</v>
      </c>
      <c r="AS41094" s="94">
        <v>-88</v>
      </c>
      <c r="AT41094" s="94">
        <v>249</v>
      </c>
      <c r="AW41094" s="94">
        <v>-1547</v>
      </c>
      <c r="AX41094" s="94">
        <v>-100</v>
      </c>
      <c r="AY41094" s="94">
        <v>-1504</v>
      </c>
      <c r="AZ41094" s="94">
        <v>-2752</v>
      </c>
      <c r="BA41094" s="94">
        <v>-197</v>
      </c>
      <c r="BB41094" s="94">
        <v>-569</v>
      </c>
      <c r="BC41094" s="94">
        <v>-750</v>
      </c>
      <c r="BD41094" s="94">
        <v>2048</v>
      </c>
      <c r="BF41094" s="94">
        <v>8338</v>
      </c>
      <c r="BG41094" s="94">
        <v>4411</v>
      </c>
      <c r="BH41094" s="94">
        <v>9095</v>
      </c>
      <c r="BI41094" s="94">
        <v>13663</v>
      </c>
      <c r="BJ41094" s="94">
        <v>7765</v>
      </c>
      <c r="BK41094" s="94">
        <v>15629</v>
      </c>
    </row>
    <row r="41095" spans="1:63">
      <c r="A41095" s="85" t="s">
        <v>126</v>
      </c>
      <c r="B41095" s="86">
        <v>43898.458333333336</v>
      </c>
      <c r="C41095" s="87">
        <v>43898</v>
      </c>
      <c r="D41095" s="85">
        <v>6</v>
      </c>
      <c r="E41095" s="86">
        <v>43898.25</v>
      </c>
      <c r="F41095" s="88" t="s">
        <v>441</v>
      </c>
      <c r="G41095" s="89" t="s">
        <v>442</v>
      </c>
      <c r="H41095" s="94">
        <v>61764</v>
      </c>
      <c r="I41095" s="94">
        <v>59507</v>
      </c>
      <c r="J41095" s="94">
        <v>55692</v>
      </c>
      <c r="K41095" s="94">
        <v>-5325</v>
      </c>
      <c r="O41095" s="94">
        <v>59507</v>
      </c>
      <c r="P41095" s="94">
        <v>55692</v>
      </c>
      <c r="Q41095" s="94">
        <v>-5325</v>
      </c>
      <c r="R41095" s="94">
        <v>13112</v>
      </c>
      <c r="S41095" s="94">
        <v>13828</v>
      </c>
      <c r="T41095" s="94">
        <v>11894</v>
      </c>
      <c r="U41095" s="94">
        <v>1250</v>
      </c>
      <c r="V41095" s="94">
        <v>957</v>
      </c>
      <c r="W41095" s="94">
        <v>0</v>
      </c>
      <c r="X41095" s="94">
        <v>13713</v>
      </c>
      <c r="Y41095" s="94">
        <v>937</v>
      </c>
      <c r="AJ41095" s="94">
        <v>13112</v>
      </c>
      <c r="AK41095" s="94">
        <v>13828</v>
      </c>
      <c r="AL41095" s="94">
        <v>11894</v>
      </c>
      <c r="AM41095" s="94">
        <v>1250</v>
      </c>
      <c r="AN41095" s="94">
        <v>957</v>
      </c>
      <c r="AO41095" s="94">
        <v>0</v>
      </c>
      <c r="AP41095" s="94">
        <v>13713</v>
      </c>
      <c r="AQ41095" s="94">
        <v>937</v>
      </c>
      <c r="AS41095" s="94">
        <v>-100</v>
      </c>
      <c r="AT41095" s="94">
        <v>180</v>
      </c>
      <c r="AW41095" s="94">
        <v>-1369</v>
      </c>
      <c r="AX41095" s="94">
        <v>-158</v>
      </c>
      <c r="AY41095" s="94">
        <v>-1457</v>
      </c>
      <c r="AZ41095" s="94">
        <v>-2795</v>
      </c>
      <c r="BA41095" s="94">
        <v>-248</v>
      </c>
      <c r="BB41095" s="94">
        <v>-579</v>
      </c>
      <c r="BC41095" s="94">
        <v>-636</v>
      </c>
      <c r="BD41095" s="94">
        <v>1837</v>
      </c>
      <c r="BF41095" s="94">
        <v>8475</v>
      </c>
      <c r="BG41095" s="94">
        <v>4405</v>
      </c>
      <c r="BH41095" s="94">
        <v>9245</v>
      </c>
      <c r="BI41095" s="94">
        <v>13581</v>
      </c>
      <c r="BJ41095" s="94">
        <v>7836</v>
      </c>
      <c r="BK41095" s="94">
        <v>15908</v>
      </c>
    </row>
    <row r="41096" spans="1:63">
      <c r="A41096" s="85" t="s">
        <v>126</v>
      </c>
      <c r="B41096" s="86">
        <v>43898.5</v>
      </c>
      <c r="C41096" s="87">
        <v>43898</v>
      </c>
      <c r="D41096" s="85">
        <v>7</v>
      </c>
      <c r="E41096" s="86">
        <v>43898.291666666664</v>
      </c>
      <c r="F41096" s="88" t="s">
        <v>441</v>
      </c>
      <c r="G41096" s="89" t="s">
        <v>442</v>
      </c>
      <c r="H41096" s="94">
        <v>63763</v>
      </c>
      <c r="I41096" s="94">
        <v>61590</v>
      </c>
      <c r="J41096" s="94">
        <v>57662</v>
      </c>
      <c r="K41096" s="94">
        <v>-5516</v>
      </c>
      <c r="O41096" s="94">
        <v>61590</v>
      </c>
      <c r="P41096" s="94">
        <v>57662</v>
      </c>
      <c r="Q41096" s="94">
        <v>-5516</v>
      </c>
      <c r="R41096" s="94">
        <v>13307</v>
      </c>
      <c r="S41096" s="94">
        <v>14828</v>
      </c>
      <c r="T41096" s="94">
        <v>11912</v>
      </c>
      <c r="U41096" s="94">
        <v>1413</v>
      </c>
      <c r="V41096" s="94">
        <v>1046</v>
      </c>
      <c r="W41096" s="94">
        <v>0</v>
      </c>
      <c r="X41096" s="94">
        <v>14199</v>
      </c>
      <c r="Y41096" s="94">
        <v>957</v>
      </c>
      <c r="AJ41096" s="94">
        <v>13307</v>
      </c>
      <c r="AK41096" s="94">
        <v>14828</v>
      </c>
      <c r="AL41096" s="94">
        <v>11912</v>
      </c>
      <c r="AM41096" s="94">
        <v>1413</v>
      </c>
      <c r="AN41096" s="94">
        <v>1046</v>
      </c>
      <c r="AO41096" s="94">
        <v>0</v>
      </c>
      <c r="AP41096" s="94">
        <v>14199</v>
      </c>
      <c r="AQ41096" s="94">
        <v>957</v>
      </c>
      <c r="AS41096" s="94">
        <v>-98</v>
      </c>
      <c r="AT41096" s="94">
        <v>99</v>
      </c>
      <c r="AW41096" s="94">
        <v>-1358</v>
      </c>
      <c r="AX41096" s="94">
        <v>-188</v>
      </c>
      <c r="AY41096" s="94">
        <v>-1547</v>
      </c>
      <c r="AZ41096" s="94">
        <v>-2635</v>
      </c>
      <c r="BA41096" s="94">
        <v>-192</v>
      </c>
      <c r="BB41096" s="94">
        <v>-577</v>
      </c>
      <c r="BC41096" s="94">
        <v>-828</v>
      </c>
      <c r="BD41096" s="94">
        <v>1808</v>
      </c>
      <c r="BF41096" s="94">
        <v>8718</v>
      </c>
      <c r="BG41096" s="94">
        <v>4545</v>
      </c>
      <c r="BH41096" s="94">
        <v>9476</v>
      </c>
      <c r="BI41096" s="94">
        <v>14042</v>
      </c>
      <c r="BJ41096" s="94">
        <v>8148</v>
      </c>
      <c r="BK41096" s="94">
        <v>16604</v>
      </c>
    </row>
    <row r="41097" spans="1:63">
      <c r="A41097" s="85" t="s">
        <v>126</v>
      </c>
      <c r="B41097" s="86">
        <v>43898.541666666664</v>
      </c>
      <c r="C41097" s="87">
        <v>43898</v>
      </c>
      <c r="D41097" s="85">
        <v>8</v>
      </c>
      <c r="E41097" s="86">
        <v>43898.333333333336</v>
      </c>
      <c r="F41097" s="88" t="s">
        <v>441</v>
      </c>
      <c r="G41097" s="89" t="s">
        <v>442</v>
      </c>
      <c r="H41097" s="94">
        <v>65308</v>
      </c>
      <c r="I41097" s="94">
        <v>63411</v>
      </c>
      <c r="J41097" s="94">
        <v>59403</v>
      </c>
      <c r="K41097" s="94">
        <v>-5616</v>
      </c>
      <c r="O41097" s="94">
        <v>63411</v>
      </c>
      <c r="P41097" s="94">
        <v>59403</v>
      </c>
      <c r="Q41097" s="94">
        <v>-5616</v>
      </c>
      <c r="R41097" s="94">
        <v>13982</v>
      </c>
      <c r="S41097" s="94">
        <v>15142</v>
      </c>
      <c r="T41097" s="94">
        <v>11918</v>
      </c>
      <c r="U41097" s="94">
        <v>1575</v>
      </c>
      <c r="V41097" s="94">
        <v>1116</v>
      </c>
      <c r="W41097" s="94">
        <v>2</v>
      </c>
      <c r="X41097" s="94">
        <v>14717</v>
      </c>
      <c r="Y41097" s="94">
        <v>951</v>
      </c>
      <c r="AJ41097" s="94">
        <v>13982</v>
      </c>
      <c r="AK41097" s="94">
        <v>15142</v>
      </c>
      <c r="AL41097" s="94">
        <v>11918</v>
      </c>
      <c r="AM41097" s="94">
        <v>1575</v>
      </c>
      <c r="AN41097" s="94">
        <v>1116</v>
      </c>
      <c r="AO41097" s="94">
        <v>2</v>
      </c>
      <c r="AP41097" s="94">
        <v>14717</v>
      </c>
      <c r="AQ41097" s="94">
        <v>951</v>
      </c>
      <c r="AS41097" s="94">
        <v>-99</v>
      </c>
      <c r="AT41097" s="94">
        <v>203</v>
      </c>
      <c r="AW41097" s="94">
        <v>-1419</v>
      </c>
      <c r="AX41097" s="94">
        <v>-227</v>
      </c>
      <c r="AY41097" s="94">
        <v>-1482</v>
      </c>
      <c r="AZ41097" s="94">
        <v>-2666</v>
      </c>
      <c r="BA41097" s="94">
        <v>-256</v>
      </c>
      <c r="BB41097" s="94">
        <v>-579</v>
      </c>
      <c r="BC41097" s="94">
        <v>-729</v>
      </c>
      <c r="BD41097" s="94">
        <v>1638</v>
      </c>
      <c r="BF41097" s="94">
        <v>9049</v>
      </c>
      <c r="BG41097" s="94">
        <v>4642</v>
      </c>
      <c r="BH41097" s="94">
        <v>9650</v>
      </c>
      <c r="BI41097" s="94">
        <v>14338</v>
      </c>
      <c r="BJ41097" s="94">
        <v>8392</v>
      </c>
      <c r="BK41097" s="94">
        <v>17282</v>
      </c>
    </row>
    <row r="41098" spans="1:63">
      <c r="A41098" s="85" t="s">
        <v>126</v>
      </c>
      <c r="B41098" s="86">
        <v>43898.583333333336</v>
      </c>
      <c r="C41098" s="87">
        <v>43898</v>
      </c>
      <c r="D41098" s="85">
        <v>9</v>
      </c>
      <c r="E41098" s="86">
        <v>43898.375</v>
      </c>
      <c r="F41098" s="88" t="s">
        <v>441</v>
      </c>
      <c r="G41098" s="89" t="s">
        <v>442</v>
      </c>
      <c r="H41098" s="94">
        <v>66203</v>
      </c>
      <c r="I41098" s="94">
        <v>64287</v>
      </c>
      <c r="J41098" s="94">
        <v>60375</v>
      </c>
      <c r="K41098" s="94">
        <v>-5629</v>
      </c>
      <c r="O41098" s="94">
        <v>64287</v>
      </c>
      <c r="P41098" s="94">
        <v>60375</v>
      </c>
      <c r="Q41098" s="94">
        <v>-5629</v>
      </c>
      <c r="R41098" s="94">
        <v>14289</v>
      </c>
      <c r="S41098" s="94">
        <v>15456</v>
      </c>
      <c r="T41098" s="94">
        <v>11914</v>
      </c>
      <c r="U41098" s="94">
        <v>1684</v>
      </c>
      <c r="V41098" s="94">
        <v>1153</v>
      </c>
      <c r="W41098" s="94">
        <v>74</v>
      </c>
      <c r="X41098" s="94">
        <v>14862</v>
      </c>
      <c r="Y41098" s="94">
        <v>942</v>
      </c>
      <c r="AJ41098" s="94">
        <v>14289</v>
      </c>
      <c r="AK41098" s="94">
        <v>15456</v>
      </c>
      <c r="AL41098" s="94">
        <v>11914</v>
      </c>
      <c r="AM41098" s="94">
        <v>1684</v>
      </c>
      <c r="AN41098" s="94">
        <v>1153</v>
      </c>
      <c r="AO41098" s="94">
        <v>74</v>
      </c>
      <c r="AP41098" s="94">
        <v>14862</v>
      </c>
      <c r="AQ41098" s="94">
        <v>942</v>
      </c>
      <c r="AS41098" s="94">
        <v>-98</v>
      </c>
      <c r="AT41098" s="94">
        <v>142</v>
      </c>
      <c r="AW41098" s="94">
        <v>-1495</v>
      </c>
      <c r="AX41098" s="94">
        <v>-204</v>
      </c>
      <c r="AY41098" s="94">
        <v>-1559</v>
      </c>
      <c r="AZ41098" s="94">
        <v>-2534</v>
      </c>
      <c r="BA41098" s="94">
        <v>-233</v>
      </c>
      <c r="BB41098" s="94">
        <v>-573</v>
      </c>
      <c r="BC41098" s="94">
        <v>-669</v>
      </c>
      <c r="BD41098" s="94">
        <v>1594</v>
      </c>
      <c r="BF41098" s="94">
        <v>9158</v>
      </c>
      <c r="BG41098" s="94">
        <v>4704</v>
      </c>
      <c r="BH41098" s="94">
        <v>9561</v>
      </c>
      <c r="BI41098" s="94">
        <v>14615</v>
      </c>
      <c r="BJ41098" s="94">
        <v>8483</v>
      </c>
      <c r="BK41098" s="94">
        <v>17709</v>
      </c>
    </row>
    <row r="41099" spans="1:63">
      <c r="A41099" s="85" t="s">
        <v>126</v>
      </c>
      <c r="B41099" s="86">
        <v>43898.625</v>
      </c>
      <c r="C41099" s="87">
        <v>43898</v>
      </c>
      <c r="D41099" s="85">
        <v>10</v>
      </c>
      <c r="E41099" s="86">
        <v>43898.416666666664</v>
      </c>
      <c r="F41099" s="88" t="s">
        <v>441</v>
      </c>
      <c r="G41099" s="89" t="s">
        <v>442</v>
      </c>
      <c r="H41099" s="94">
        <v>66445</v>
      </c>
      <c r="I41099" s="94">
        <v>63689</v>
      </c>
      <c r="J41099" s="94">
        <v>59764</v>
      </c>
      <c r="K41099" s="94">
        <v>-5639</v>
      </c>
      <c r="O41099" s="94">
        <v>63689</v>
      </c>
      <c r="P41099" s="94">
        <v>59764</v>
      </c>
      <c r="Q41099" s="94">
        <v>-5639</v>
      </c>
      <c r="R41099" s="94">
        <v>14004</v>
      </c>
      <c r="S41099" s="94">
        <v>14926</v>
      </c>
      <c r="T41099" s="94">
        <v>11914</v>
      </c>
      <c r="U41099" s="94">
        <v>1592</v>
      </c>
      <c r="V41099" s="94">
        <v>1216</v>
      </c>
      <c r="W41099" s="94">
        <v>216</v>
      </c>
      <c r="X41099" s="94">
        <v>14962</v>
      </c>
      <c r="Y41099" s="94">
        <v>934</v>
      </c>
      <c r="AJ41099" s="94">
        <v>14004</v>
      </c>
      <c r="AK41099" s="94">
        <v>14926</v>
      </c>
      <c r="AL41099" s="94">
        <v>11914</v>
      </c>
      <c r="AM41099" s="94">
        <v>1592</v>
      </c>
      <c r="AN41099" s="94">
        <v>1216</v>
      </c>
      <c r="AO41099" s="94">
        <v>216</v>
      </c>
      <c r="AP41099" s="94">
        <v>14962</v>
      </c>
      <c r="AQ41099" s="94">
        <v>934</v>
      </c>
      <c r="AS41099" s="94">
        <v>-59</v>
      </c>
      <c r="AT41099" s="94">
        <v>311</v>
      </c>
      <c r="AW41099" s="94">
        <v>-1581</v>
      </c>
      <c r="AX41099" s="94">
        <v>-205</v>
      </c>
      <c r="AY41099" s="94">
        <v>-1449</v>
      </c>
      <c r="AZ41099" s="94">
        <v>-2695</v>
      </c>
      <c r="BA41099" s="94">
        <v>-227</v>
      </c>
      <c r="BB41099" s="94">
        <v>-577</v>
      </c>
      <c r="BC41099" s="94">
        <v>-573</v>
      </c>
      <c r="BD41099" s="94">
        <v>1416</v>
      </c>
      <c r="BF41099" s="94">
        <v>9043</v>
      </c>
      <c r="BG41099" s="94">
        <v>4700</v>
      </c>
      <c r="BH41099" s="94">
        <v>9270</v>
      </c>
      <c r="BI41099" s="94">
        <v>14849</v>
      </c>
      <c r="BJ41099" s="94">
        <v>8402</v>
      </c>
      <c r="BK41099" s="94">
        <v>17367</v>
      </c>
    </row>
    <row r="41100" spans="1:63">
      <c r="A41100" s="85" t="s">
        <v>126</v>
      </c>
      <c r="B41100" s="86">
        <v>43898.666666666664</v>
      </c>
      <c r="C41100" s="87">
        <v>43898</v>
      </c>
      <c r="D41100" s="85">
        <v>11</v>
      </c>
      <c r="E41100" s="86">
        <v>43898.458333333336</v>
      </c>
      <c r="F41100" s="88" t="s">
        <v>441</v>
      </c>
      <c r="G41100" s="89" t="s">
        <v>442</v>
      </c>
      <c r="H41100" s="94">
        <v>65925</v>
      </c>
      <c r="I41100" s="94">
        <v>62516</v>
      </c>
      <c r="J41100" s="94">
        <v>58063</v>
      </c>
      <c r="K41100" s="94">
        <v>-5998</v>
      </c>
      <c r="O41100" s="94">
        <v>62516</v>
      </c>
      <c r="P41100" s="94">
        <v>58063</v>
      </c>
      <c r="Q41100" s="94">
        <v>-5998</v>
      </c>
      <c r="R41100" s="94">
        <v>13163</v>
      </c>
      <c r="S41100" s="94">
        <v>14290</v>
      </c>
      <c r="T41100" s="94">
        <v>11909</v>
      </c>
      <c r="U41100" s="94">
        <v>1463</v>
      </c>
      <c r="V41100" s="94">
        <v>1210</v>
      </c>
      <c r="W41100" s="94">
        <v>270</v>
      </c>
      <c r="X41100" s="94">
        <v>14820</v>
      </c>
      <c r="Y41100" s="94">
        <v>938</v>
      </c>
      <c r="AJ41100" s="94">
        <v>13163</v>
      </c>
      <c r="AK41100" s="94">
        <v>14290</v>
      </c>
      <c r="AL41100" s="94">
        <v>11909</v>
      </c>
      <c r="AM41100" s="94">
        <v>1463</v>
      </c>
      <c r="AN41100" s="94">
        <v>1210</v>
      </c>
      <c r="AO41100" s="94">
        <v>270</v>
      </c>
      <c r="AP41100" s="94">
        <v>14820</v>
      </c>
      <c r="AQ41100" s="94">
        <v>938</v>
      </c>
      <c r="AS41100" s="94">
        <v>-71</v>
      </c>
      <c r="AT41100" s="94">
        <v>307</v>
      </c>
      <c r="AW41100" s="94">
        <v>-1623</v>
      </c>
      <c r="AX41100" s="94">
        <v>-188</v>
      </c>
      <c r="AY41100" s="94">
        <v>-1473</v>
      </c>
      <c r="AZ41100" s="94">
        <v>-2962</v>
      </c>
      <c r="BA41100" s="94">
        <v>-248</v>
      </c>
      <c r="BB41100" s="94">
        <v>-568</v>
      </c>
      <c r="BC41100" s="94">
        <v>-534</v>
      </c>
      <c r="BD41100" s="94">
        <v>1362</v>
      </c>
      <c r="BF41100" s="94">
        <v>8932</v>
      </c>
      <c r="BG41100" s="94">
        <v>4620</v>
      </c>
      <c r="BH41100" s="94">
        <v>9023</v>
      </c>
      <c r="BI41100" s="94">
        <v>14930</v>
      </c>
      <c r="BJ41100" s="94">
        <v>8303</v>
      </c>
      <c r="BK41100" s="94">
        <v>16653</v>
      </c>
    </row>
    <row r="41101" spans="1:63">
      <c r="A41101" s="85" t="s">
        <v>126</v>
      </c>
      <c r="B41101" s="86">
        <v>43898.708333333336</v>
      </c>
      <c r="C41101" s="87">
        <v>43898</v>
      </c>
      <c r="D41101" s="85">
        <v>12</v>
      </c>
      <c r="E41101" s="86">
        <v>43898.5</v>
      </c>
      <c r="F41101" s="88" t="s">
        <v>441</v>
      </c>
      <c r="G41101" s="89" t="s">
        <v>442</v>
      </c>
      <c r="H41101" s="94">
        <v>65069</v>
      </c>
      <c r="I41101" s="94">
        <v>61488</v>
      </c>
      <c r="J41101" s="94">
        <v>56818</v>
      </c>
      <c r="K41101" s="94">
        <v>-6036</v>
      </c>
      <c r="O41101" s="94">
        <v>61488</v>
      </c>
      <c r="P41101" s="94">
        <v>56818</v>
      </c>
      <c r="Q41101" s="94">
        <v>-6036</v>
      </c>
      <c r="R41101" s="94">
        <v>12541</v>
      </c>
      <c r="S41101" s="94">
        <v>13759</v>
      </c>
      <c r="T41101" s="94">
        <v>11903</v>
      </c>
      <c r="U41101" s="94">
        <v>1428</v>
      </c>
      <c r="V41101" s="94">
        <v>1132</v>
      </c>
      <c r="W41101" s="94">
        <v>276</v>
      </c>
      <c r="X41101" s="94">
        <v>14850</v>
      </c>
      <c r="Y41101" s="94">
        <v>930</v>
      </c>
      <c r="AJ41101" s="94">
        <v>12541</v>
      </c>
      <c r="AK41101" s="94">
        <v>13759</v>
      </c>
      <c r="AL41101" s="94">
        <v>11903</v>
      </c>
      <c r="AM41101" s="94">
        <v>1428</v>
      </c>
      <c r="AN41101" s="94">
        <v>1132</v>
      </c>
      <c r="AO41101" s="94">
        <v>276</v>
      </c>
      <c r="AP41101" s="94">
        <v>14850</v>
      </c>
      <c r="AQ41101" s="94">
        <v>930</v>
      </c>
      <c r="AS41101" s="94">
        <v>-75</v>
      </c>
      <c r="AT41101" s="94">
        <v>256</v>
      </c>
      <c r="AW41101" s="94">
        <v>-1516</v>
      </c>
      <c r="AX41101" s="94">
        <v>-194</v>
      </c>
      <c r="AY41101" s="94">
        <v>-1504</v>
      </c>
      <c r="AZ41101" s="94">
        <v>-3166</v>
      </c>
      <c r="BA41101" s="94">
        <v>-288</v>
      </c>
      <c r="BB41101" s="94">
        <v>-552</v>
      </c>
      <c r="BC41101" s="94">
        <v>-504</v>
      </c>
      <c r="BD41101" s="94">
        <v>1507</v>
      </c>
      <c r="BF41101" s="94">
        <v>8916</v>
      </c>
      <c r="BG41101" s="94">
        <v>4556</v>
      </c>
      <c r="BH41101" s="94">
        <v>8899</v>
      </c>
      <c r="BI41101" s="94">
        <v>14929</v>
      </c>
      <c r="BJ41101" s="94">
        <v>8226</v>
      </c>
      <c r="BK41101" s="94">
        <v>15906</v>
      </c>
    </row>
    <row r="41102" spans="1:63">
      <c r="A41102" s="85" t="s">
        <v>126</v>
      </c>
      <c r="B41102" s="86">
        <v>43898.75</v>
      </c>
      <c r="C41102" s="87">
        <v>43898</v>
      </c>
      <c r="D41102" s="85">
        <v>13</v>
      </c>
      <c r="E41102" s="86">
        <v>43898.541666666664</v>
      </c>
      <c r="F41102" s="88" t="s">
        <v>441</v>
      </c>
      <c r="G41102" s="89" t="s">
        <v>442</v>
      </c>
      <c r="H41102" s="94">
        <v>64268</v>
      </c>
      <c r="I41102" s="94">
        <v>60682</v>
      </c>
      <c r="J41102" s="94">
        <v>56099</v>
      </c>
      <c r="K41102" s="94">
        <v>-5923</v>
      </c>
      <c r="O41102" s="94">
        <v>60682</v>
      </c>
      <c r="P41102" s="94">
        <v>56099</v>
      </c>
      <c r="Q41102" s="94">
        <v>-5923</v>
      </c>
      <c r="R41102" s="94">
        <v>12168</v>
      </c>
      <c r="S41102" s="94">
        <v>13324</v>
      </c>
      <c r="T41102" s="94">
        <v>11897</v>
      </c>
      <c r="U41102" s="94">
        <v>1381</v>
      </c>
      <c r="V41102" s="94">
        <v>1064</v>
      </c>
      <c r="W41102" s="94">
        <v>280</v>
      </c>
      <c r="X41102" s="94">
        <v>15054</v>
      </c>
      <c r="Y41102" s="94">
        <v>931</v>
      </c>
      <c r="AJ41102" s="94">
        <v>12168</v>
      </c>
      <c r="AK41102" s="94">
        <v>13324</v>
      </c>
      <c r="AL41102" s="94">
        <v>11897</v>
      </c>
      <c r="AM41102" s="94">
        <v>1381</v>
      </c>
      <c r="AN41102" s="94">
        <v>1064</v>
      </c>
      <c r="AO41102" s="94">
        <v>280</v>
      </c>
      <c r="AP41102" s="94">
        <v>15054</v>
      </c>
      <c r="AQ41102" s="94">
        <v>931</v>
      </c>
      <c r="AS41102" s="94">
        <v>-79</v>
      </c>
      <c r="AT41102" s="94">
        <v>254</v>
      </c>
      <c r="AW41102" s="94">
        <v>-1466</v>
      </c>
      <c r="AX41102" s="94">
        <v>-123</v>
      </c>
      <c r="AY41102" s="94">
        <v>-1432</v>
      </c>
      <c r="AZ41102" s="94">
        <v>-3131</v>
      </c>
      <c r="BA41102" s="94">
        <v>-353</v>
      </c>
      <c r="BB41102" s="94">
        <v>-541</v>
      </c>
      <c r="BC41102" s="94">
        <v>-373</v>
      </c>
      <c r="BD41102" s="94">
        <v>1321</v>
      </c>
      <c r="BF41102" s="94">
        <v>8941</v>
      </c>
      <c r="BG41102" s="94">
        <v>4486</v>
      </c>
      <c r="BH41102" s="94">
        <v>8710</v>
      </c>
      <c r="BI41102" s="94">
        <v>14774</v>
      </c>
      <c r="BJ41102" s="94">
        <v>8147</v>
      </c>
      <c r="BK41102" s="94">
        <v>15570</v>
      </c>
    </row>
    <row r="41103" spans="1:63">
      <c r="A41103" s="85" t="s">
        <v>126</v>
      </c>
      <c r="B41103" s="86">
        <v>43898.791666666664</v>
      </c>
      <c r="C41103" s="87">
        <v>43898</v>
      </c>
      <c r="D41103" s="85">
        <v>14</v>
      </c>
      <c r="E41103" s="86">
        <v>43898.583333333336</v>
      </c>
      <c r="F41103" s="88" t="s">
        <v>441</v>
      </c>
      <c r="G41103" s="89" t="s">
        <v>442</v>
      </c>
      <c r="H41103" s="94">
        <v>63431</v>
      </c>
      <c r="I41103" s="94">
        <v>59829</v>
      </c>
      <c r="J41103" s="94">
        <v>55700</v>
      </c>
      <c r="K41103" s="94">
        <v>-5455</v>
      </c>
      <c r="O41103" s="94">
        <v>59829</v>
      </c>
      <c r="P41103" s="94">
        <v>55700</v>
      </c>
      <c r="Q41103" s="94">
        <v>-5455</v>
      </c>
      <c r="R41103" s="94">
        <v>11954</v>
      </c>
      <c r="S41103" s="94">
        <v>12984</v>
      </c>
      <c r="T41103" s="94">
        <v>11892</v>
      </c>
      <c r="U41103" s="94">
        <v>1367</v>
      </c>
      <c r="V41103" s="94">
        <v>1090</v>
      </c>
      <c r="W41103" s="94">
        <v>283</v>
      </c>
      <c r="X41103" s="94">
        <v>15200</v>
      </c>
      <c r="Y41103" s="94">
        <v>931</v>
      </c>
      <c r="AJ41103" s="94">
        <v>11954</v>
      </c>
      <c r="AK41103" s="94">
        <v>12984</v>
      </c>
      <c r="AL41103" s="94">
        <v>11892</v>
      </c>
      <c r="AM41103" s="94">
        <v>1367</v>
      </c>
      <c r="AN41103" s="94">
        <v>1090</v>
      </c>
      <c r="AO41103" s="94">
        <v>283</v>
      </c>
      <c r="AP41103" s="94">
        <v>15200</v>
      </c>
      <c r="AQ41103" s="94">
        <v>931</v>
      </c>
      <c r="AS41103" s="94">
        <v>-86</v>
      </c>
      <c r="AT41103" s="94">
        <v>209</v>
      </c>
      <c r="AW41103" s="94">
        <v>-1364</v>
      </c>
      <c r="AX41103" s="94">
        <v>-79</v>
      </c>
      <c r="AY41103" s="94">
        <v>-1471</v>
      </c>
      <c r="AZ41103" s="94">
        <v>-2957</v>
      </c>
      <c r="BA41103" s="94">
        <v>-482</v>
      </c>
      <c r="BB41103" s="94">
        <v>-555</v>
      </c>
      <c r="BC41103" s="94">
        <v>-133</v>
      </c>
      <c r="BD41103" s="94">
        <v>1463</v>
      </c>
      <c r="BF41103" s="94">
        <v>8891</v>
      </c>
      <c r="BG41103" s="94">
        <v>4397</v>
      </c>
      <c r="BH41103" s="94">
        <v>8479</v>
      </c>
      <c r="BI41103" s="94">
        <v>14633</v>
      </c>
      <c r="BJ41103" s="94">
        <v>8008</v>
      </c>
      <c r="BK41103" s="94">
        <v>15368</v>
      </c>
    </row>
    <row r="41104" spans="1:63">
      <c r="A41104" s="85" t="s">
        <v>126</v>
      </c>
      <c r="B41104" s="86">
        <v>43898.833333333336</v>
      </c>
      <c r="C41104" s="87">
        <v>43898</v>
      </c>
      <c r="D41104" s="85">
        <v>15</v>
      </c>
      <c r="E41104" s="86">
        <v>43898.625</v>
      </c>
      <c r="F41104" s="88" t="s">
        <v>441</v>
      </c>
      <c r="G41104" s="89" t="s">
        <v>442</v>
      </c>
      <c r="H41104" s="94">
        <v>62800</v>
      </c>
      <c r="I41104" s="94">
        <v>59061</v>
      </c>
      <c r="J41104" s="94">
        <v>55181</v>
      </c>
      <c r="K41104" s="94">
        <v>-5255</v>
      </c>
      <c r="O41104" s="94">
        <v>59061</v>
      </c>
      <c r="P41104" s="94">
        <v>55181</v>
      </c>
      <c r="Q41104" s="94">
        <v>-5255</v>
      </c>
      <c r="R41104" s="94">
        <v>11914</v>
      </c>
      <c r="S41104" s="94">
        <v>12441</v>
      </c>
      <c r="T41104" s="94">
        <v>11885</v>
      </c>
      <c r="U41104" s="94">
        <v>1282</v>
      </c>
      <c r="V41104" s="94">
        <v>1087</v>
      </c>
      <c r="W41104" s="94">
        <v>279</v>
      </c>
      <c r="X41104" s="94">
        <v>15361</v>
      </c>
      <c r="Y41104" s="94">
        <v>933</v>
      </c>
      <c r="AJ41104" s="94">
        <v>11914</v>
      </c>
      <c r="AK41104" s="94">
        <v>12441</v>
      </c>
      <c r="AL41104" s="94">
        <v>11885</v>
      </c>
      <c r="AM41104" s="94">
        <v>1282</v>
      </c>
      <c r="AN41104" s="94">
        <v>1087</v>
      </c>
      <c r="AO41104" s="94">
        <v>279</v>
      </c>
      <c r="AP41104" s="94">
        <v>15361</v>
      </c>
      <c r="AQ41104" s="94">
        <v>933</v>
      </c>
      <c r="AS41104" s="94">
        <v>-86</v>
      </c>
      <c r="AT41104" s="94">
        <v>146</v>
      </c>
      <c r="AW41104" s="94">
        <v>-1270</v>
      </c>
      <c r="AX41104" s="94">
        <v>-51</v>
      </c>
      <c r="AY41104" s="94">
        <v>-1481</v>
      </c>
      <c r="AZ41104" s="94">
        <v>-2892</v>
      </c>
      <c r="BA41104" s="94">
        <v>-524</v>
      </c>
      <c r="BB41104" s="94">
        <v>-567</v>
      </c>
      <c r="BC41104" s="94">
        <v>46</v>
      </c>
      <c r="BD41104" s="94">
        <v>1424</v>
      </c>
      <c r="BF41104" s="94">
        <v>8824</v>
      </c>
      <c r="BG41104" s="94">
        <v>4315</v>
      </c>
      <c r="BH41104" s="94">
        <v>8289</v>
      </c>
      <c r="BI41104" s="94">
        <v>14518</v>
      </c>
      <c r="BJ41104" s="94">
        <v>7899</v>
      </c>
      <c r="BK41104" s="94">
        <v>15163</v>
      </c>
    </row>
    <row r="41105" spans="1:63">
      <c r="A41105" s="85" t="s">
        <v>126</v>
      </c>
      <c r="B41105" s="86">
        <v>43898.875</v>
      </c>
      <c r="C41105" s="87">
        <v>43898</v>
      </c>
      <c r="D41105" s="85">
        <v>16</v>
      </c>
      <c r="E41105" s="86">
        <v>43898.666666666664</v>
      </c>
      <c r="F41105" s="88" t="s">
        <v>441</v>
      </c>
      <c r="G41105" s="89" t="s">
        <v>442</v>
      </c>
      <c r="H41105" s="94">
        <v>62575</v>
      </c>
      <c r="I41105" s="94">
        <v>58914</v>
      </c>
      <c r="J41105" s="94">
        <v>55383</v>
      </c>
      <c r="K41105" s="94">
        <v>-4897</v>
      </c>
      <c r="O41105" s="94">
        <v>58914</v>
      </c>
      <c r="P41105" s="94">
        <v>55383</v>
      </c>
      <c r="Q41105" s="94">
        <v>-4897</v>
      </c>
      <c r="R41105" s="94">
        <v>11899</v>
      </c>
      <c r="S41105" s="94">
        <v>12658</v>
      </c>
      <c r="T41105" s="94">
        <v>11879</v>
      </c>
      <c r="U41105" s="94">
        <v>1306</v>
      </c>
      <c r="V41105" s="94">
        <v>1109</v>
      </c>
      <c r="W41105" s="94">
        <v>257</v>
      </c>
      <c r="X41105" s="94">
        <v>15346</v>
      </c>
      <c r="Y41105" s="94">
        <v>928</v>
      </c>
      <c r="AJ41105" s="94">
        <v>11899</v>
      </c>
      <c r="AK41105" s="94">
        <v>12658</v>
      </c>
      <c r="AL41105" s="94">
        <v>11879</v>
      </c>
      <c r="AM41105" s="94">
        <v>1306</v>
      </c>
      <c r="AN41105" s="94">
        <v>1109</v>
      </c>
      <c r="AO41105" s="94">
        <v>257</v>
      </c>
      <c r="AP41105" s="94">
        <v>15346</v>
      </c>
      <c r="AQ41105" s="94">
        <v>928</v>
      </c>
      <c r="AS41105" s="94">
        <v>-71</v>
      </c>
      <c r="AT41105" s="94">
        <v>138</v>
      </c>
      <c r="AW41105" s="94">
        <v>-1245</v>
      </c>
      <c r="AX41105" s="94">
        <v>-68</v>
      </c>
      <c r="AY41105" s="94">
        <v>-1504</v>
      </c>
      <c r="AZ41105" s="94">
        <v>-2715</v>
      </c>
      <c r="BA41105" s="94">
        <v>-454</v>
      </c>
      <c r="BB41105" s="94">
        <v>-547</v>
      </c>
      <c r="BC41105" s="94">
        <v>19</v>
      </c>
      <c r="BD41105" s="94">
        <v>1550</v>
      </c>
      <c r="BF41105" s="94">
        <v>8832</v>
      </c>
      <c r="BG41105" s="94">
        <v>4257</v>
      </c>
      <c r="BH41105" s="94">
        <v>8319</v>
      </c>
      <c r="BI41105" s="94">
        <v>14500</v>
      </c>
      <c r="BJ41105" s="94">
        <v>7873</v>
      </c>
      <c r="BK41105" s="94">
        <v>15080</v>
      </c>
    </row>
    <row r="41106" spans="1:63">
      <c r="A41106" s="85" t="s">
        <v>126</v>
      </c>
      <c r="B41106" s="86">
        <v>43898.916666666664</v>
      </c>
      <c r="C41106" s="87">
        <v>43898</v>
      </c>
      <c r="D41106" s="85">
        <v>17</v>
      </c>
      <c r="E41106" s="86">
        <v>43898.708333333336</v>
      </c>
      <c r="F41106" s="88" t="s">
        <v>441</v>
      </c>
      <c r="G41106" s="89" t="s">
        <v>442</v>
      </c>
      <c r="H41106" s="94">
        <v>62912</v>
      </c>
      <c r="I41106" s="94">
        <v>59241</v>
      </c>
      <c r="J41106" s="94">
        <v>56064</v>
      </c>
      <c r="K41106" s="94">
        <v>-4675</v>
      </c>
      <c r="O41106" s="94">
        <v>59241</v>
      </c>
      <c r="P41106" s="94">
        <v>56064</v>
      </c>
      <c r="Q41106" s="94">
        <v>-4675</v>
      </c>
      <c r="R41106" s="94">
        <v>11904</v>
      </c>
      <c r="S41106" s="94">
        <v>13148</v>
      </c>
      <c r="T41106" s="94">
        <v>11874</v>
      </c>
      <c r="U41106" s="94">
        <v>1361</v>
      </c>
      <c r="V41106" s="94">
        <v>1116</v>
      </c>
      <c r="W41106" s="94">
        <v>209</v>
      </c>
      <c r="X41106" s="94">
        <v>15537</v>
      </c>
      <c r="Y41106" s="94">
        <v>917</v>
      </c>
      <c r="AJ41106" s="94">
        <v>11904</v>
      </c>
      <c r="AK41106" s="94">
        <v>13148</v>
      </c>
      <c r="AL41106" s="94">
        <v>11874</v>
      </c>
      <c r="AM41106" s="94">
        <v>1361</v>
      </c>
      <c r="AN41106" s="94">
        <v>1116</v>
      </c>
      <c r="AO41106" s="94">
        <v>209</v>
      </c>
      <c r="AP41106" s="94">
        <v>15537</v>
      </c>
      <c r="AQ41106" s="94">
        <v>917</v>
      </c>
      <c r="AS41106" s="94">
        <v>-54</v>
      </c>
      <c r="AT41106" s="94">
        <v>134</v>
      </c>
      <c r="AW41106" s="94">
        <v>-1313</v>
      </c>
      <c r="AX41106" s="94">
        <v>-75</v>
      </c>
      <c r="AY41106" s="94">
        <v>-1535</v>
      </c>
      <c r="AZ41106" s="94">
        <v>-2677</v>
      </c>
      <c r="BA41106" s="94">
        <v>-403</v>
      </c>
      <c r="BB41106" s="94">
        <v>-538</v>
      </c>
      <c r="BC41106" s="94">
        <v>241</v>
      </c>
      <c r="BD41106" s="94">
        <v>1545</v>
      </c>
      <c r="BF41106" s="94">
        <v>8970</v>
      </c>
      <c r="BG41106" s="94">
        <v>4280</v>
      </c>
      <c r="BH41106" s="94">
        <v>8304</v>
      </c>
      <c r="BI41106" s="94">
        <v>14652</v>
      </c>
      <c r="BJ41106" s="94">
        <v>7916</v>
      </c>
      <c r="BK41106" s="94">
        <v>15067</v>
      </c>
    </row>
    <row r="41107" spans="1:63">
      <c r="A41107" s="85" t="s">
        <v>126</v>
      </c>
      <c r="B41107" s="86">
        <v>43898.958333333336</v>
      </c>
      <c r="C41107" s="87">
        <v>43898</v>
      </c>
      <c r="D41107" s="85">
        <v>18</v>
      </c>
      <c r="E41107" s="86">
        <v>43898.75</v>
      </c>
      <c r="F41107" s="88" t="s">
        <v>441</v>
      </c>
      <c r="G41107" s="89" t="s">
        <v>442</v>
      </c>
      <c r="H41107" s="94">
        <v>63641</v>
      </c>
      <c r="I41107" s="94">
        <v>60432</v>
      </c>
      <c r="J41107" s="94">
        <v>56604</v>
      </c>
      <c r="K41107" s="94">
        <v>-5310</v>
      </c>
      <c r="O41107" s="94">
        <v>60432</v>
      </c>
      <c r="P41107" s="94">
        <v>56604</v>
      </c>
      <c r="Q41107" s="94">
        <v>-5310</v>
      </c>
      <c r="R41107" s="94">
        <v>11986</v>
      </c>
      <c r="S41107" s="94">
        <v>13482</v>
      </c>
      <c r="T41107" s="94">
        <v>11876</v>
      </c>
      <c r="U41107" s="94">
        <v>1379</v>
      </c>
      <c r="V41107" s="94">
        <v>1196</v>
      </c>
      <c r="W41107" s="94">
        <v>156</v>
      </c>
      <c r="X41107" s="94">
        <v>15611</v>
      </c>
      <c r="Y41107" s="94">
        <v>920</v>
      </c>
      <c r="AJ41107" s="94">
        <v>11986</v>
      </c>
      <c r="AK41107" s="94">
        <v>13482</v>
      </c>
      <c r="AL41107" s="94">
        <v>11876</v>
      </c>
      <c r="AM41107" s="94">
        <v>1379</v>
      </c>
      <c r="AN41107" s="94">
        <v>1196</v>
      </c>
      <c r="AO41107" s="94">
        <v>156</v>
      </c>
      <c r="AP41107" s="94">
        <v>15611</v>
      </c>
      <c r="AQ41107" s="94">
        <v>920</v>
      </c>
      <c r="AS41107" s="94">
        <v>-43</v>
      </c>
      <c r="AT41107" s="94">
        <v>110</v>
      </c>
      <c r="AW41107" s="94">
        <v>-1404</v>
      </c>
      <c r="AX41107" s="94">
        <v>-165</v>
      </c>
      <c r="AY41107" s="94">
        <v>-1433</v>
      </c>
      <c r="AZ41107" s="94">
        <v>-2851</v>
      </c>
      <c r="BA41107" s="94">
        <v>-367</v>
      </c>
      <c r="BB41107" s="94">
        <v>-549</v>
      </c>
      <c r="BC41107" s="94">
        <v>-98</v>
      </c>
      <c r="BD41107" s="94">
        <v>1490</v>
      </c>
      <c r="BF41107" s="94">
        <v>9369</v>
      </c>
      <c r="BG41107" s="94">
        <v>4352</v>
      </c>
      <c r="BH41107" s="94">
        <v>8514</v>
      </c>
      <c r="BI41107" s="94">
        <v>14865</v>
      </c>
      <c r="BJ41107" s="94">
        <v>8067</v>
      </c>
      <c r="BK41107" s="94">
        <v>15212</v>
      </c>
    </row>
    <row r="41108" spans="1:63">
      <c r="A41108" s="85" t="s">
        <v>126</v>
      </c>
      <c r="B41108" s="86">
        <v>43899</v>
      </c>
      <c r="C41108" s="87">
        <v>43898</v>
      </c>
      <c r="D41108" s="85">
        <v>19</v>
      </c>
      <c r="E41108" s="86">
        <v>43898.791666666664</v>
      </c>
      <c r="F41108" s="88" t="s">
        <v>441</v>
      </c>
      <c r="G41108" s="89" t="s">
        <v>442</v>
      </c>
      <c r="H41108" s="94">
        <v>65116</v>
      </c>
      <c r="I41108" s="94">
        <v>62269</v>
      </c>
      <c r="J41108" s="94">
        <v>58579</v>
      </c>
      <c r="K41108" s="94">
        <v>-5117</v>
      </c>
      <c r="O41108" s="94">
        <v>62269</v>
      </c>
      <c r="P41108" s="94">
        <v>58579</v>
      </c>
      <c r="Q41108" s="94">
        <v>-5117</v>
      </c>
      <c r="R41108" s="94">
        <v>12969</v>
      </c>
      <c r="S41108" s="94">
        <v>14382</v>
      </c>
      <c r="T41108" s="94">
        <v>11874</v>
      </c>
      <c r="U41108" s="94">
        <v>1462</v>
      </c>
      <c r="V41108" s="94">
        <v>1272</v>
      </c>
      <c r="W41108" s="94">
        <v>33</v>
      </c>
      <c r="X41108" s="94">
        <v>15669</v>
      </c>
      <c r="Y41108" s="94">
        <v>920</v>
      </c>
      <c r="AJ41108" s="94">
        <v>12969</v>
      </c>
      <c r="AK41108" s="94">
        <v>14382</v>
      </c>
      <c r="AL41108" s="94">
        <v>11874</v>
      </c>
      <c r="AM41108" s="94">
        <v>1462</v>
      </c>
      <c r="AN41108" s="94">
        <v>1272</v>
      </c>
      <c r="AO41108" s="94">
        <v>33</v>
      </c>
      <c r="AP41108" s="94">
        <v>15669</v>
      </c>
      <c r="AQ41108" s="94">
        <v>920</v>
      </c>
      <c r="AS41108" s="94">
        <v>-46</v>
      </c>
      <c r="AT41108" s="94">
        <v>119</v>
      </c>
      <c r="AW41108" s="94">
        <v>-1322</v>
      </c>
      <c r="AX41108" s="94">
        <v>-203</v>
      </c>
      <c r="AY41108" s="94">
        <v>-1307</v>
      </c>
      <c r="AZ41108" s="94">
        <v>-2983</v>
      </c>
      <c r="BA41108" s="94">
        <v>-173</v>
      </c>
      <c r="BB41108" s="94">
        <v>-533</v>
      </c>
      <c r="BC41108" s="94">
        <v>-560</v>
      </c>
      <c r="BD41108" s="94">
        <v>1891</v>
      </c>
      <c r="BF41108" s="94">
        <v>9827</v>
      </c>
      <c r="BG41108" s="94">
        <v>4457</v>
      </c>
      <c r="BH41108" s="94">
        <v>8785</v>
      </c>
      <c r="BI41108" s="94">
        <v>15327</v>
      </c>
      <c r="BJ41108" s="94">
        <v>8234</v>
      </c>
      <c r="BK41108" s="94">
        <v>15585</v>
      </c>
    </row>
    <row r="41109" spans="1:63">
      <c r="A41109" s="85" t="s">
        <v>126</v>
      </c>
      <c r="B41109" s="86">
        <v>43899.041666666664</v>
      </c>
      <c r="C41109" s="87">
        <v>43898</v>
      </c>
      <c r="D41109" s="85">
        <v>20</v>
      </c>
      <c r="E41109" s="86">
        <v>43898.833333333336</v>
      </c>
      <c r="F41109" s="88" t="s">
        <v>441</v>
      </c>
      <c r="G41109" s="89" t="s">
        <v>442</v>
      </c>
      <c r="H41109" s="94">
        <v>68063</v>
      </c>
      <c r="I41109" s="94">
        <v>65223</v>
      </c>
      <c r="J41109" s="94">
        <v>61397</v>
      </c>
      <c r="K41109" s="94">
        <v>-5406</v>
      </c>
      <c r="O41109" s="94">
        <v>65223</v>
      </c>
      <c r="P41109" s="94">
        <v>61397</v>
      </c>
      <c r="Q41109" s="94">
        <v>-5406</v>
      </c>
      <c r="R41109" s="94">
        <v>14697</v>
      </c>
      <c r="S41109" s="94">
        <v>15269</v>
      </c>
      <c r="T41109" s="94">
        <v>11869</v>
      </c>
      <c r="U41109" s="94">
        <v>1633</v>
      </c>
      <c r="V41109" s="94">
        <v>1263</v>
      </c>
      <c r="W41109" s="94">
        <v>0</v>
      </c>
      <c r="X41109" s="94">
        <v>15742</v>
      </c>
      <c r="Y41109" s="94">
        <v>924</v>
      </c>
      <c r="AJ41109" s="94">
        <v>14697</v>
      </c>
      <c r="AK41109" s="94">
        <v>15269</v>
      </c>
      <c r="AL41109" s="94">
        <v>11869</v>
      </c>
      <c r="AM41109" s="94">
        <v>1633</v>
      </c>
      <c r="AN41109" s="94">
        <v>1263</v>
      </c>
      <c r="AO41109" s="94">
        <v>0</v>
      </c>
      <c r="AP41109" s="94">
        <v>15742</v>
      </c>
      <c r="AQ41109" s="94">
        <v>924</v>
      </c>
      <c r="AS41109" s="94">
        <v>-39</v>
      </c>
      <c r="AT41109" s="94">
        <v>248</v>
      </c>
      <c r="AW41109" s="94">
        <v>-1406</v>
      </c>
      <c r="AX41109" s="94">
        <v>-353</v>
      </c>
      <c r="AY41109" s="94">
        <v>-1224</v>
      </c>
      <c r="AZ41109" s="94">
        <v>-3359</v>
      </c>
      <c r="BA41109" s="94">
        <v>-80</v>
      </c>
      <c r="BB41109" s="94">
        <v>-509</v>
      </c>
      <c r="BC41109" s="94">
        <v>-496</v>
      </c>
      <c r="BD41109" s="94">
        <v>1812</v>
      </c>
      <c r="BF41109" s="94">
        <v>10263</v>
      </c>
      <c r="BG41109" s="94">
        <v>4731</v>
      </c>
      <c r="BH41109" s="94">
        <v>9279</v>
      </c>
      <c r="BI41109" s="94">
        <v>16020</v>
      </c>
      <c r="BJ41109" s="94">
        <v>8528</v>
      </c>
      <c r="BK41109" s="94">
        <v>16345</v>
      </c>
    </row>
    <row r="41110" spans="1:63">
      <c r="A41110" s="85" t="s">
        <v>126</v>
      </c>
      <c r="B41110" s="86">
        <v>43899.083333333336</v>
      </c>
      <c r="C41110" s="87">
        <v>43898</v>
      </c>
      <c r="D41110" s="85">
        <v>21</v>
      </c>
      <c r="E41110" s="86">
        <v>43898.875</v>
      </c>
      <c r="F41110" s="88" t="s">
        <v>441</v>
      </c>
      <c r="G41110" s="89" t="s">
        <v>442</v>
      </c>
      <c r="H41110" s="94">
        <v>67956</v>
      </c>
      <c r="I41110" s="94">
        <v>65691</v>
      </c>
      <c r="J41110" s="94">
        <v>61601</v>
      </c>
      <c r="K41110" s="94">
        <v>-5456</v>
      </c>
      <c r="O41110" s="94">
        <v>65691</v>
      </c>
      <c r="P41110" s="94">
        <v>61601</v>
      </c>
      <c r="Q41110" s="94">
        <v>-5456</v>
      </c>
      <c r="R41110" s="94">
        <v>14723</v>
      </c>
      <c r="S41110" s="94">
        <v>14948</v>
      </c>
      <c r="T41110" s="94">
        <v>11876</v>
      </c>
      <c r="U41110" s="94">
        <v>1579</v>
      </c>
      <c r="V41110" s="94">
        <v>1268</v>
      </c>
      <c r="W41110" s="94">
        <v>0</v>
      </c>
      <c r="X41110" s="94">
        <v>16280</v>
      </c>
      <c r="Y41110" s="94">
        <v>926</v>
      </c>
      <c r="AJ41110" s="94">
        <v>14723</v>
      </c>
      <c r="AK41110" s="94">
        <v>14948</v>
      </c>
      <c r="AL41110" s="94">
        <v>11876</v>
      </c>
      <c r="AM41110" s="94">
        <v>1579</v>
      </c>
      <c r="AN41110" s="94">
        <v>1268</v>
      </c>
      <c r="AO41110" s="94">
        <v>0</v>
      </c>
      <c r="AP41110" s="94">
        <v>16280</v>
      </c>
      <c r="AQ41110" s="94">
        <v>926</v>
      </c>
      <c r="AS41110" s="94">
        <v>-55</v>
      </c>
      <c r="AT41110" s="94">
        <v>358</v>
      </c>
      <c r="AW41110" s="94">
        <v>-1377</v>
      </c>
      <c r="AX41110" s="94">
        <v>-406</v>
      </c>
      <c r="AY41110" s="94">
        <v>-1024</v>
      </c>
      <c r="AZ41110" s="94">
        <v>-3066</v>
      </c>
      <c r="BA41110" s="94">
        <v>-310</v>
      </c>
      <c r="BB41110" s="94">
        <v>-545</v>
      </c>
      <c r="BC41110" s="94">
        <v>-564</v>
      </c>
      <c r="BD41110" s="94">
        <v>1533</v>
      </c>
      <c r="BF41110" s="94">
        <v>10378</v>
      </c>
      <c r="BG41110" s="94">
        <v>4779</v>
      </c>
      <c r="BH41110" s="94">
        <v>9243</v>
      </c>
      <c r="BI41110" s="94">
        <v>15784</v>
      </c>
      <c r="BJ41110" s="94">
        <v>8693</v>
      </c>
      <c r="BK41110" s="94">
        <v>16755</v>
      </c>
    </row>
    <row r="41111" spans="1:63">
      <c r="A41111" s="85" t="s">
        <v>126</v>
      </c>
      <c r="B41111" s="86">
        <v>43899.125</v>
      </c>
      <c r="C41111" s="87">
        <v>43898</v>
      </c>
      <c r="D41111" s="85">
        <v>22</v>
      </c>
      <c r="E41111" s="86">
        <v>43898.916666666664</v>
      </c>
      <c r="F41111" s="88" t="s">
        <v>441</v>
      </c>
      <c r="G41111" s="89" t="s">
        <v>442</v>
      </c>
      <c r="H41111" s="94">
        <v>65964</v>
      </c>
      <c r="I41111" s="94">
        <v>63720</v>
      </c>
      <c r="J41111" s="94">
        <v>60179</v>
      </c>
      <c r="K41111" s="94">
        <v>-5024</v>
      </c>
      <c r="O41111" s="94">
        <v>63720</v>
      </c>
      <c r="P41111" s="94">
        <v>60179</v>
      </c>
      <c r="Q41111" s="94">
        <v>-5024</v>
      </c>
      <c r="R41111" s="94">
        <v>13851</v>
      </c>
      <c r="S41111" s="94">
        <v>14390</v>
      </c>
      <c r="T41111" s="94">
        <v>11876</v>
      </c>
      <c r="U41111" s="94">
        <v>1498</v>
      </c>
      <c r="V41111" s="94">
        <v>1243</v>
      </c>
      <c r="W41111" s="94">
        <v>0</v>
      </c>
      <c r="X41111" s="94">
        <v>16381</v>
      </c>
      <c r="Y41111" s="94">
        <v>940</v>
      </c>
      <c r="AJ41111" s="94">
        <v>13851</v>
      </c>
      <c r="AK41111" s="94">
        <v>14390</v>
      </c>
      <c r="AL41111" s="94">
        <v>11876</v>
      </c>
      <c r="AM41111" s="94">
        <v>1498</v>
      </c>
      <c r="AN41111" s="94">
        <v>1243</v>
      </c>
      <c r="AO41111" s="94">
        <v>0</v>
      </c>
      <c r="AP41111" s="94">
        <v>16381</v>
      </c>
      <c r="AQ41111" s="94">
        <v>940</v>
      </c>
      <c r="AS41111" s="94">
        <v>-88</v>
      </c>
      <c r="AT41111" s="94">
        <v>316</v>
      </c>
      <c r="AW41111" s="94">
        <v>-1380</v>
      </c>
      <c r="AX41111" s="94">
        <v>-346</v>
      </c>
      <c r="AY41111" s="94">
        <v>-1195</v>
      </c>
      <c r="AZ41111" s="94">
        <v>-2661</v>
      </c>
      <c r="BA41111" s="94">
        <v>-436</v>
      </c>
      <c r="BB41111" s="94">
        <v>-570</v>
      </c>
      <c r="BC41111" s="94">
        <v>-267</v>
      </c>
      <c r="BD41111" s="94">
        <v>1603</v>
      </c>
      <c r="BF41111" s="94">
        <v>10003</v>
      </c>
      <c r="BG41111" s="94">
        <v>4664</v>
      </c>
      <c r="BH41111" s="94">
        <v>8897</v>
      </c>
      <c r="BI41111" s="94">
        <v>15145</v>
      </c>
      <c r="BJ41111" s="94">
        <v>8472</v>
      </c>
      <c r="BK41111" s="94">
        <v>16481</v>
      </c>
    </row>
    <row r="41112" spans="1:63">
      <c r="A41112" s="85" t="s">
        <v>126</v>
      </c>
      <c r="B41112" s="86">
        <v>43899.166666666664</v>
      </c>
      <c r="C41112" s="87">
        <v>43898</v>
      </c>
      <c r="D41112" s="85">
        <v>23</v>
      </c>
      <c r="E41112" s="86">
        <v>43898.958333333336</v>
      </c>
      <c r="F41112" s="88" t="s">
        <v>441</v>
      </c>
      <c r="G41112" s="89" t="s">
        <v>442</v>
      </c>
      <c r="H41112" s="94">
        <v>63137</v>
      </c>
      <c r="I41112" s="94">
        <v>60802</v>
      </c>
      <c r="J41112" s="94">
        <v>57049</v>
      </c>
      <c r="K41112" s="94">
        <v>-5233</v>
      </c>
      <c r="O41112" s="94">
        <v>60802</v>
      </c>
      <c r="P41112" s="94">
        <v>57049</v>
      </c>
      <c r="Q41112" s="94">
        <v>-5233</v>
      </c>
      <c r="R41112" s="94">
        <v>12435</v>
      </c>
      <c r="S41112" s="94">
        <v>13290</v>
      </c>
      <c r="T41112" s="94">
        <v>11884</v>
      </c>
      <c r="U41112" s="94">
        <v>1289</v>
      </c>
      <c r="V41112" s="94">
        <v>1111</v>
      </c>
      <c r="W41112" s="94">
        <v>0</v>
      </c>
      <c r="X41112" s="94">
        <v>16085</v>
      </c>
      <c r="Y41112" s="94">
        <v>956</v>
      </c>
      <c r="AJ41112" s="94">
        <v>12435</v>
      </c>
      <c r="AK41112" s="94">
        <v>13290</v>
      </c>
      <c r="AL41112" s="94">
        <v>11884</v>
      </c>
      <c r="AM41112" s="94">
        <v>1289</v>
      </c>
      <c r="AN41112" s="94">
        <v>1111</v>
      </c>
      <c r="AO41112" s="94">
        <v>0</v>
      </c>
      <c r="AP41112" s="94">
        <v>16085</v>
      </c>
      <c r="AQ41112" s="94">
        <v>956</v>
      </c>
      <c r="AS41112" s="94">
        <v>-124</v>
      </c>
      <c r="AT41112" s="94">
        <v>31</v>
      </c>
      <c r="AW41112" s="94">
        <v>-1366</v>
      </c>
      <c r="AX41112" s="94">
        <v>-360</v>
      </c>
      <c r="AY41112" s="94">
        <v>-1215</v>
      </c>
      <c r="AZ41112" s="94">
        <v>-2637</v>
      </c>
      <c r="BA41112" s="94">
        <v>-512</v>
      </c>
      <c r="BB41112" s="94">
        <v>-579</v>
      </c>
      <c r="BC41112" s="94">
        <v>-194</v>
      </c>
      <c r="BD41112" s="94">
        <v>1723</v>
      </c>
      <c r="BF41112" s="94">
        <v>9511</v>
      </c>
      <c r="BG41112" s="94">
        <v>4442</v>
      </c>
      <c r="BH41112" s="94">
        <v>8538</v>
      </c>
      <c r="BI41112" s="94">
        <v>14473</v>
      </c>
      <c r="BJ41112" s="94">
        <v>8032</v>
      </c>
      <c r="BK41112" s="94">
        <v>15750</v>
      </c>
    </row>
    <row r="41113" spans="1:63">
      <c r="A41113" s="85" t="s">
        <v>126</v>
      </c>
      <c r="B41113" s="86">
        <v>43899.208333333336</v>
      </c>
      <c r="C41113" s="87">
        <v>43898</v>
      </c>
      <c r="D41113" s="85">
        <v>24</v>
      </c>
      <c r="E41113" s="86">
        <v>43899</v>
      </c>
      <c r="F41113" s="88" t="s">
        <v>441</v>
      </c>
      <c r="G41113" s="89" t="s">
        <v>442</v>
      </c>
      <c r="H41113" s="94">
        <v>60441</v>
      </c>
      <c r="I41113" s="94">
        <v>57921</v>
      </c>
      <c r="J41113" s="94">
        <v>54225</v>
      </c>
      <c r="K41113" s="94">
        <v>-5080</v>
      </c>
      <c r="O41113" s="94">
        <v>57921</v>
      </c>
      <c r="P41113" s="94">
        <v>54225</v>
      </c>
      <c r="Q41113" s="94">
        <v>-5080</v>
      </c>
      <c r="R41113" s="94">
        <v>11917</v>
      </c>
      <c r="S41113" s="94">
        <v>11589</v>
      </c>
      <c r="T41113" s="94">
        <v>11887</v>
      </c>
      <c r="U41113" s="94">
        <v>1143</v>
      </c>
      <c r="V41113" s="94">
        <v>1048</v>
      </c>
      <c r="W41113" s="94">
        <v>0</v>
      </c>
      <c r="X41113" s="94">
        <v>15690</v>
      </c>
      <c r="Y41113" s="94">
        <v>951</v>
      </c>
      <c r="AJ41113" s="94">
        <v>11917</v>
      </c>
      <c r="AK41113" s="94">
        <v>11589</v>
      </c>
      <c r="AL41113" s="94">
        <v>11887</v>
      </c>
      <c r="AM41113" s="94">
        <v>1143</v>
      </c>
      <c r="AN41113" s="94">
        <v>1048</v>
      </c>
      <c r="AO41113" s="94">
        <v>0</v>
      </c>
      <c r="AP41113" s="94">
        <v>15690</v>
      </c>
      <c r="AQ41113" s="94">
        <v>951</v>
      </c>
      <c r="AS41113" s="94">
        <v>-120</v>
      </c>
      <c r="AT41113" s="94">
        <v>-49</v>
      </c>
      <c r="AW41113" s="94">
        <v>-1314</v>
      </c>
      <c r="AX41113" s="94">
        <v>-169</v>
      </c>
      <c r="AY41113" s="94">
        <v>-1206</v>
      </c>
      <c r="AZ41113" s="94">
        <v>-2371</v>
      </c>
      <c r="BA41113" s="94">
        <v>-538</v>
      </c>
      <c r="BB41113" s="94">
        <v>-596</v>
      </c>
      <c r="BC41113" s="94">
        <v>-410</v>
      </c>
      <c r="BD41113" s="94">
        <v>1693</v>
      </c>
      <c r="BF41113" s="94">
        <v>9064</v>
      </c>
      <c r="BG41113" s="94">
        <v>4299</v>
      </c>
      <c r="BH41113" s="94">
        <v>8300</v>
      </c>
      <c r="BI41113" s="94">
        <v>13888</v>
      </c>
      <c r="BJ41113" s="94">
        <v>7601</v>
      </c>
      <c r="BK41113" s="94">
        <v>14713</v>
      </c>
    </row>
    <row r="41114" spans="1:63">
      <c r="A41114" s="85" t="s">
        <v>126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441</v>
      </c>
      <c r="G41114" s="89" t="s">
        <v>442</v>
      </c>
      <c r="H41114" s="94">
        <v>59312</v>
      </c>
      <c r="I41114" s="94">
        <v>56656</v>
      </c>
      <c r="J41114" s="94">
        <v>52625</v>
      </c>
      <c r="K41114" s="94">
        <v>-5389</v>
      </c>
      <c r="O41114" s="94">
        <v>56656</v>
      </c>
      <c r="P41114" s="94">
        <v>52625</v>
      </c>
      <c r="Q41114" s="94">
        <v>-5389</v>
      </c>
      <c r="R41114" s="94">
        <v>11844</v>
      </c>
      <c r="S41114" s="94">
        <v>10624</v>
      </c>
      <c r="T41114" s="94">
        <v>11837</v>
      </c>
      <c r="U41114" s="94">
        <v>1073</v>
      </c>
      <c r="V41114" s="94">
        <v>998</v>
      </c>
      <c r="W41114" s="94">
        <v>0</v>
      </c>
      <c r="X41114" s="94">
        <v>15303</v>
      </c>
      <c r="Y41114" s="94">
        <v>945</v>
      </c>
      <c r="AJ41114" s="94">
        <v>11844</v>
      </c>
      <c r="AK41114" s="94">
        <v>10624</v>
      </c>
      <c r="AL41114" s="94">
        <v>11837</v>
      </c>
      <c r="AM41114" s="94">
        <v>1073</v>
      </c>
      <c r="AN41114" s="94">
        <v>998</v>
      </c>
      <c r="AO41114" s="94">
        <v>0</v>
      </c>
      <c r="AP41114" s="94">
        <v>15303</v>
      </c>
      <c r="AQ41114" s="94">
        <v>945</v>
      </c>
      <c r="AS41114" s="94">
        <v>-119</v>
      </c>
      <c r="AT41114" s="94">
        <v>-94</v>
      </c>
      <c r="AW41114" s="94">
        <v>-1313</v>
      </c>
      <c r="AX41114" s="94">
        <v>-142</v>
      </c>
      <c r="AY41114" s="94">
        <v>-1333</v>
      </c>
      <c r="AZ41114" s="94">
        <v>-2424</v>
      </c>
      <c r="BA41114" s="94">
        <v>-546</v>
      </c>
      <c r="BB41114" s="94">
        <v>-599</v>
      </c>
      <c r="BC41114" s="94">
        <v>-478</v>
      </c>
      <c r="BD41114" s="94">
        <v>1659</v>
      </c>
      <c r="BF41114" s="94">
        <v>8798</v>
      </c>
      <c r="BG41114" s="94">
        <v>4156</v>
      </c>
      <c r="BH41114" s="94">
        <v>8194</v>
      </c>
      <c r="BI41114" s="94">
        <v>13952</v>
      </c>
      <c r="BJ41114" s="94">
        <v>7376</v>
      </c>
      <c r="BK41114" s="94">
        <v>14123</v>
      </c>
    </row>
    <row r="41115" spans="1:63">
      <c r="A41115" s="85" t="s">
        <v>126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441</v>
      </c>
      <c r="G41115" s="89" t="s">
        <v>442</v>
      </c>
      <c r="H41115" s="94">
        <v>59307</v>
      </c>
      <c r="I41115" s="94">
        <v>56073</v>
      </c>
      <c r="J41115" s="94">
        <v>51711</v>
      </c>
      <c r="K41115" s="94">
        <v>-5559</v>
      </c>
      <c r="O41115" s="94">
        <v>56073</v>
      </c>
      <c r="P41115" s="94">
        <v>51711</v>
      </c>
      <c r="Q41115" s="94">
        <v>-5559</v>
      </c>
      <c r="R41115" s="94">
        <v>11709</v>
      </c>
      <c r="S41115" s="94">
        <v>10591</v>
      </c>
      <c r="T41115" s="94">
        <v>11769</v>
      </c>
      <c r="U41115" s="94">
        <v>1096</v>
      </c>
      <c r="V41115" s="94">
        <v>943</v>
      </c>
      <c r="W41115" s="94">
        <v>0</v>
      </c>
      <c r="X41115" s="94">
        <v>14677</v>
      </c>
      <c r="Y41115" s="94">
        <v>926</v>
      </c>
      <c r="AJ41115" s="94">
        <v>11709</v>
      </c>
      <c r="AK41115" s="94">
        <v>10591</v>
      </c>
      <c r="AL41115" s="94">
        <v>11769</v>
      </c>
      <c r="AM41115" s="94">
        <v>1096</v>
      </c>
      <c r="AN41115" s="94">
        <v>943</v>
      </c>
      <c r="AO41115" s="94">
        <v>0</v>
      </c>
      <c r="AP41115" s="94">
        <v>14677</v>
      </c>
      <c r="AQ41115" s="94">
        <v>926</v>
      </c>
      <c r="AS41115" s="94">
        <v>-101</v>
      </c>
      <c r="AT41115" s="94">
        <v>-112</v>
      </c>
      <c r="AW41115" s="94">
        <v>-1332</v>
      </c>
      <c r="AX41115" s="94">
        <v>-159</v>
      </c>
      <c r="AY41115" s="94">
        <v>-1348</v>
      </c>
      <c r="AZ41115" s="94">
        <v>-2755</v>
      </c>
      <c r="BA41115" s="94">
        <v>-437</v>
      </c>
      <c r="BB41115" s="94">
        <v>-574</v>
      </c>
      <c r="BC41115" s="94">
        <v>-474</v>
      </c>
      <c r="BD41115" s="94">
        <v>1733</v>
      </c>
      <c r="BF41115" s="94">
        <v>8670</v>
      </c>
      <c r="BG41115" s="94">
        <v>4063</v>
      </c>
      <c r="BH41115" s="94">
        <v>8173</v>
      </c>
      <c r="BI41115" s="94">
        <v>14096</v>
      </c>
      <c r="BJ41115" s="94">
        <v>7246</v>
      </c>
      <c r="BK41115" s="94">
        <v>13768</v>
      </c>
    </row>
    <row r="41116" spans="1:63">
      <c r="A41116" s="85" t="s">
        <v>126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441</v>
      </c>
      <c r="G41116" s="89" t="s">
        <v>442</v>
      </c>
      <c r="H41116" s="94">
        <v>59125</v>
      </c>
      <c r="I41116" s="94">
        <v>55718</v>
      </c>
      <c r="J41116" s="94">
        <v>51480</v>
      </c>
      <c r="K41116" s="94">
        <v>-5311</v>
      </c>
      <c r="O41116" s="94">
        <v>55718</v>
      </c>
      <c r="P41116" s="94">
        <v>51480</v>
      </c>
      <c r="Q41116" s="94">
        <v>-5311</v>
      </c>
      <c r="R41116" s="94">
        <v>11624</v>
      </c>
      <c r="S41116" s="94">
        <v>11094</v>
      </c>
      <c r="T41116" s="94">
        <v>11787</v>
      </c>
      <c r="U41116" s="94">
        <v>1114</v>
      </c>
      <c r="V41116" s="94">
        <v>921</v>
      </c>
      <c r="W41116" s="94">
        <v>0</v>
      </c>
      <c r="X41116" s="94">
        <v>14012</v>
      </c>
      <c r="Y41116" s="94">
        <v>930</v>
      </c>
      <c r="AJ41116" s="94">
        <v>11624</v>
      </c>
      <c r="AK41116" s="94">
        <v>11094</v>
      </c>
      <c r="AL41116" s="94">
        <v>11787</v>
      </c>
      <c r="AM41116" s="94">
        <v>1114</v>
      </c>
      <c r="AN41116" s="94">
        <v>921</v>
      </c>
      <c r="AO41116" s="94">
        <v>0</v>
      </c>
      <c r="AP41116" s="94">
        <v>14012</v>
      </c>
      <c r="AQ41116" s="94">
        <v>930</v>
      </c>
      <c r="AS41116" s="94">
        <v>-105</v>
      </c>
      <c r="AT41116" s="94">
        <v>-83</v>
      </c>
      <c r="AW41116" s="94">
        <v>-1351</v>
      </c>
      <c r="AX41116" s="94">
        <v>-114</v>
      </c>
      <c r="AY41116" s="94">
        <v>-1295</v>
      </c>
      <c r="AZ41116" s="94">
        <v>-2807</v>
      </c>
      <c r="BA41116" s="94">
        <v>-351</v>
      </c>
      <c r="BB41116" s="94">
        <v>-546</v>
      </c>
      <c r="BC41116" s="94">
        <v>-495</v>
      </c>
      <c r="BD41116" s="94">
        <v>1836</v>
      </c>
      <c r="BF41116" s="94">
        <v>8632</v>
      </c>
      <c r="BG41116" s="94">
        <v>4064</v>
      </c>
      <c r="BH41116" s="94">
        <v>8121</v>
      </c>
      <c r="BI41116" s="94">
        <v>14084</v>
      </c>
      <c r="BJ41116" s="94">
        <v>7159</v>
      </c>
      <c r="BK41116" s="94">
        <v>13602</v>
      </c>
    </row>
    <row r="41117" spans="1:63">
      <c r="A41117" s="85" t="s">
        <v>126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441</v>
      </c>
      <c r="G41117" s="89" t="s">
        <v>442</v>
      </c>
      <c r="H41117" s="94">
        <v>59729</v>
      </c>
      <c r="I41117" s="94">
        <v>56306</v>
      </c>
      <c r="J41117" s="94">
        <v>51493</v>
      </c>
      <c r="K41117" s="94">
        <v>-5785</v>
      </c>
      <c r="O41117" s="94">
        <v>56306</v>
      </c>
      <c r="P41117" s="94">
        <v>51493</v>
      </c>
      <c r="Q41117" s="94">
        <v>-5785</v>
      </c>
      <c r="R41117" s="94">
        <v>11628</v>
      </c>
      <c r="S41117" s="94">
        <v>12392</v>
      </c>
      <c r="T41117" s="94">
        <v>11863</v>
      </c>
      <c r="U41117" s="94">
        <v>1152</v>
      </c>
      <c r="V41117" s="94">
        <v>930</v>
      </c>
      <c r="W41117" s="94">
        <v>0</v>
      </c>
      <c r="X41117" s="94">
        <v>12583</v>
      </c>
      <c r="Y41117" s="94">
        <v>945</v>
      </c>
      <c r="AJ41117" s="94">
        <v>11628</v>
      </c>
      <c r="AK41117" s="94">
        <v>12392</v>
      </c>
      <c r="AL41117" s="94">
        <v>11863</v>
      </c>
      <c r="AM41117" s="94">
        <v>1152</v>
      </c>
      <c r="AN41117" s="94">
        <v>930</v>
      </c>
      <c r="AO41117" s="94">
        <v>0</v>
      </c>
      <c r="AP41117" s="94">
        <v>12583</v>
      </c>
      <c r="AQ41117" s="94">
        <v>945</v>
      </c>
      <c r="AS41117" s="94">
        <v>-113</v>
      </c>
      <c r="AT41117" s="94">
        <v>-117</v>
      </c>
      <c r="AW41117" s="94">
        <v>-1431</v>
      </c>
      <c r="AX41117" s="94">
        <v>-153</v>
      </c>
      <c r="AY41117" s="94">
        <v>-1377</v>
      </c>
      <c r="AZ41117" s="94">
        <v>-3317</v>
      </c>
      <c r="BA41117" s="94">
        <v>-243</v>
      </c>
      <c r="BB41117" s="94">
        <v>-483</v>
      </c>
      <c r="BC41117" s="94">
        <v>-615</v>
      </c>
      <c r="BD41117" s="94">
        <v>2064</v>
      </c>
      <c r="BF41117" s="94">
        <v>8725</v>
      </c>
      <c r="BG41117" s="94">
        <v>4060</v>
      </c>
      <c r="BH41117" s="94">
        <v>8327</v>
      </c>
      <c r="BI41117" s="94">
        <v>14311</v>
      </c>
      <c r="BJ41117" s="94">
        <v>7200</v>
      </c>
      <c r="BK41117" s="94">
        <v>13622</v>
      </c>
    </row>
    <row r="41118" spans="1:63">
      <c r="A41118" s="85" t="s">
        <v>126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441</v>
      </c>
      <c r="G41118" s="89" t="s">
        <v>442</v>
      </c>
      <c r="H41118" s="94">
        <v>60757</v>
      </c>
      <c r="I41118" s="94">
        <v>57629</v>
      </c>
      <c r="J41118" s="94">
        <v>52699</v>
      </c>
      <c r="K41118" s="94">
        <v>-5911</v>
      </c>
      <c r="O41118" s="94">
        <v>57629</v>
      </c>
      <c r="P41118" s="94">
        <v>52699</v>
      </c>
      <c r="Q41118" s="94">
        <v>-5911</v>
      </c>
      <c r="R41118" s="94">
        <v>12450</v>
      </c>
      <c r="S41118" s="94">
        <v>13868</v>
      </c>
      <c r="T41118" s="94">
        <v>11885</v>
      </c>
      <c r="U41118" s="94">
        <v>1367</v>
      </c>
      <c r="V41118" s="94">
        <v>985</v>
      </c>
      <c r="W41118" s="94">
        <v>0</v>
      </c>
      <c r="X41118" s="94">
        <v>11194</v>
      </c>
      <c r="Y41118" s="94">
        <v>950</v>
      </c>
      <c r="AJ41118" s="94">
        <v>12450</v>
      </c>
      <c r="AK41118" s="94">
        <v>13868</v>
      </c>
      <c r="AL41118" s="94">
        <v>11885</v>
      </c>
      <c r="AM41118" s="94">
        <v>1367</v>
      </c>
      <c r="AN41118" s="94">
        <v>985</v>
      </c>
      <c r="AO41118" s="94">
        <v>0</v>
      </c>
      <c r="AP41118" s="94">
        <v>11194</v>
      </c>
      <c r="AQ41118" s="94">
        <v>950</v>
      </c>
      <c r="AS41118" s="94">
        <v>-124</v>
      </c>
      <c r="AT41118" s="94">
        <v>-147</v>
      </c>
      <c r="AW41118" s="94">
        <v>-1576</v>
      </c>
      <c r="AX41118" s="94">
        <v>-129</v>
      </c>
      <c r="AY41118" s="94">
        <v>-1330</v>
      </c>
      <c r="AZ41118" s="94">
        <v>-3551</v>
      </c>
      <c r="BA41118" s="94">
        <v>-160</v>
      </c>
      <c r="BB41118" s="94">
        <v>-458</v>
      </c>
      <c r="BC41118" s="94">
        <v>-833</v>
      </c>
      <c r="BD41118" s="94">
        <v>2397</v>
      </c>
      <c r="BF41118" s="94">
        <v>8972</v>
      </c>
      <c r="BG41118" s="94">
        <v>4111</v>
      </c>
      <c r="BH41118" s="94">
        <v>8602</v>
      </c>
      <c r="BI41118" s="94">
        <v>14643</v>
      </c>
      <c r="BJ41118" s="94">
        <v>7386</v>
      </c>
      <c r="BK41118" s="94">
        <v>13853</v>
      </c>
    </row>
    <row r="41119" spans="1:63">
      <c r="A41119" s="85" t="s">
        <v>126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441</v>
      </c>
      <c r="G41119" s="89" t="s">
        <v>442</v>
      </c>
      <c r="H41119" s="94">
        <v>65391</v>
      </c>
      <c r="I41119" s="94">
        <v>61155</v>
      </c>
      <c r="J41119" s="94">
        <v>56541</v>
      </c>
      <c r="K41119" s="94">
        <v>-5548</v>
      </c>
      <c r="O41119" s="94">
        <v>61155</v>
      </c>
      <c r="P41119" s="94">
        <v>56541</v>
      </c>
      <c r="Q41119" s="94">
        <v>-5548</v>
      </c>
      <c r="R41119" s="94">
        <v>13818</v>
      </c>
      <c r="S41119" s="94">
        <v>16671</v>
      </c>
      <c r="T41119" s="94">
        <v>11887</v>
      </c>
      <c r="U41119" s="94">
        <v>1709</v>
      </c>
      <c r="V41119" s="94">
        <v>1000</v>
      </c>
      <c r="W41119" s="94">
        <v>0</v>
      </c>
      <c r="X41119" s="94">
        <v>10504</v>
      </c>
      <c r="Y41119" s="94">
        <v>953</v>
      </c>
      <c r="AJ41119" s="94">
        <v>13818</v>
      </c>
      <c r="AK41119" s="94">
        <v>16671</v>
      </c>
      <c r="AL41119" s="94">
        <v>11887</v>
      </c>
      <c r="AM41119" s="94">
        <v>1709</v>
      </c>
      <c r="AN41119" s="94">
        <v>1000</v>
      </c>
      <c r="AO41119" s="94">
        <v>0</v>
      </c>
      <c r="AP41119" s="94">
        <v>10504</v>
      </c>
      <c r="AQ41119" s="94">
        <v>953</v>
      </c>
      <c r="AS41119" s="94">
        <v>-102</v>
      </c>
      <c r="AT41119" s="94">
        <v>-131</v>
      </c>
      <c r="AW41119" s="94">
        <v>-1526</v>
      </c>
      <c r="AX41119" s="94">
        <v>-289</v>
      </c>
      <c r="AY41119" s="94">
        <v>-1169</v>
      </c>
      <c r="AZ41119" s="94">
        <v>-3307</v>
      </c>
      <c r="BA41119" s="94">
        <v>-31</v>
      </c>
      <c r="BB41119" s="94">
        <v>-467</v>
      </c>
      <c r="BC41119" s="94">
        <v>-831</v>
      </c>
      <c r="BD41119" s="94">
        <v>2305</v>
      </c>
      <c r="BF41119" s="94">
        <v>9580</v>
      </c>
      <c r="BG41119" s="94">
        <v>4328</v>
      </c>
      <c r="BH41119" s="94">
        <v>9179</v>
      </c>
      <c r="BI41119" s="94">
        <v>15616</v>
      </c>
      <c r="BJ41119" s="94">
        <v>7841</v>
      </c>
      <c r="BK41119" s="94">
        <v>14548</v>
      </c>
    </row>
    <row r="41120" spans="1:63">
      <c r="A41120" s="85" t="s">
        <v>126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441</v>
      </c>
      <c r="G41120" s="89" t="s">
        <v>442</v>
      </c>
      <c r="H41120" s="94">
        <v>71374</v>
      </c>
      <c r="I41120" s="94">
        <v>67060</v>
      </c>
      <c r="J41120" s="94">
        <v>62828</v>
      </c>
      <c r="K41120" s="94">
        <v>-5563</v>
      </c>
      <c r="O41120" s="94">
        <v>67060</v>
      </c>
      <c r="P41120" s="94">
        <v>62828</v>
      </c>
      <c r="Q41120" s="94">
        <v>-5563</v>
      </c>
      <c r="R41120" s="94">
        <v>16253</v>
      </c>
      <c r="S41120" s="94">
        <v>19651</v>
      </c>
      <c r="T41120" s="94">
        <v>11879</v>
      </c>
      <c r="U41120" s="94">
        <v>2002</v>
      </c>
      <c r="V41120" s="94">
        <v>1691</v>
      </c>
      <c r="W41120" s="94">
        <v>0</v>
      </c>
      <c r="X41120" s="94">
        <v>10357</v>
      </c>
      <c r="Y41120" s="94">
        <v>995</v>
      </c>
      <c r="AJ41120" s="94">
        <v>16253</v>
      </c>
      <c r="AK41120" s="94">
        <v>19651</v>
      </c>
      <c r="AL41120" s="94">
        <v>11879</v>
      </c>
      <c r="AM41120" s="94">
        <v>2002</v>
      </c>
      <c r="AN41120" s="94">
        <v>1691</v>
      </c>
      <c r="AO41120" s="94">
        <v>0</v>
      </c>
      <c r="AP41120" s="94">
        <v>10357</v>
      </c>
      <c r="AQ41120" s="94">
        <v>995</v>
      </c>
      <c r="AS41120" s="94">
        <v>-102</v>
      </c>
      <c r="AT41120" s="94">
        <v>-147</v>
      </c>
      <c r="AW41120" s="94">
        <v>-1536</v>
      </c>
      <c r="AX41120" s="94">
        <v>-546</v>
      </c>
      <c r="AY41120" s="94">
        <v>-920</v>
      </c>
      <c r="AZ41120" s="94">
        <v>-3003</v>
      </c>
      <c r="BA41120" s="94">
        <v>-12</v>
      </c>
      <c r="BB41120" s="94">
        <v>-440</v>
      </c>
      <c r="BC41120" s="94">
        <v>-761</v>
      </c>
      <c r="BD41120" s="94">
        <v>1904</v>
      </c>
      <c r="BF41120" s="94">
        <v>10592</v>
      </c>
      <c r="BG41120" s="94">
        <v>4693</v>
      </c>
      <c r="BH41120" s="94">
        <v>10052</v>
      </c>
      <c r="BI41120" s="94">
        <v>17188</v>
      </c>
      <c r="BJ41120" s="94">
        <v>8640</v>
      </c>
      <c r="BK41120" s="94">
        <v>15829</v>
      </c>
    </row>
    <row r="41121" spans="1:63">
      <c r="A41121" s="85" t="s">
        <v>126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441</v>
      </c>
      <c r="G41121" s="89" t="s">
        <v>442</v>
      </c>
      <c r="H41121" s="94">
        <v>73577</v>
      </c>
      <c r="I41121" s="94">
        <v>70418</v>
      </c>
      <c r="J41121" s="94">
        <v>65954</v>
      </c>
      <c r="K41121" s="94">
        <v>-5715</v>
      </c>
      <c r="O41121" s="94">
        <v>70418</v>
      </c>
      <c r="P41121" s="94">
        <v>65954</v>
      </c>
      <c r="Q41121" s="94">
        <v>-5715</v>
      </c>
      <c r="R41121" s="94">
        <v>18623</v>
      </c>
      <c r="S41121" s="94">
        <v>20655</v>
      </c>
      <c r="T41121" s="94">
        <v>11875</v>
      </c>
      <c r="U41121" s="94">
        <v>2133</v>
      </c>
      <c r="V41121" s="94">
        <v>1738</v>
      </c>
      <c r="W41121" s="94">
        <v>1</v>
      </c>
      <c r="X41121" s="94">
        <v>9891</v>
      </c>
      <c r="Y41121" s="94">
        <v>1040</v>
      </c>
      <c r="AJ41121" s="94">
        <v>18623</v>
      </c>
      <c r="AK41121" s="94">
        <v>20655</v>
      </c>
      <c r="AL41121" s="94">
        <v>11875</v>
      </c>
      <c r="AM41121" s="94">
        <v>2133</v>
      </c>
      <c r="AN41121" s="94">
        <v>1738</v>
      </c>
      <c r="AO41121" s="94">
        <v>1</v>
      </c>
      <c r="AP41121" s="94">
        <v>9891</v>
      </c>
      <c r="AQ41121" s="94">
        <v>1040</v>
      </c>
      <c r="AS41121" s="94">
        <v>-113</v>
      </c>
      <c r="AT41121" s="94">
        <v>-114</v>
      </c>
      <c r="AW41121" s="94">
        <v>-1356</v>
      </c>
      <c r="AX41121" s="94">
        <v>-506</v>
      </c>
      <c r="AY41121" s="94">
        <v>-813</v>
      </c>
      <c r="AZ41121" s="94">
        <v>-3190</v>
      </c>
      <c r="BA41121" s="94">
        <v>28</v>
      </c>
      <c r="BB41121" s="94">
        <v>-428</v>
      </c>
      <c r="BC41121" s="94">
        <v>-785</v>
      </c>
      <c r="BD41121" s="94">
        <v>1562</v>
      </c>
      <c r="BF41121" s="94">
        <v>11438</v>
      </c>
      <c r="BG41121" s="94">
        <v>5057</v>
      </c>
      <c r="BH41121" s="94">
        <v>10259</v>
      </c>
      <c r="BI41121" s="94">
        <v>17828</v>
      </c>
      <c r="BJ41121" s="94">
        <v>9322</v>
      </c>
      <c r="BK41121" s="94">
        <v>16442</v>
      </c>
    </row>
    <row r="41122" spans="1:63">
      <c r="A41122" s="85" t="s">
        <v>126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441</v>
      </c>
      <c r="G41122" s="89" t="s">
        <v>442</v>
      </c>
      <c r="H41122" s="94">
        <v>74031</v>
      </c>
      <c r="I41122" s="94">
        <v>70796</v>
      </c>
      <c r="J41122" s="94">
        <v>65484</v>
      </c>
      <c r="K41122" s="94">
        <v>-6492</v>
      </c>
      <c r="O41122" s="94">
        <v>70796</v>
      </c>
      <c r="P41122" s="94">
        <v>65484</v>
      </c>
      <c r="Q41122" s="94">
        <v>-6492</v>
      </c>
      <c r="R41122" s="94">
        <v>19036</v>
      </c>
      <c r="S41122" s="94">
        <v>20751</v>
      </c>
      <c r="T41122" s="94">
        <v>11875</v>
      </c>
      <c r="U41122" s="94">
        <v>2209</v>
      </c>
      <c r="V41122" s="94">
        <v>1304</v>
      </c>
      <c r="W41122" s="94">
        <v>12</v>
      </c>
      <c r="X41122" s="94">
        <v>9325</v>
      </c>
      <c r="Y41122" s="94">
        <v>971</v>
      </c>
      <c r="AJ41122" s="94">
        <v>19036</v>
      </c>
      <c r="AK41122" s="94">
        <v>20751</v>
      </c>
      <c r="AL41122" s="94">
        <v>11875</v>
      </c>
      <c r="AM41122" s="94">
        <v>2209</v>
      </c>
      <c r="AN41122" s="94">
        <v>1304</v>
      </c>
      <c r="AO41122" s="94">
        <v>12</v>
      </c>
      <c r="AP41122" s="94">
        <v>9325</v>
      </c>
      <c r="AQ41122" s="94">
        <v>971</v>
      </c>
      <c r="AS41122" s="94">
        <v>-134</v>
      </c>
      <c r="AT41122" s="94">
        <v>-139</v>
      </c>
      <c r="AW41122" s="94">
        <v>-1572</v>
      </c>
      <c r="AX41122" s="94">
        <v>-572</v>
      </c>
      <c r="AY41122" s="94">
        <v>-738</v>
      </c>
      <c r="AZ41122" s="94">
        <v>-3498</v>
      </c>
      <c r="BA41122" s="94">
        <v>-65</v>
      </c>
      <c r="BB41122" s="94">
        <v>-399</v>
      </c>
      <c r="BC41122" s="94">
        <v>-841</v>
      </c>
      <c r="BD41122" s="94">
        <v>1466</v>
      </c>
      <c r="BF41122" s="94">
        <v>11549</v>
      </c>
      <c r="BG41122" s="94">
        <v>5074</v>
      </c>
      <c r="BH41122" s="94">
        <v>10132</v>
      </c>
      <c r="BI41122" s="94">
        <v>18024</v>
      </c>
      <c r="BJ41122" s="94">
        <v>9555</v>
      </c>
      <c r="BK41122" s="94">
        <v>16387</v>
      </c>
    </row>
    <row r="41123" spans="1:63">
      <c r="A41123" s="85" t="s">
        <v>126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441</v>
      </c>
      <c r="G41123" s="89" t="s">
        <v>442</v>
      </c>
      <c r="H41123" s="94">
        <v>74276</v>
      </c>
      <c r="I41123" s="94">
        <v>71092</v>
      </c>
      <c r="J41123" s="94">
        <v>65694</v>
      </c>
      <c r="K41123" s="94">
        <v>-6516</v>
      </c>
      <c r="O41123" s="94">
        <v>71092</v>
      </c>
      <c r="P41123" s="94">
        <v>65694</v>
      </c>
      <c r="Q41123" s="94">
        <v>-6516</v>
      </c>
      <c r="R41123" s="94">
        <v>19789</v>
      </c>
      <c r="S41123" s="94">
        <v>20750</v>
      </c>
      <c r="T41123" s="94">
        <v>11876</v>
      </c>
      <c r="U41123" s="94">
        <v>2223</v>
      </c>
      <c r="V41123" s="94">
        <v>1176</v>
      </c>
      <c r="W41123" s="94">
        <v>39</v>
      </c>
      <c r="X41123" s="94">
        <v>8884</v>
      </c>
      <c r="Y41123" s="94">
        <v>956</v>
      </c>
      <c r="AJ41123" s="94">
        <v>19789</v>
      </c>
      <c r="AK41123" s="94">
        <v>20750</v>
      </c>
      <c r="AL41123" s="94">
        <v>11876</v>
      </c>
      <c r="AM41123" s="94">
        <v>2223</v>
      </c>
      <c r="AN41123" s="94">
        <v>1176</v>
      </c>
      <c r="AO41123" s="94">
        <v>39</v>
      </c>
      <c r="AP41123" s="94">
        <v>8884</v>
      </c>
      <c r="AQ41123" s="94">
        <v>956</v>
      </c>
      <c r="AS41123" s="94">
        <v>-156</v>
      </c>
      <c r="AT41123" s="94">
        <v>-230</v>
      </c>
      <c r="AW41123" s="94">
        <v>-1594</v>
      </c>
      <c r="AX41123" s="94">
        <v>-613</v>
      </c>
      <c r="AY41123" s="94">
        <v>-755</v>
      </c>
      <c r="AZ41123" s="94">
        <v>-3515</v>
      </c>
      <c r="BA41123" s="94">
        <v>-183</v>
      </c>
      <c r="BB41123" s="94">
        <v>-390</v>
      </c>
      <c r="BC41123" s="94">
        <v>-699</v>
      </c>
      <c r="BD41123" s="94">
        <v>1619</v>
      </c>
      <c r="BF41123" s="94">
        <v>11498</v>
      </c>
      <c r="BG41123" s="94">
        <v>5124</v>
      </c>
      <c r="BH41123" s="94">
        <v>10148</v>
      </c>
      <c r="BI41123" s="94">
        <v>18174</v>
      </c>
      <c r="BJ41123" s="94">
        <v>9612</v>
      </c>
      <c r="BK41123" s="94">
        <v>16460</v>
      </c>
    </row>
    <row r="41124" spans="1:63">
      <c r="A41124" s="85" t="s">
        <v>126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441</v>
      </c>
      <c r="G41124" s="89" t="s">
        <v>442</v>
      </c>
      <c r="H41124" s="94">
        <v>74258</v>
      </c>
      <c r="I41124" s="94">
        <v>71180</v>
      </c>
      <c r="J41124" s="94">
        <v>64874</v>
      </c>
      <c r="K41124" s="94">
        <v>-7435</v>
      </c>
      <c r="O41124" s="94">
        <v>71180</v>
      </c>
      <c r="P41124" s="94">
        <v>64874</v>
      </c>
      <c r="Q41124" s="94">
        <v>-7435</v>
      </c>
      <c r="R41124" s="94">
        <v>19059</v>
      </c>
      <c r="S41124" s="94">
        <v>20301</v>
      </c>
      <c r="T41124" s="94">
        <v>11874</v>
      </c>
      <c r="U41124" s="94">
        <v>2191</v>
      </c>
      <c r="V41124" s="94">
        <v>1150</v>
      </c>
      <c r="W41124" s="94">
        <v>57</v>
      </c>
      <c r="X41124" s="94">
        <v>9316</v>
      </c>
      <c r="Y41124" s="94">
        <v>926</v>
      </c>
      <c r="AJ41124" s="94">
        <v>19059</v>
      </c>
      <c r="AK41124" s="94">
        <v>20301</v>
      </c>
      <c r="AL41124" s="94">
        <v>11874</v>
      </c>
      <c r="AM41124" s="94">
        <v>2191</v>
      </c>
      <c r="AN41124" s="94">
        <v>1150</v>
      </c>
      <c r="AO41124" s="94">
        <v>57</v>
      </c>
      <c r="AP41124" s="94">
        <v>9316</v>
      </c>
      <c r="AQ41124" s="94">
        <v>926</v>
      </c>
      <c r="AS41124" s="94">
        <v>-155</v>
      </c>
      <c r="AT41124" s="94">
        <v>-190</v>
      </c>
      <c r="AW41124" s="94">
        <v>-1626</v>
      </c>
      <c r="AX41124" s="94">
        <v>-649</v>
      </c>
      <c r="AY41124" s="94">
        <v>-889</v>
      </c>
      <c r="AZ41124" s="94">
        <v>-4140</v>
      </c>
      <c r="BA41124" s="94">
        <v>-210</v>
      </c>
      <c r="BB41124" s="94">
        <v>-401</v>
      </c>
      <c r="BC41124" s="94">
        <v>-661</v>
      </c>
      <c r="BD41124" s="94">
        <v>1486</v>
      </c>
      <c r="BF41124" s="94">
        <v>11469</v>
      </c>
      <c r="BG41124" s="94">
        <v>5193</v>
      </c>
      <c r="BH41124" s="94">
        <v>9922</v>
      </c>
      <c r="BI41124" s="94">
        <v>18265</v>
      </c>
      <c r="BJ41124" s="94">
        <v>9691</v>
      </c>
      <c r="BK41124" s="94">
        <v>16565</v>
      </c>
    </row>
    <row r="41125" spans="1:63">
      <c r="A41125" s="85" t="s">
        <v>126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441</v>
      </c>
      <c r="G41125" s="89" t="s">
        <v>442</v>
      </c>
      <c r="H41125" s="94">
        <v>73843</v>
      </c>
      <c r="I41125" s="94">
        <v>70904</v>
      </c>
      <c r="J41125" s="94">
        <v>64312</v>
      </c>
      <c r="K41125" s="94">
        <v>-7721</v>
      </c>
      <c r="O41125" s="94">
        <v>70904</v>
      </c>
      <c r="P41125" s="94">
        <v>64312</v>
      </c>
      <c r="Q41125" s="94">
        <v>-7721</v>
      </c>
      <c r="R41125" s="94">
        <v>18132</v>
      </c>
      <c r="S41125" s="94">
        <v>20132</v>
      </c>
      <c r="T41125" s="94">
        <v>11873</v>
      </c>
      <c r="U41125" s="94">
        <v>2195</v>
      </c>
      <c r="V41125" s="94">
        <v>1116</v>
      </c>
      <c r="W41125" s="94">
        <v>74</v>
      </c>
      <c r="X41125" s="94">
        <v>9881</v>
      </c>
      <c r="Y41125" s="94">
        <v>909</v>
      </c>
      <c r="AJ41125" s="94">
        <v>18132</v>
      </c>
      <c r="AK41125" s="94">
        <v>20132</v>
      </c>
      <c r="AL41125" s="94">
        <v>11873</v>
      </c>
      <c r="AM41125" s="94">
        <v>2195</v>
      </c>
      <c r="AN41125" s="94">
        <v>1116</v>
      </c>
      <c r="AO41125" s="94">
        <v>74</v>
      </c>
      <c r="AP41125" s="94">
        <v>9881</v>
      </c>
      <c r="AQ41125" s="94">
        <v>909</v>
      </c>
      <c r="AS41125" s="94">
        <v>-152</v>
      </c>
      <c r="AT41125" s="94">
        <v>-218</v>
      </c>
      <c r="AW41125" s="94">
        <v>-1631</v>
      </c>
      <c r="AX41125" s="94">
        <v>-620</v>
      </c>
      <c r="AY41125" s="94">
        <v>-1045</v>
      </c>
      <c r="AZ41125" s="94">
        <v>-4400</v>
      </c>
      <c r="BA41125" s="94">
        <v>-314</v>
      </c>
      <c r="BB41125" s="94">
        <v>-421</v>
      </c>
      <c r="BC41125" s="94">
        <v>-392</v>
      </c>
      <c r="BD41125" s="94">
        <v>1472</v>
      </c>
      <c r="BF41125" s="94">
        <v>11363</v>
      </c>
      <c r="BG41125" s="94">
        <v>5136</v>
      </c>
      <c r="BH41125" s="94">
        <v>9824</v>
      </c>
      <c r="BI41125" s="94">
        <v>18305</v>
      </c>
      <c r="BJ41125" s="94">
        <v>9760</v>
      </c>
      <c r="BK41125" s="94">
        <v>16444</v>
      </c>
    </row>
    <row r="41126" spans="1:63">
      <c r="A41126" s="85" t="s">
        <v>126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441</v>
      </c>
      <c r="G41126" s="89" t="s">
        <v>442</v>
      </c>
      <c r="H41126" s="94">
        <v>73377</v>
      </c>
      <c r="I41126" s="94">
        <v>70600</v>
      </c>
      <c r="J41126" s="94">
        <v>64072</v>
      </c>
      <c r="K41126" s="94">
        <v>-7688</v>
      </c>
      <c r="O41126" s="94">
        <v>70600</v>
      </c>
      <c r="P41126" s="94">
        <v>64072</v>
      </c>
      <c r="Q41126" s="94">
        <v>-7688</v>
      </c>
      <c r="R41126" s="94">
        <v>17531</v>
      </c>
      <c r="S41126" s="94">
        <v>19984</v>
      </c>
      <c r="T41126" s="94">
        <v>11864</v>
      </c>
      <c r="U41126" s="94">
        <v>2183</v>
      </c>
      <c r="V41126" s="94">
        <v>1091</v>
      </c>
      <c r="W41126" s="94">
        <v>105</v>
      </c>
      <c r="X41126" s="94">
        <v>10405</v>
      </c>
      <c r="Y41126" s="94">
        <v>909</v>
      </c>
      <c r="AJ41126" s="94">
        <v>17531</v>
      </c>
      <c r="AK41126" s="94">
        <v>19984</v>
      </c>
      <c r="AL41126" s="94">
        <v>11864</v>
      </c>
      <c r="AM41126" s="94">
        <v>2183</v>
      </c>
      <c r="AN41126" s="94">
        <v>1091</v>
      </c>
      <c r="AO41126" s="94">
        <v>105</v>
      </c>
      <c r="AP41126" s="94">
        <v>10405</v>
      </c>
      <c r="AQ41126" s="94">
        <v>909</v>
      </c>
      <c r="AS41126" s="94">
        <v>-143</v>
      </c>
      <c r="AT41126" s="94">
        <v>-253</v>
      </c>
      <c r="AW41126" s="94">
        <v>-1598</v>
      </c>
      <c r="AX41126" s="94">
        <v>-612</v>
      </c>
      <c r="AY41126" s="94">
        <v>-1096</v>
      </c>
      <c r="AZ41126" s="94">
        <v>-4305</v>
      </c>
      <c r="BA41126" s="94">
        <v>-356</v>
      </c>
      <c r="BB41126" s="94">
        <v>-431</v>
      </c>
      <c r="BC41126" s="94">
        <v>-339</v>
      </c>
      <c r="BD41126" s="94">
        <v>1445</v>
      </c>
      <c r="BF41126" s="94">
        <v>11220</v>
      </c>
      <c r="BG41126" s="94">
        <v>5119</v>
      </c>
      <c r="BH41126" s="94">
        <v>9774</v>
      </c>
      <c r="BI41126" s="94">
        <v>18247</v>
      </c>
      <c r="BJ41126" s="94">
        <v>9698</v>
      </c>
      <c r="BK41126" s="94">
        <v>16469</v>
      </c>
    </row>
    <row r="41127" spans="1:63">
      <c r="A41127" s="85" t="s">
        <v>126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441</v>
      </c>
      <c r="G41127" s="89" t="s">
        <v>442</v>
      </c>
      <c r="H41127" s="94">
        <v>72919</v>
      </c>
      <c r="I41127" s="94">
        <v>70366</v>
      </c>
      <c r="J41127" s="94">
        <v>63779</v>
      </c>
      <c r="K41127" s="94">
        <v>-7746</v>
      </c>
      <c r="O41127" s="94">
        <v>70366</v>
      </c>
      <c r="P41127" s="94">
        <v>63779</v>
      </c>
      <c r="Q41127" s="94">
        <v>-7746</v>
      </c>
      <c r="R41127" s="94">
        <v>17504</v>
      </c>
      <c r="S41127" s="94">
        <v>19804</v>
      </c>
      <c r="T41127" s="94">
        <v>11862</v>
      </c>
      <c r="U41127" s="94">
        <v>2166</v>
      </c>
      <c r="V41127" s="94">
        <v>1067</v>
      </c>
      <c r="W41127" s="94">
        <v>117</v>
      </c>
      <c r="X41127" s="94">
        <v>10346</v>
      </c>
      <c r="Y41127" s="94">
        <v>913</v>
      </c>
      <c r="AJ41127" s="94">
        <v>17504</v>
      </c>
      <c r="AK41127" s="94">
        <v>19804</v>
      </c>
      <c r="AL41127" s="94">
        <v>11862</v>
      </c>
      <c r="AM41127" s="94">
        <v>2166</v>
      </c>
      <c r="AN41127" s="94">
        <v>1067</v>
      </c>
      <c r="AO41127" s="94">
        <v>117</v>
      </c>
      <c r="AP41127" s="94">
        <v>10346</v>
      </c>
      <c r="AQ41127" s="94">
        <v>913</v>
      </c>
      <c r="AS41127" s="94">
        <v>-136</v>
      </c>
      <c r="AT41127" s="94">
        <v>-134</v>
      </c>
      <c r="AW41127" s="94">
        <v>-1614</v>
      </c>
      <c r="AX41127" s="94">
        <v>-589</v>
      </c>
      <c r="AY41127" s="94">
        <v>-1203</v>
      </c>
      <c r="AZ41127" s="94">
        <v>-4385</v>
      </c>
      <c r="BA41127" s="94">
        <v>-346</v>
      </c>
      <c r="BB41127" s="94">
        <v>-418</v>
      </c>
      <c r="BC41127" s="94">
        <v>-426</v>
      </c>
      <c r="BD41127" s="94">
        <v>1505</v>
      </c>
      <c r="BF41127" s="94">
        <v>11124</v>
      </c>
      <c r="BG41127" s="94">
        <v>5118</v>
      </c>
      <c r="BH41127" s="94">
        <v>9748</v>
      </c>
      <c r="BI41127" s="94">
        <v>18147</v>
      </c>
      <c r="BJ41127" s="94">
        <v>9737</v>
      </c>
      <c r="BK41127" s="94">
        <v>16420</v>
      </c>
    </row>
    <row r="41128" spans="1:63">
      <c r="A41128" s="85" t="s">
        <v>126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441</v>
      </c>
      <c r="G41128" s="89" t="s">
        <v>442</v>
      </c>
      <c r="H41128" s="94">
        <v>72358</v>
      </c>
      <c r="I41128" s="94">
        <v>69905</v>
      </c>
      <c r="J41128" s="94">
        <v>63198</v>
      </c>
      <c r="K41128" s="94">
        <v>-7734</v>
      </c>
      <c r="O41128" s="94">
        <v>69905</v>
      </c>
      <c r="P41128" s="94">
        <v>63198</v>
      </c>
      <c r="Q41128" s="94">
        <v>-7734</v>
      </c>
      <c r="R41128" s="94">
        <v>17325</v>
      </c>
      <c r="S41128" s="94">
        <v>19691</v>
      </c>
      <c r="T41128" s="94">
        <v>11868</v>
      </c>
      <c r="U41128" s="94">
        <v>2104</v>
      </c>
      <c r="V41128" s="94">
        <v>1166</v>
      </c>
      <c r="W41128" s="94">
        <v>148</v>
      </c>
      <c r="X41128" s="94">
        <v>9994</v>
      </c>
      <c r="Y41128" s="94">
        <v>903</v>
      </c>
      <c r="AJ41128" s="94">
        <v>17325</v>
      </c>
      <c r="AK41128" s="94">
        <v>19691</v>
      </c>
      <c r="AL41128" s="94">
        <v>11868</v>
      </c>
      <c r="AM41128" s="94">
        <v>2104</v>
      </c>
      <c r="AN41128" s="94">
        <v>1166</v>
      </c>
      <c r="AO41128" s="94">
        <v>148</v>
      </c>
      <c r="AP41128" s="94">
        <v>9994</v>
      </c>
      <c r="AQ41128" s="94">
        <v>903</v>
      </c>
      <c r="AS41128" s="94">
        <v>-128</v>
      </c>
      <c r="AT41128" s="94">
        <v>-144</v>
      </c>
      <c r="AW41128" s="94">
        <v>-1511</v>
      </c>
      <c r="AX41128" s="94">
        <v>-544</v>
      </c>
      <c r="AY41128" s="94">
        <v>-1135</v>
      </c>
      <c r="AZ41128" s="94">
        <v>-4603</v>
      </c>
      <c r="BA41128" s="94">
        <v>-341</v>
      </c>
      <c r="BB41128" s="94">
        <v>-430</v>
      </c>
      <c r="BC41128" s="94">
        <v>-458</v>
      </c>
      <c r="BD41128" s="94">
        <v>1560</v>
      </c>
      <c r="BF41128" s="94">
        <v>11004</v>
      </c>
      <c r="BG41128" s="94">
        <v>5149</v>
      </c>
      <c r="BH41128" s="94">
        <v>9614</v>
      </c>
      <c r="BI41128" s="94">
        <v>17876</v>
      </c>
      <c r="BJ41128" s="94">
        <v>9682</v>
      </c>
      <c r="BK41128" s="94">
        <v>16508</v>
      </c>
    </row>
    <row r="41129" spans="1:63">
      <c r="A41129" s="85" t="s">
        <v>126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441</v>
      </c>
      <c r="G41129" s="89" t="s">
        <v>442</v>
      </c>
      <c r="H41129" s="94">
        <v>71844</v>
      </c>
      <c r="I41129" s="94">
        <v>69351</v>
      </c>
      <c r="J41129" s="94">
        <v>62672</v>
      </c>
      <c r="K41129" s="94">
        <v>-7676</v>
      </c>
      <c r="O41129" s="94">
        <v>69351</v>
      </c>
      <c r="P41129" s="94">
        <v>62672</v>
      </c>
      <c r="Q41129" s="94">
        <v>-7676</v>
      </c>
      <c r="R41129" s="94">
        <v>16884</v>
      </c>
      <c r="S41129" s="94">
        <v>19560</v>
      </c>
      <c r="T41129" s="94">
        <v>11864</v>
      </c>
      <c r="U41129" s="94">
        <v>2085</v>
      </c>
      <c r="V41129" s="94">
        <v>1183</v>
      </c>
      <c r="W41129" s="94">
        <v>94</v>
      </c>
      <c r="X41129" s="94">
        <v>10095</v>
      </c>
      <c r="Y41129" s="94">
        <v>907</v>
      </c>
      <c r="AJ41129" s="94">
        <v>16884</v>
      </c>
      <c r="AK41129" s="94">
        <v>19560</v>
      </c>
      <c r="AL41129" s="94">
        <v>11864</v>
      </c>
      <c r="AM41129" s="94">
        <v>2085</v>
      </c>
      <c r="AN41129" s="94">
        <v>1183</v>
      </c>
      <c r="AO41129" s="94">
        <v>94</v>
      </c>
      <c r="AP41129" s="94">
        <v>10095</v>
      </c>
      <c r="AQ41129" s="94">
        <v>907</v>
      </c>
      <c r="AS41129" s="94">
        <v>-127</v>
      </c>
      <c r="AT41129" s="94">
        <v>-38</v>
      </c>
      <c r="AW41129" s="94">
        <v>-1306</v>
      </c>
      <c r="AX41129" s="94">
        <v>-513</v>
      </c>
      <c r="AY41129" s="94">
        <v>-1154</v>
      </c>
      <c r="AZ41129" s="94">
        <v>-4725</v>
      </c>
      <c r="BA41129" s="94">
        <v>-360</v>
      </c>
      <c r="BB41129" s="94">
        <v>-430</v>
      </c>
      <c r="BC41129" s="94">
        <v>-570</v>
      </c>
      <c r="BD41129" s="94">
        <v>1547</v>
      </c>
      <c r="BF41129" s="94">
        <v>10861</v>
      </c>
      <c r="BG41129" s="94">
        <v>5084</v>
      </c>
      <c r="BH41129" s="94">
        <v>9563</v>
      </c>
      <c r="BI41129" s="94">
        <v>17696</v>
      </c>
      <c r="BJ41129" s="94">
        <v>9595</v>
      </c>
      <c r="BK41129" s="94">
        <v>16480</v>
      </c>
    </row>
    <row r="41130" spans="1:63">
      <c r="A41130" s="85" t="s">
        <v>126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441</v>
      </c>
      <c r="G41130" s="89" t="s">
        <v>442</v>
      </c>
      <c r="H41130" s="94">
        <v>71794</v>
      </c>
      <c r="I41130" s="94">
        <v>69544</v>
      </c>
      <c r="J41130" s="94">
        <v>63692</v>
      </c>
      <c r="K41130" s="94">
        <v>-6744</v>
      </c>
      <c r="O41130" s="94">
        <v>69544</v>
      </c>
      <c r="P41130" s="94">
        <v>63692</v>
      </c>
      <c r="Q41130" s="94">
        <v>-6744</v>
      </c>
      <c r="R41130" s="94">
        <v>17380</v>
      </c>
      <c r="S41130" s="94">
        <v>19836</v>
      </c>
      <c r="T41130" s="94">
        <v>11856</v>
      </c>
      <c r="U41130" s="94">
        <v>2141</v>
      </c>
      <c r="V41130" s="94">
        <v>1194</v>
      </c>
      <c r="W41130" s="94">
        <v>63</v>
      </c>
      <c r="X41130" s="94">
        <v>10309</v>
      </c>
      <c r="Y41130" s="94">
        <v>913</v>
      </c>
      <c r="AJ41130" s="94">
        <v>17380</v>
      </c>
      <c r="AK41130" s="94">
        <v>19836</v>
      </c>
      <c r="AL41130" s="94">
        <v>11856</v>
      </c>
      <c r="AM41130" s="94">
        <v>2141</v>
      </c>
      <c r="AN41130" s="94">
        <v>1194</v>
      </c>
      <c r="AO41130" s="94">
        <v>63</v>
      </c>
      <c r="AP41130" s="94">
        <v>10309</v>
      </c>
      <c r="AQ41130" s="94">
        <v>913</v>
      </c>
      <c r="AS41130" s="94">
        <v>-119</v>
      </c>
      <c r="AT41130" s="94">
        <v>-10</v>
      </c>
      <c r="AW41130" s="94">
        <v>-1342</v>
      </c>
      <c r="AX41130" s="94">
        <v>-484</v>
      </c>
      <c r="AY41130" s="94">
        <v>-1059</v>
      </c>
      <c r="AZ41130" s="94">
        <v>-4286</v>
      </c>
      <c r="BA41130" s="94">
        <v>-284</v>
      </c>
      <c r="BB41130" s="94">
        <v>-414</v>
      </c>
      <c r="BC41130" s="94">
        <v>-382</v>
      </c>
      <c r="BD41130" s="94">
        <v>1636</v>
      </c>
      <c r="BF41130" s="94">
        <v>10837</v>
      </c>
      <c r="BG41130" s="94">
        <v>5145</v>
      </c>
      <c r="BH41130" s="94">
        <v>9634</v>
      </c>
      <c r="BI41130" s="94">
        <v>17708</v>
      </c>
      <c r="BJ41130" s="94">
        <v>9656</v>
      </c>
      <c r="BK41130" s="94">
        <v>16494</v>
      </c>
    </row>
    <row r="41131" spans="1:63">
      <c r="A41131" s="85" t="s">
        <v>126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441</v>
      </c>
      <c r="G41131" s="89" t="s">
        <v>442</v>
      </c>
      <c r="H41131" s="94">
        <v>72112</v>
      </c>
      <c r="I41131" s="94">
        <v>70053</v>
      </c>
      <c r="J41131" s="94">
        <v>64544</v>
      </c>
      <c r="K41131" s="94">
        <v>-6563</v>
      </c>
      <c r="O41131" s="94">
        <v>70053</v>
      </c>
      <c r="P41131" s="94">
        <v>64544</v>
      </c>
      <c r="Q41131" s="94">
        <v>-6563</v>
      </c>
      <c r="R41131" s="94">
        <v>17947</v>
      </c>
      <c r="S41131" s="94">
        <v>19996</v>
      </c>
      <c r="T41131" s="94">
        <v>11856</v>
      </c>
      <c r="U41131" s="94">
        <v>2186</v>
      </c>
      <c r="V41131" s="94">
        <v>1310</v>
      </c>
      <c r="W41131" s="94">
        <v>42</v>
      </c>
      <c r="X41131" s="94">
        <v>10295</v>
      </c>
      <c r="Y41131" s="94">
        <v>913</v>
      </c>
      <c r="AJ41131" s="94">
        <v>17947</v>
      </c>
      <c r="AK41131" s="94">
        <v>19996</v>
      </c>
      <c r="AL41131" s="94">
        <v>11856</v>
      </c>
      <c r="AM41131" s="94">
        <v>2186</v>
      </c>
      <c r="AN41131" s="94">
        <v>1310</v>
      </c>
      <c r="AO41131" s="94">
        <v>42</v>
      </c>
      <c r="AP41131" s="94">
        <v>10295</v>
      </c>
      <c r="AQ41131" s="94">
        <v>913</v>
      </c>
      <c r="AS41131" s="94">
        <v>-106</v>
      </c>
      <c r="AT41131" s="94">
        <v>-63</v>
      </c>
      <c r="AW41131" s="94">
        <v>-1293</v>
      </c>
      <c r="AX41131" s="94">
        <v>-500</v>
      </c>
      <c r="AY41131" s="94">
        <v>-1074</v>
      </c>
      <c r="AZ41131" s="94">
        <v>-4234</v>
      </c>
      <c r="BA41131" s="94">
        <v>-172</v>
      </c>
      <c r="BB41131" s="94">
        <v>-418</v>
      </c>
      <c r="BC41131" s="94">
        <v>-324</v>
      </c>
      <c r="BD41131" s="94">
        <v>1621</v>
      </c>
      <c r="BF41131" s="94">
        <v>10953</v>
      </c>
      <c r="BG41131" s="94">
        <v>5225</v>
      </c>
      <c r="BH41131" s="94">
        <v>9760</v>
      </c>
      <c r="BI41131" s="94">
        <v>17745</v>
      </c>
      <c r="BJ41131" s="94">
        <v>9689</v>
      </c>
      <c r="BK41131" s="94">
        <v>16611</v>
      </c>
    </row>
    <row r="41132" spans="1:63">
      <c r="A41132" s="85" t="s">
        <v>126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441</v>
      </c>
      <c r="G41132" s="89" t="s">
        <v>442</v>
      </c>
      <c r="H41132" s="94">
        <v>72561</v>
      </c>
      <c r="I41132" s="94">
        <v>70949</v>
      </c>
      <c r="J41132" s="94">
        <v>65547</v>
      </c>
      <c r="K41132" s="94">
        <v>-6601</v>
      </c>
      <c r="O41132" s="94">
        <v>70949</v>
      </c>
      <c r="P41132" s="94">
        <v>65547</v>
      </c>
      <c r="Q41132" s="94">
        <v>-6601</v>
      </c>
      <c r="R41132" s="94">
        <v>18413</v>
      </c>
      <c r="S41132" s="94">
        <v>20228</v>
      </c>
      <c r="T41132" s="94">
        <v>11847</v>
      </c>
      <c r="U41132" s="94">
        <v>2192</v>
      </c>
      <c r="V41132" s="94">
        <v>1936</v>
      </c>
      <c r="W41132" s="94">
        <v>12</v>
      </c>
      <c r="X41132" s="94">
        <v>9995</v>
      </c>
      <c r="Y41132" s="94">
        <v>923</v>
      </c>
      <c r="AJ41132" s="94">
        <v>18413</v>
      </c>
      <c r="AK41132" s="94">
        <v>20228</v>
      </c>
      <c r="AL41132" s="94">
        <v>11847</v>
      </c>
      <c r="AM41132" s="94">
        <v>2192</v>
      </c>
      <c r="AN41132" s="94">
        <v>1936</v>
      </c>
      <c r="AO41132" s="94">
        <v>12</v>
      </c>
      <c r="AP41132" s="94">
        <v>9995</v>
      </c>
      <c r="AQ41132" s="94">
        <v>923</v>
      </c>
      <c r="AS41132" s="94">
        <v>-108</v>
      </c>
      <c r="AT41132" s="94">
        <v>-86</v>
      </c>
      <c r="AW41132" s="94">
        <v>-1180</v>
      </c>
      <c r="AX41132" s="94">
        <v>-546</v>
      </c>
      <c r="AY41132" s="94">
        <v>-973</v>
      </c>
      <c r="AZ41132" s="94">
        <v>-4337</v>
      </c>
      <c r="BA41132" s="94">
        <v>-150</v>
      </c>
      <c r="BB41132" s="94">
        <v>-439</v>
      </c>
      <c r="BC41132" s="94">
        <v>-237</v>
      </c>
      <c r="BD41132" s="94">
        <v>1455</v>
      </c>
      <c r="BF41132" s="94">
        <v>11093</v>
      </c>
      <c r="BG41132" s="94">
        <v>5238</v>
      </c>
      <c r="BH41132" s="94">
        <v>9891</v>
      </c>
      <c r="BI41132" s="94">
        <v>17977</v>
      </c>
      <c r="BJ41132" s="94">
        <v>9758</v>
      </c>
      <c r="BK41132" s="94">
        <v>16922</v>
      </c>
    </row>
    <row r="41133" spans="1:63">
      <c r="A41133" s="85" t="s">
        <v>126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441</v>
      </c>
      <c r="G41133" s="89" t="s">
        <v>442</v>
      </c>
      <c r="H41133" s="94">
        <v>74329</v>
      </c>
      <c r="I41133" s="94">
        <v>72358</v>
      </c>
      <c r="J41133" s="94">
        <v>66597</v>
      </c>
      <c r="K41133" s="94">
        <v>-6913</v>
      </c>
      <c r="O41133" s="94">
        <v>72358</v>
      </c>
      <c r="P41133" s="94">
        <v>66597</v>
      </c>
      <c r="Q41133" s="94">
        <v>-6913</v>
      </c>
      <c r="R41133" s="94">
        <v>19056</v>
      </c>
      <c r="S41133" s="94">
        <v>20325</v>
      </c>
      <c r="T41133" s="94">
        <v>11854</v>
      </c>
      <c r="U41133" s="94">
        <v>2210</v>
      </c>
      <c r="V41133" s="94">
        <v>2531</v>
      </c>
      <c r="W41133" s="94">
        <v>1</v>
      </c>
      <c r="X41133" s="94">
        <v>9696</v>
      </c>
      <c r="Y41133" s="94">
        <v>923</v>
      </c>
      <c r="AJ41133" s="94">
        <v>19056</v>
      </c>
      <c r="AK41133" s="94">
        <v>20325</v>
      </c>
      <c r="AL41133" s="94">
        <v>11854</v>
      </c>
      <c r="AM41133" s="94">
        <v>2210</v>
      </c>
      <c r="AN41133" s="94">
        <v>2531</v>
      </c>
      <c r="AO41133" s="94">
        <v>1</v>
      </c>
      <c r="AP41133" s="94">
        <v>9696</v>
      </c>
      <c r="AQ41133" s="94">
        <v>923</v>
      </c>
      <c r="AS41133" s="94">
        <v>-91</v>
      </c>
      <c r="AT41133" s="94">
        <v>53</v>
      </c>
      <c r="AW41133" s="94">
        <v>-1280</v>
      </c>
      <c r="AX41133" s="94">
        <v>-727</v>
      </c>
      <c r="AY41133" s="94">
        <v>-570</v>
      </c>
      <c r="AZ41133" s="94">
        <v>-4655</v>
      </c>
      <c r="BA41133" s="94">
        <v>-369</v>
      </c>
      <c r="BB41133" s="94">
        <v>-426</v>
      </c>
      <c r="BC41133" s="94">
        <v>-57</v>
      </c>
      <c r="BD41133" s="94">
        <v>1209</v>
      </c>
      <c r="BF41133" s="94">
        <v>11346</v>
      </c>
      <c r="BG41133" s="94">
        <v>5329</v>
      </c>
      <c r="BH41133" s="94">
        <v>10105</v>
      </c>
      <c r="BI41133" s="94">
        <v>18175</v>
      </c>
      <c r="BJ41133" s="94">
        <v>9849</v>
      </c>
      <c r="BK41133" s="94">
        <v>17483</v>
      </c>
    </row>
    <row r="41134" spans="1:63">
      <c r="A41134" s="85" t="s">
        <v>126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441</v>
      </c>
      <c r="G41134" s="89" t="s">
        <v>442</v>
      </c>
      <c r="H41134" s="94">
        <v>73793</v>
      </c>
      <c r="I41134" s="94">
        <v>71333</v>
      </c>
      <c r="J41134" s="94">
        <v>66076</v>
      </c>
      <c r="K41134" s="94">
        <v>-6256</v>
      </c>
      <c r="O41134" s="94">
        <v>71333</v>
      </c>
      <c r="P41134" s="94">
        <v>66076</v>
      </c>
      <c r="Q41134" s="94">
        <v>-6256</v>
      </c>
      <c r="R41134" s="94">
        <v>19457</v>
      </c>
      <c r="S41134" s="94">
        <v>20274</v>
      </c>
      <c r="T41134" s="94">
        <v>11850</v>
      </c>
      <c r="U41134" s="94">
        <v>2384</v>
      </c>
      <c r="V41134" s="94">
        <v>1934</v>
      </c>
      <c r="W41134" s="94">
        <v>0</v>
      </c>
      <c r="X41134" s="94">
        <v>9233</v>
      </c>
      <c r="Y41134" s="94">
        <v>944</v>
      </c>
      <c r="AJ41134" s="94">
        <v>19457</v>
      </c>
      <c r="AK41134" s="94">
        <v>20274</v>
      </c>
      <c r="AL41134" s="94">
        <v>11850</v>
      </c>
      <c r="AM41134" s="94">
        <v>2384</v>
      </c>
      <c r="AN41134" s="94">
        <v>1934</v>
      </c>
      <c r="AO41134" s="94">
        <v>0</v>
      </c>
      <c r="AP41134" s="94">
        <v>9233</v>
      </c>
      <c r="AQ41134" s="94">
        <v>944</v>
      </c>
      <c r="AS41134" s="94">
        <v>-109</v>
      </c>
      <c r="AT41134" s="94">
        <v>111</v>
      </c>
      <c r="AW41134" s="94">
        <v>-1648</v>
      </c>
      <c r="AX41134" s="94">
        <v>-653</v>
      </c>
      <c r="AY41134" s="94">
        <v>-412</v>
      </c>
      <c r="AZ41134" s="94">
        <v>-4251</v>
      </c>
      <c r="BA41134" s="94">
        <v>-287</v>
      </c>
      <c r="BB41134" s="94">
        <v>-413</v>
      </c>
      <c r="BC41134" s="94">
        <v>108</v>
      </c>
      <c r="BD41134" s="94">
        <v>1298</v>
      </c>
      <c r="BF41134" s="94">
        <v>11392</v>
      </c>
      <c r="BG41134" s="94">
        <v>5261</v>
      </c>
      <c r="BH41134" s="94">
        <v>9808</v>
      </c>
      <c r="BI41134" s="94">
        <v>17611</v>
      </c>
      <c r="BJ41134" s="94">
        <v>9731</v>
      </c>
      <c r="BK41134" s="94">
        <v>17457</v>
      </c>
    </row>
    <row r="41135" spans="1:63">
      <c r="A41135" s="85" t="s">
        <v>126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441</v>
      </c>
      <c r="G41135" s="89" t="s">
        <v>442</v>
      </c>
      <c r="H41135" s="94">
        <v>70828</v>
      </c>
      <c r="I41135" s="94">
        <v>68712</v>
      </c>
      <c r="J41135" s="94">
        <v>63050</v>
      </c>
      <c r="K41135" s="94">
        <v>-6715</v>
      </c>
      <c r="O41135" s="94">
        <v>68712</v>
      </c>
      <c r="P41135" s="94">
        <v>63050</v>
      </c>
      <c r="Q41135" s="94">
        <v>-6715</v>
      </c>
      <c r="R41135" s="94">
        <v>17939</v>
      </c>
      <c r="S41135" s="94">
        <v>19190</v>
      </c>
      <c r="T41135" s="94">
        <v>11858</v>
      </c>
      <c r="U41135" s="94">
        <v>2300</v>
      </c>
      <c r="V41135" s="94">
        <v>1349</v>
      </c>
      <c r="W41135" s="94">
        <v>0</v>
      </c>
      <c r="X41135" s="94">
        <v>9497</v>
      </c>
      <c r="Y41135" s="94">
        <v>916</v>
      </c>
      <c r="AJ41135" s="94">
        <v>17939</v>
      </c>
      <c r="AK41135" s="94">
        <v>19190</v>
      </c>
      <c r="AL41135" s="94">
        <v>11858</v>
      </c>
      <c r="AM41135" s="94">
        <v>2300</v>
      </c>
      <c r="AN41135" s="94">
        <v>1349</v>
      </c>
      <c r="AO41135" s="94">
        <v>0</v>
      </c>
      <c r="AP41135" s="94">
        <v>9497</v>
      </c>
      <c r="AQ41135" s="94">
        <v>916</v>
      </c>
      <c r="AS41135" s="94">
        <v>-111</v>
      </c>
      <c r="AT41135" s="94">
        <v>64</v>
      </c>
      <c r="AW41135" s="94">
        <v>-1483</v>
      </c>
      <c r="AX41135" s="94">
        <v>-603</v>
      </c>
      <c r="AY41135" s="94">
        <v>-539</v>
      </c>
      <c r="AZ41135" s="94">
        <v>-4681</v>
      </c>
      <c r="BA41135" s="94">
        <v>-218</v>
      </c>
      <c r="BB41135" s="94">
        <v>-417</v>
      </c>
      <c r="BC41135" s="94">
        <v>-369</v>
      </c>
      <c r="BD41135" s="94">
        <v>1642</v>
      </c>
      <c r="BF41135" s="94">
        <v>11083</v>
      </c>
      <c r="BG41135" s="94">
        <v>5075</v>
      </c>
      <c r="BH41135" s="94">
        <v>9381</v>
      </c>
      <c r="BI41135" s="94">
        <v>16708</v>
      </c>
      <c r="BJ41135" s="94">
        <v>9382</v>
      </c>
      <c r="BK41135" s="94">
        <v>17013</v>
      </c>
    </row>
    <row r="41136" spans="1:63">
      <c r="A41136" s="85" t="s">
        <v>126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441</v>
      </c>
      <c r="G41136" s="89" t="s">
        <v>442</v>
      </c>
      <c r="H41136" s="94">
        <v>66903</v>
      </c>
      <c r="I41136" s="94">
        <v>65125</v>
      </c>
      <c r="J41136" s="94">
        <v>59866</v>
      </c>
      <c r="K41136" s="94">
        <v>-6238</v>
      </c>
      <c r="O41136" s="94">
        <v>65125</v>
      </c>
      <c r="P41136" s="94">
        <v>59866</v>
      </c>
      <c r="Q41136" s="94">
        <v>-6238</v>
      </c>
      <c r="R41136" s="94">
        <v>16337</v>
      </c>
      <c r="S41136" s="94">
        <v>18074</v>
      </c>
      <c r="T41136" s="94">
        <v>11864</v>
      </c>
      <c r="U41136" s="94">
        <v>2134</v>
      </c>
      <c r="V41136" s="94">
        <v>1268</v>
      </c>
      <c r="W41136" s="94">
        <v>0</v>
      </c>
      <c r="X41136" s="94">
        <v>9268</v>
      </c>
      <c r="Y41136" s="94">
        <v>921</v>
      </c>
      <c r="AJ41136" s="94">
        <v>16337</v>
      </c>
      <c r="AK41136" s="94">
        <v>18074</v>
      </c>
      <c r="AL41136" s="94">
        <v>11864</v>
      </c>
      <c r="AM41136" s="94">
        <v>2134</v>
      </c>
      <c r="AN41136" s="94">
        <v>1268</v>
      </c>
      <c r="AO41136" s="94">
        <v>0</v>
      </c>
      <c r="AP41136" s="94">
        <v>9268</v>
      </c>
      <c r="AQ41136" s="94">
        <v>921</v>
      </c>
      <c r="AS41136" s="94">
        <v>-125</v>
      </c>
      <c r="AT41136" s="94">
        <v>153</v>
      </c>
      <c r="AW41136" s="94">
        <v>-1373</v>
      </c>
      <c r="AX41136" s="94">
        <v>-473</v>
      </c>
      <c r="AY41136" s="94">
        <v>-567</v>
      </c>
      <c r="AZ41136" s="94">
        <v>-4867</v>
      </c>
      <c r="BA41136" s="94">
        <v>-184</v>
      </c>
      <c r="BB41136" s="94">
        <v>-394</v>
      </c>
      <c r="BC41136" s="94">
        <v>-478</v>
      </c>
      <c r="BD41136" s="94">
        <v>2070</v>
      </c>
      <c r="BF41136" s="94">
        <v>10586</v>
      </c>
      <c r="BG41136" s="94">
        <v>4775</v>
      </c>
      <c r="BH41136" s="94">
        <v>8952</v>
      </c>
      <c r="BI41136" s="94">
        <v>15753</v>
      </c>
      <c r="BJ41136" s="94">
        <v>8900</v>
      </c>
      <c r="BK41136" s="94">
        <v>16091</v>
      </c>
    </row>
    <row r="41137" spans="1:63">
      <c r="A41137" s="85" t="s">
        <v>126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441</v>
      </c>
      <c r="G41137" s="89" t="s">
        <v>442</v>
      </c>
      <c r="H41137" s="94">
        <v>64563</v>
      </c>
      <c r="I41137" s="94">
        <v>62523</v>
      </c>
      <c r="J41137" s="94">
        <v>57066</v>
      </c>
      <c r="K41137" s="94">
        <v>-6612</v>
      </c>
      <c r="O41137" s="94">
        <v>62523</v>
      </c>
      <c r="P41137" s="94">
        <v>57066</v>
      </c>
      <c r="Q41137" s="94">
        <v>-6612</v>
      </c>
      <c r="R41137" s="94">
        <v>14799</v>
      </c>
      <c r="S41137" s="94">
        <v>17298</v>
      </c>
      <c r="T41137" s="94">
        <v>11867</v>
      </c>
      <c r="U41137" s="94">
        <v>2000</v>
      </c>
      <c r="V41137" s="94">
        <v>1209</v>
      </c>
      <c r="W41137" s="94">
        <v>0</v>
      </c>
      <c r="X41137" s="94">
        <v>8974</v>
      </c>
      <c r="Y41137" s="94">
        <v>920</v>
      </c>
      <c r="AJ41137" s="94">
        <v>14799</v>
      </c>
      <c r="AK41137" s="94">
        <v>17298</v>
      </c>
      <c r="AL41137" s="94">
        <v>11867</v>
      </c>
      <c r="AM41137" s="94">
        <v>2000</v>
      </c>
      <c r="AN41137" s="94">
        <v>1209</v>
      </c>
      <c r="AO41137" s="94">
        <v>0</v>
      </c>
      <c r="AP41137" s="94">
        <v>8974</v>
      </c>
      <c r="AQ41137" s="94">
        <v>920</v>
      </c>
      <c r="AS41137" s="94">
        <v>-120</v>
      </c>
      <c r="AT41137" s="94">
        <v>111</v>
      </c>
      <c r="AW41137" s="94">
        <v>-1364</v>
      </c>
      <c r="AX41137" s="94">
        <v>-380</v>
      </c>
      <c r="AY41137" s="94">
        <v>-819</v>
      </c>
      <c r="AZ41137" s="94">
        <v>-4993</v>
      </c>
      <c r="BA41137" s="94">
        <v>-223</v>
      </c>
      <c r="BB41137" s="94">
        <v>-376</v>
      </c>
      <c r="BC41137" s="94">
        <v>-548</v>
      </c>
      <c r="BD41137" s="94">
        <v>2100</v>
      </c>
      <c r="BF41137" s="94">
        <v>10180</v>
      </c>
      <c r="BG41137" s="94">
        <v>4558</v>
      </c>
      <c r="BH41137" s="94">
        <v>8652</v>
      </c>
      <c r="BI41137" s="94">
        <v>15699</v>
      </c>
      <c r="BJ41137" s="94">
        <v>8374</v>
      </c>
      <c r="BK41137" s="94">
        <v>14996</v>
      </c>
    </row>
    <row r="41138" spans="1:63">
      <c r="A41138" s="85" t="s">
        <v>126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441</v>
      </c>
      <c r="G41138" s="89" t="s">
        <v>442</v>
      </c>
      <c r="H41138" s="94">
        <v>62784</v>
      </c>
      <c r="I41138" s="94">
        <v>60342</v>
      </c>
      <c r="J41138" s="94">
        <v>53618</v>
      </c>
      <c r="K41138" s="94">
        <v>-7836</v>
      </c>
      <c r="O41138" s="94">
        <v>60342</v>
      </c>
      <c r="P41138" s="94">
        <v>53618</v>
      </c>
      <c r="Q41138" s="94">
        <v>-7836</v>
      </c>
      <c r="R41138" s="94">
        <v>13701</v>
      </c>
      <c r="S41138" s="94">
        <v>15855</v>
      </c>
      <c r="T41138" s="94">
        <v>11871</v>
      </c>
      <c r="U41138" s="94">
        <v>1876</v>
      </c>
      <c r="V41138" s="94">
        <v>1109</v>
      </c>
      <c r="W41138" s="94">
        <v>0</v>
      </c>
      <c r="X41138" s="94">
        <v>8290</v>
      </c>
      <c r="Y41138" s="94">
        <v>917</v>
      </c>
      <c r="AJ41138" s="94">
        <v>13701</v>
      </c>
      <c r="AK41138" s="94">
        <v>15855</v>
      </c>
      <c r="AL41138" s="94">
        <v>11871</v>
      </c>
      <c r="AM41138" s="94">
        <v>1876</v>
      </c>
      <c r="AN41138" s="94">
        <v>1109</v>
      </c>
      <c r="AO41138" s="94">
        <v>0</v>
      </c>
      <c r="AP41138" s="94">
        <v>8290</v>
      </c>
      <c r="AQ41138" s="94">
        <v>917</v>
      </c>
      <c r="AS41138" s="94">
        <v>-123</v>
      </c>
      <c r="AT41138" s="94">
        <v>256</v>
      </c>
      <c r="AW41138" s="94">
        <v>-1476</v>
      </c>
      <c r="AX41138" s="94">
        <v>-447</v>
      </c>
      <c r="AY41138" s="94">
        <v>-582</v>
      </c>
      <c r="AZ41138" s="94">
        <v>-5802</v>
      </c>
      <c r="BA41138" s="94">
        <v>-370</v>
      </c>
      <c r="BB41138" s="94">
        <v>-283</v>
      </c>
      <c r="BC41138" s="94">
        <v>-591</v>
      </c>
      <c r="BD41138" s="94">
        <v>1582</v>
      </c>
      <c r="BF41138" s="94">
        <v>9837</v>
      </c>
      <c r="BG41138" s="94">
        <v>4393</v>
      </c>
      <c r="BH41138" s="94">
        <v>8387</v>
      </c>
      <c r="BI41138" s="94">
        <v>15256</v>
      </c>
      <c r="BJ41138" s="94">
        <v>8126</v>
      </c>
      <c r="BK41138" s="94">
        <v>14277</v>
      </c>
    </row>
    <row r="41139" spans="1:63">
      <c r="A41139" s="85" t="s">
        <v>126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441</v>
      </c>
      <c r="G41139" s="89" t="s">
        <v>442</v>
      </c>
      <c r="H41139" s="94">
        <v>61995</v>
      </c>
      <c r="I41139" s="94">
        <v>59401</v>
      </c>
      <c r="J41139" s="94">
        <v>51993</v>
      </c>
      <c r="K41139" s="94">
        <v>-8300</v>
      </c>
      <c r="O41139" s="94">
        <v>59401</v>
      </c>
      <c r="P41139" s="94">
        <v>51993</v>
      </c>
      <c r="Q41139" s="94">
        <v>-8300</v>
      </c>
      <c r="R41139" s="94">
        <v>13356</v>
      </c>
      <c r="S41139" s="94">
        <v>15463</v>
      </c>
      <c r="T41139" s="94">
        <v>11881</v>
      </c>
      <c r="U41139" s="94">
        <v>1746</v>
      </c>
      <c r="V41139" s="94">
        <v>1090</v>
      </c>
      <c r="W41139" s="94">
        <v>0</v>
      </c>
      <c r="X41139" s="94">
        <v>7537</v>
      </c>
      <c r="Y41139" s="94">
        <v>920</v>
      </c>
      <c r="AJ41139" s="94">
        <v>13356</v>
      </c>
      <c r="AK41139" s="94">
        <v>15463</v>
      </c>
      <c r="AL41139" s="94">
        <v>11881</v>
      </c>
      <c r="AM41139" s="94">
        <v>1746</v>
      </c>
      <c r="AN41139" s="94">
        <v>1090</v>
      </c>
      <c r="AO41139" s="94">
        <v>0</v>
      </c>
      <c r="AP41139" s="94">
        <v>7537</v>
      </c>
      <c r="AQ41139" s="94">
        <v>920</v>
      </c>
      <c r="AS41139" s="94">
        <v>-100</v>
      </c>
      <c r="AT41139" s="94">
        <v>141</v>
      </c>
      <c r="AW41139" s="94">
        <v>-1483</v>
      </c>
      <c r="AX41139" s="94">
        <v>-473</v>
      </c>
      <c r="AY41139" s="94">
        <v>-573</v>
      </c>
      <c r="AZ41139" s="94">
        <v>-6063</v>
      </c>
      <c r="BA41139" s="94">
        <v>-359</v>
      </c>
      <c r="BB41139" s="94">
        <v>-279</v>
      </c>
      <c r="BC41139" s="94">
        <v>-610</v>
      </c>
      <c r="BD41139" s="94">
        <v>1499</v>
      </c>
      <c r="BF41139" s="94">
        <v>9618</v>
      </c>
      <c r="BG41139" s="94">
        <v>4291</v>
      </c>
      <c r="BH41139" s="94">
        <v>8287</v>
      </c>
      <c r="BI41139" s="94">
        <v>15277</v>
      </c>
      <c r="BJ41139" s="94">
        <v>7993</v>
      </c>
      <c r="BK41139" s="94">
        <v>13870</v>
      </c>
    </row>
    <row r="41140" spans="1:63">
      <c r="A41140" s="85" t="s">
        <v>126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441</v>
      </c>
      <c r="G41140" s="89" t="s">
        <v>442</v>
      </c>
      <c r="H41140" s="94">
        <v>61542</v>
      </c>
      <c r="I41140" s="94">
        <v>58853</v>
      </c>
      <c r="J41140" s="94">
        <v>51342</v>
      </c>
      <c r="K41140" s="94">
        <v>-8361</v>
      </c>
      <c r="O41140" s="94">
        <v>58853</v>
      </c>
      <c r="P41140" s="94">
        <v>51342</v>
      </c>
      <c r="Q41140" s="94">
        <v>-8361</v>
      </c>
      <c r="R41140" s="94">
        <v>13342</v>
      </c>
      <c r="S41140" s="94">
        <v>15558</v>
      </c>
      <c r="T41140" s="94">
        <v>11890</v>
      </c>
      <c r="U41140" s="94">
        <v>1736</v>
      </c>
      <c r="V41140" s="94">
        <v>1069</v>
      </c>
      <c r="W41140" s="94">
        <v>0</v>
      </c>
      <c r="X41140" s="94">
        <v>6831</v>
      </c>
      <c r="Y41140" s="94">
        <v>917</v>
      </c>
      <c r="AJ41140" s="94">
        <v>13342</v>
      </c>
      <c r="AK41140" s="94">
        <v>15558</v>
      </c>
      <c r="AL41140" s="94">
        <v>11890</v>
      </c>
      <c r="AM41140" s="94">
        <v>1736</v>
      </c>
      <c r="AN41140" s="94">
        <v>1069</v>
      </c>
      <c r="AO41140" s="94">
        <v>0</v>
      </c>
      <c r="AP41140" s="94">
        <v>6831</v>
      </c>
      <c r="AQ41140" s="94">
        <v>917</v>
      </c>
      <c r="AS41140" s="94">
        <v>-86</v>
      </c>
      <c r="AT41140" s="94">
        <v>86</v>
      </c>
      <c r="AW41140" s="94">
        <v>-1539</v>
      </c>
      <c r="AX41140" s="94">
        <v>-472</v>
      </c>
      <c r="AY41140" s="94">
        <v>-687</v>
      </c>
      <c r="AZ41140" s="94">
        <v>-6092</v>
      </c>
      <c r="BA41140" s="94">
        <v>-303</v>
      </c>
      <c r="BB41140" s="94">
        <v>-265</v>
      </c>
      <c r="BC41140" s="94">
        <v>-495</v>
      </c>
      <c r="BD41140" s="94">
        <v>1492</v>
      </c>
      <c r="BF41140" s="94">
        <v>9531</v>
      </c>
      <c r="BG41140" s="94">
        <v>4281</v>
      </c>
      <c r="BH41140" s="94">
        <v>8143</v>
      </c>
      <c r="BI41140" s="94">
        <v>15290</v>
      </c>
      <c r="BJ41140" s="94">
        <v>7923</v>
      </c>
      <c r="BK41140" s="94">
        <v>13617</v>
      </c>
    </row>
    <row r="41141" spans="1:63">
      <c r="A41141" s="85" t="s">
        <v>126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441</v>
      </c>
      <c r="G41141" s="89" t="s">
        <v>442</v>
      </c>
      <c r="H41141" s="94">
        <v>61895</v>
      </c>
      <c r="I41141" s="94">
        <v>58953</v>
      </c>
      <c r="J41141" s="94">
        <v>51778</v>
      </c>
      <c r="K41141" s="94">
        <v>-7830</v>
      </c>
      <c r="O41141" s="94">
        <v>58953</v>
      </c>
      <c r="P41141" s="94">
        <v>51778</v>
      </c>
      <c r="Q41141" s="94">
        <v>-7830</v>
      </c>
      <c r="R41141" s="94">
        <v>13859</v>
      </c>
      <c r="S41141" s="94">
        <v>16374</v>
      </c>
      <c r="T41141" s="94">
        <v>11892</v>
      </c>
      <c r="U41141" s="94">
        <v>1750</v>
      </c>
      <c r="V41141" s="94">
        <v>1115</v>
      </c>
      <c r="W41141" s="94">
        <v>0</v>
      </c>
      <c r="X41141" s="94">
        <v>5872</v>
      </c>
      <c r="Y41141" s="94">
        <v>915</v>
      </c>
      <c r="AJ41141" s="94">
        <v>13859</v>
      </c>
      <c r="AK41141" s="94">
        <v>16374</v>
      </c>
      <c r="AL41141" s="94">
        <v>11892</v>
      </c>
      <c r="AM41141" s="94">
        <v>1750</v>
      </c>
      <c r="AN41141" s="94">
        <v>1115</v>
      </c>
      <c r="AO41141" s="94">
        <v>0</v>
      </c>
      <c r="AP41141" s="94">
        <v>5872</v>
      </c>
      <c r="AQ41141" s="94">
        <v>915</v>
      </c>
      <c r="AS41141" s="94">
        <v>-90</v>
      </c>
      <c r="AT41141" s="94">
        <v>110</v>
      </c>
      <c r="AW41141" s="94">
        <v>-1498</v>
      </c>
      <c r="AX41141" s="94">
        <v>-407</v>
      </c>
      <c r="AY41141" s="94">
        <v>-571</v>
      </c>
      <c r="AZ41141" s="94">
        <v>-6270</v>
      </c>
      <c r="BA41141" s="94">
        <v>-214</v>
      </c>
      <c r="BB41141" s="94">
        <v>-249</v>
      </c>
      <c r="BC41141" s="94">
        <v>-493</v>
      </c>
      <c r="BD41141" s="94">
        <v>1852</v>
      </c>
      <c r="BF41141" s="94">
        <v>9530</v>
      </c>
      <c r="BG41141" s="94">
        <v>4295</v>
      </c>
      <c r="BH41141" s="94">
        <v>8264</v>
      </c>
      <c r="BI41141" s="94">
        <v>15246</v>
      </c>
      <c r="BJ41141" s="94">
        <v>8054</v>
      </c>
      <c r="BK41141" s="94">
        <v>13494</v>
      </c>
    </row>
    <row r="41142" spans="1:63">
      <c r="A41142" s="85" t="s">
        <v>126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441</v>
      </c>
      <c r="G41142" s="89" t="s">
        <v>442</v>
      </c>
      <c r="H41142" s="94">
        <v>62816</v>
      </c>
      <c r="I41142" s="94">
        <v>59679</v>
      </c>
      <c r="J41142" s="94">
        <v>53096</v>
      </c>
      <c r="K41142" s="94">
        <v>-7369</v>
      </c>
      <c r="O41142" s="94">
        <v>59679</v>
      </c>
      <c r="P41142" s="94">
        <v>53096</v>
      </c>
      <c r="Q41142" s="94">
        <v>-7369</v>
      </c>
      <c r="R41142" s="94">
        <v>15239</v>
      </c>
      <c r="S41142" s="94">
        <v>17112</v>
      </c>
      <c r="T41142" s="94">
        <v>11886</v>
      </c>
      <c r="U41142" s="94">
        <v>1801</v>
      </c>
      <c r="V41142" s="94">
        <v>1133</v>
      </c>
      <c r="W41142" s="94">
        <v>0</v>
      </c>
      <c r="X41142" s="94">
        <v>5011</v>
      </c>
      <c r="Y41142" s="94">
        <v>916</v>
      </c>
      <c r="AJ41142" s="94">
        <v>15239</v>
      </c>
      <c r="AK41142" s="94">
        <v>17112</v>
      </c>
      <c r="AL41142" s="94">
        <v>11886</v>
      </c>
      <c r="AM41142" s="94">
        <v>1801</v>
      </c>
      <c r="AN41142" s="94">
        <v>1133</v>
      </c>
      <c r="AO41142" s="94">
        <v>0</v>
      </c>
      <c r="AP41142" s="94">
        <v>5011</v>
      </c>
      <c r="AQ41142" s="94">
        <v>916</v>
      </c>
      <c r="AS41142" s="94">
        <v>-107</v>
      </c>
      <c r="AT41142" s="94">
        <v>59</v>
      </c>
      <c r="AW41142" s="94">
        <v>-1481</v>
      </c>
      <c r="AX41142" s="94">
        <v>-400</v>
      </c>
      <c r="AY41142" s="94">
        <v>-529</v>
      </c>
      <c r="AZ41142" s="94">
        <v>-5786</v>
      </c>
      <c r="BA41142" s="94">
        <v>-229</v>
      </c>
      <c r="BB41142" s="94">
        <v>-245</v>
      </c>
      <c r="BC41142" s="94">
        <v>-538</v>
      </c>
      <c r="BD41142" s="94">
        <v>1887</v>
      </c>
      <c r="BF41142" s="94">
        <v>9699</v>
      </c>
      <c r="BG41142" s="94">
        <v>4413</v>
      </c>
      <c r="BH41142" s="94">
        <v>8567</v>
      </c>
      <c r="BI41142" s="94">
        <v>14982</v>
      </c>
      <c r="BJ41142" s="94">
        <v>8272</v>
      </c>
      <c r="BK41142" s="94">
        <v>13675</v>
      </c>
    </row>
    <row r="41143" spans="1:63">
      <c r="A41143" s="85" t="s">
        <v>126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441</v>
      </c>
      <c r="G41143" s="89" t="s">
        <v>442</v>
      </c>
      <c r="H41143" s="94">
        <v>66799</v>
      </c>
      <c r="I41143" s="94">
        <v>63624</v>
      </c>
      <c r="J41143" s="94">
        <v>57217</v>
      </c>
      <c r="K41143" s="94">
        <v>-7245</v>
      </c>
      <c r="O41143" s="94">
        <v>63624</v>
      </c>
      <c r="P41143" s="94">
        <v>57217</v>
      </c>
      <c r="Q41143" s="94">
        <v>-7245</v>
      </c>
      <c r="R41143" s="94">
        <v>16876</v>
      </c>
      <c r="S41143" s="94">
        <v>19449</v>
      </c>
      <c r="T41143" s="94">
        <v>11885</v>
      </c>
      <c r="U41143" s="94">
        <v>2515</v>
      </c>
      <c r="V41143" s="94">
        <v>1228</v>
      </c>
      <c r="W41143" s="94">
        <v>0</v>
      </c>
      <c r="X41143" s="94">
        <v>4343</v>
      </c>
      <c r="Y41143" s="94">
        <v>923</v>
      </c>
      <c r="AJ41143" s="94">
        <v>16876</v>
      </c>
      <c r="AK41143" s="94">
        <v>19449</v>
      </c>
      <c r="AL41143" s="94">
        <v>11885</v>
      </c>
      <c r="AM41143" s="94">
        <v>2515</v>
      </c>
      <c r="AN41143" s="94">
        <v>1228</v>
      </c>
      <c r="AO41143" s="94">
        <v>0</v>
      </c>
      <c r="AP41143" s="94">
        <v>4343</v>
      </c>
      <c r="AQ41143" s="94">
        <v>923</v>
      </c>
      <c r="AS41143" s="94">
        <v>-104</v>
      </c>
      <c r="AT41143" s="94">
        <v>-88</v>
      </c>
      <c r="AW41143" s="94">
        <v>-1386</v>
      </c>
      <c r="AX41143" s="94">
        <v>-490</v>
      </c>
      <c r="AY41143" s="94">
        <v>-1029</v>
      </c>
      <c r="AZ41143" s="94">
        <v>-5355</v>
      </c>
      <c r="BA41143" s="94">
        <v>-185</v>
      </c>
      <c r="BB41143" s="94">
        <v>-286</v>
      </c>
      <c r="BC41143" s="94">
        <v>-150</v>
      </c>
      <c r="BD41143" s="94">
        <v>1828</v>
      </c>
      <c r="BF41143" s="94">
        <v>10249</v>
      </c>
      <c r="BG41143" s="94">
        <v>4638</v>
      </c>
      <c r="BH41143" s="94">
        <v>9241</v>
      </c>
      <c r="BI41143" s="94">
        <v>16271</v>
      </c>
      <c r="BJ41143" s="94">
        <v>8858</v>
      </c>
      <c r="BK41143" s="94">
        <v>14291</v>
      </c>
    </row>
    <row r="41144" spans="1:63">
      <c r="A41144" s="85" t="s">
        <v>126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441</v>
      </c>
      <c r="G41144" s="89" t="s">
        <v>442</v>
      </c>
      <c r="H41144" s="94">
        <v>72460</v>
      </c>
      <c r="I41144" s="94">
        <v>69265</v>
      </c>
      <c r="J41144" s="94">
        <v>62920</v>
      </c>
      <c r="K41144" s="94">
        <v>-7517</v>
      </c>
      <c r="O41144" s="94">
        <v>69265</v>
      </c>
      <c r="P41144" s="94">
        <v>62920</v>
      </c>
      <c r="Q41144" s="94">
        <v>-7517</v>
      </c>
      <c r="R41144" s="94">
        <v>19014</v>
      </c>
      <c r="S41144" s="94">
        <v>21548</v>
      </c>
      <c r="T41144" s="94">
        <v>11886</v>
      </c>
      <c r="U41144" s="94">
        <v>2864</v>
      </c>
      <c r="V41144" s="94">
        <v>2603</v>
      </c>
      <c r="W41144" s="94">
        <v>0</v>
      </c>
      <c r="X41144" s="94">
        <v>4066</v>
      </c>
      <c r="Y41144" s="94">
        <v>941</v>
      </c>
      <c r="AJ41144" s="94">
        <v>19014</v>
      </c>
      <c r="AK41144" s="94">
        <v>21548</v>
      </c>
      <c r="AL41144" s="94">
        <v>11886</v>
      </c>
      <c r="AM41144" s="94">
        <v>2864</v>
      </c>
      <c r="AN41144" s="94">
        <v>2603</v>
      </c>
      <c r="AO41144" s="94">
        <v>0</v>
      </c>
      <c r="AP41144" s="94">
        <v>4066</v>
      </c>
      <c r="AQ41144" s="94">
        <v>941</v>
      </c>
      <c r="AS41144" s="94">
        <v>-98</v>
      </c>
      <c r="AT41144" s="94">
        <v>-58</v>
      </c>
      <c r="AW41144" s="94">
        <v>-1234</v>
      </c>
      <c r="AX41144" s="94">
        <v>-716</v>
      </c>
      <c r="AY41144" s="94">
        <v>-857</v>
      </c>
      <c r="AZ41144" s="94">
        <v>-4900</v>
      </c>
      <c r="BA41144" s="94">
        <v>-185</v>
      </c>
      <c r="BB41144" s="94">
        <v>-372</v>
      </c>
      <c r="BC41144" s="94">
        <v>-312</v>
      </c>
      <c r="BD41144" s="94">
        <v>1215</v>
      </c>
      <c r="BF41144" s="94">
        <v>11156</v>
      </c>
      <c r="BG41144" s="94">
        <v>5036</v>
      </c>
      <c r="BH41144" s="94">
        <v>9971</v>
      </c>
      <c r="BI41144" s="94">
        <v>17697</v>
      </c>
      <c r="BJ41144" s="94">
        <v>9694</v>
      </c>
      <c r="BK41144" s="94">
        <v>15632</v>
      </c>
    </row>
    <row r="41145" spans="1:63">
      <c r="A41145" s="85" t="s">
        <v>126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441</v>
      </c>
      <c r="G41145" s="89" t="s">
        <v>442</v>
      </c>
      <c r="H41145" s="94">
        <v>74480</v>
      </c>
      <c r="I41145" s="94">
        <v>72302</v>
      </c>
      <c r="J41145" s="94">
        <v>66606</v>
      </c>
      <c r="K41145" s="94">
        <v>-6870</v>
      </c>
      <c r="O41145" s="94">
        <v>72302</v>
      </c>
      <c r="P41145" s="94">
        <v>66606</v>
      </c>
      <c r="Q41145" s="94">
        <v>-6870</v>
      </c>
      <c r="R41145" s="94">
        <v>21392</v>
      </c>
      <c r="S41145" s="94">
        <v>23028</v>
      </c>
      <c r="T41145" s="94">
        <v>11887</v>
      </c>
      <c r="U41145" s="94">
        <v>3012</v>
      </c>
      <c r="V41145" s="94">
        <v>2674</v>
      </c>
      <c r="W41145" s="94">
        <v>1</v>
      </c>
      <c r="X41145" s="94">
        <v>3643</v>
      </c>
      <c r="Y41145" s="94">
        <v>969</v>
      </c>
      <c r="AJ41145" s="94">
        <v>21392</v>
      </c>
      <c r="AK41145" s="94">
        <v>23028</v>
      </c>
      <c r="AL41145" s="94">
        <v>11887</v>
      </c>
      <c r="AM41145" s="94">
        <v>3012</v>
      </c>
      <c r="AN41145" s="94">
        <v>2674</v>
      </c>
      <c r="AO41145" s="94">
        <v>1</v>
      </c>
      <c r="AP41145" s="94">
        <v>3643</v>
      </c>
      <c r="AQ41145" s="94">
        <v>969</v>
      </c>
      <c r="AS41145" s="94">
        <v>-99</v>
      </c>
      <c r="AT41145" s="94">
        <v>165</v>
      </c>
      <c r="AW41145" s="94">
        <v>-1332</v>
      </c>
      <c r="AX41145" s="94">
        <v>-737</v>
      </c>
      <c r="AY41145" s="94">
        <v>-625</v>
      </c>
      <c r="AZ41145" s="94">
        <v>-4502</v>
      </c>
      <c r="BA41145" s="94">
        <v>-171</v>
      </c>
      <c r="BB41145" s="94">
        <v>-366</v>
      </c>
      <c r="BC41145" s="94">
        <v>-174</v>
      </c>
      <c r="BD41145" s="94">
        <v>971</v>
      </c>
      <c r="BF41145" s="94">
        <v>11795</v>
      </c>
      <c r="BG41145" s="94">
        <v>5369</v>
      </c>
      <c r="BH41145" s="94">
        <v>10072</v>
      </c>
      <c r="BI41145" s="94">
        <v>18413</v>
      </c>
      <c r="BJ41145" s="94">
        <v>10349</v>
      </c>
      <c r="BK41145" s="94">
        <v>16219</v>
      </c>
    </row>
    <row r="41146" spans="1:63">
      <c r="A41146" s="85" t="s">
        <v>126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441</v>
      </c>
      <c r="G41146" s="89" t="s">
        <v>442</v>
      </c>
      <c r="H41146" s="94">
        <v>74568</v>
      </c>
      <c r="I41146" s="94">
        <v>72281</v>
      </c>
      <c r="J41146" s="94">
        <v>67024</v>
      </c>
      <c r="K41146" s="94">
        <v>-6440</v>
      </c>
      <c r="O41146" s="94">
        <v>72281</v>
      </c>
      <c r="P41146" s="94">
        <v>67024</v>
      </c>
      <c r="Q41146" s="94">
        <v>-6440</v>
      </c>
      <c r="R41146" s="94">
        <v>22534</v>
      </c>
      <c r="S41146" s="94">
        <v>23538</v>
      </c>
      <c r="T41146" s="94">
        <v>11886</v>
      </c>
      <c r="U41146" s="94">
        <v>3072</v>
      </c>
      <c r="V41146" s="94">
        <v>1914</v>
      </c>
      <c r="W41146" s="94">
        <v>41</v>
      </c>
      <c r="X41146" s="94">
        <v>3041</v>
      </c>
      <c r="Y41146" s="94">
        <v>998</v>
      </c>
      <c r="AJ41146" s="94">
        <v>22534</v>
      </c>
      <c r="AK41146" s="94">
        <v>23538</v>
      </c>
      <c r="AL41146" s="94">
        <v>11886</v>
      </c>
      <c r="AM41146" s="94">
        <v>3072</v>
      </c>
      <c r="AN41146" s="94">
        <v>1914</v>
      </c>
      <c r="AO41146" s="94">
        <v>41</v>
      </c>
      <c r="AP41146" s="94">
        <v>3041</v>
      </c>
      <c r="AQ41146" s="94">
        <v>998</v>
      </c>
      <c r="AS41146" s="94">
        <v>-103</v>
      </c>
      <c r="AT41146" s="94">
        <v>42</v>
      </c>
      <c r="AW41146" s="94">
        <v>-1481</v>
      </c>
      <c r="AX41146" s="94">
        <v>-659</v>
      </c>
      <c r="AY41146" s="94">
        <v>-535</v>
      </c>
      <c r="AZ41146" s="94">
        <v>-4335</v>
      </c>
      <c r="BA41146" s="94">
        <v>-140</v>
      </c>
      <c r="BB41146" s="94">
        <v>-361</v>
      </c>
      <c r="BC41146" s="94">
        <v>125</v>
      </c>
      <c r="BD41146" s="94">
        <v>1007</v>
      </c>
      <c r="BF41146" s="94">
        <v>11669</v>
      </c>
      <c r="BG41146" s="94">
        <v>5394</v>
      </c>
      <c r="BH41146" s="94">
        <v>10005</v>
      </c>
      <c r="BI41146" s="94">
        <v>18601</v>
      </c>
      <c r="BJ41146" s="94">
        <v>10385</v>
      </c>
      <c r="BK41146" s="94">
        <v>16139</v>
      </c>
    </row>
    <row r="41147" spans="1:63">
      <c r="A41147" s="85" t="s">
        <v>126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441</v>
      </c>
      <c r="G41147" s="89" t="s">
        <v>442</v>
      </c>
      <c r="H41147" s="94">
        <v>74458</v>
      </c>
      <c r="I41147" s="94">
        <v>72385</v>
      </c>
      <c r="J41147" s="94">
        <v>66571</v>
      </c>
      <c r="K41147" s="94">
        <v>-6938</v>
      </c>
      <c r="O41147" s="94">
        <v>72385</v>
      </c>
      <c r="P41147" s="94">
        <v>66571</v>
      </c>
      <c r="Q41147" s="94">
        <v>-6938</v>
      </c>
      <c r="R41147" s="94">
        <v>22729</v>
      </c>
      <c r="S41147" s="94">
        <v>23458</v>
      </c>
      <c r="T41147" s="94">
        <v>11885</v>
      </c>
      <c r="U41147" s="94">
        <v>3167</v>
      </c>
      <c r="V41147" s="94">
        <v>1622</v>
      </c>
      <c r="W41147" s="94">
        <v>116</v>
      </c>
      <c r="X41147" s="94">
        <v>2572</v>
      </c>
      <c r="Y41147" s="94">
        <v>1022</v>
      </c>
      <c r="AJ41147" s="94">
        <v>22729</v>
      </c>
      <c r="AK41147" s="94">
        <v>23458</v>
      </c>
      <c r="AL41147" s="94">
        <v>11885</v>
      </c>
      <c r="AM41147" s="94">
        <v>3167</v>
      </c>
      <c r="AN41147" s="94">
        <v>1622</v>
      </c>
      <c r="AO41147" s="94">
        <v>116</v>
      </c>
      <c r="AP41147" s="94">
        <v>2572</v>
      </c>
      <c r="AQ41147" s="94">
        <v>1022</v>
      </c>
      <c r="AS41147" s="94">
        <v>-96</v>
      </c>
      <c r="AT41147" s="94">
        <v>-82</v>
      </c>
      <c r="AW41147" s="94">
        <v>-1609</v>
      </c>
      <c r="AX41147" s="94">
        <v>-754</v>
      </c>
      <c r="AY41147" s="94">
        <v>-576</v>
      </c>
      <c r="AZ41147" s="94">
        <v>-4137</v>
      </c>
      <c r="BA41147" s="94">
        <v>-169</v>
      </c>
      <c r="BB41147" s="94">
        <v>-380</v>
      </c>
      <c r="BC41147" s="94">
        <v>81</v>
      </c>
      <c r="BD41147" s="94">
        <v>784</v>
      </c>
      <c r="BF41147" s="94">
        <v>11271</v>
      </c>
      <c r="BG41147" s="94">
        <v>5431</v>
      </c>
      <c r="BH41147" s="94">
        <v>10161</v>
      </c>
      <c r="BI41147" s="94">
        <v>18784</v>
      </c>
      <c r="BJ41147" s="94">
        <v>10357</v>
      </c>
      <c r="BK41147" s="94">
        <v>16295</v>
      </c>
    </row>
    <row r="41148" spans="1:63">
      <c r="A41148" s="85" t="s">
        <v>126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441</v>
      </c>
      <c r="G41148" s="89" t="s">
        <v>442</v>
      </c>
      <c r="H41148" s="94">
        <v>74098</v>
      </c>
      <c r="I41148" s="94">
        <v>72272</v>
      </c>
      <c r="J41148" s="94">
        <v>66580</v>
      </c>
      <c r="K41148" s="94">
        <v>-6811</v>
      </c>
      <c r="O41148" s="94">
        <v>72272</v>
      </c>
      <c r="P41148" s="94">
        <v>66580</v>
      </c>
      <c r="Q41148" s="94">
        <v>-6811</v>
      </c>
      <c r="R41148" s="94">
        <v>23204</v>
      </c>
      <c r="S41148" s="94">
        <v>23070</v>
      </c>
      <c r="T41148" s="94">
        <v>11889</v>
      </c>
      <c r="U41148" s="94">
        <v>3182</v>
      </c>
      <c r="V41148" s="94">
        <v>1798</v>
      </c>
      <c r="W41148" s="94">
        <v>153</v>
      </c>
      <c r="X41148" s="94">
        <v>2241</v>
      </c>
      <c r="Y41148" s="94">
        <v>1043</v>
      </c>
      <c r="AJ41148" s="94">
        <v>23204</v>
      </c>
      <c r="AK41148" s="94">
        <v>23070</v>
      </c>
      <c r="AL41148" s="94">
        <v>11889</v>
      </c>
      <c r="AM41148" s="94">
        <v>3182</v>
      </c>
      <c r="AN41148" s="94">
        <v>1798</v>
      </c>
      <c r="AO41148" s="94">
        <v>153</v>
      </c>
      <c r="AP41148" s="94">
        <v>2241</v>
      </c>
      <c r="AQ41148" s="94">
        <v>1043</v>
      </c>
      <c r="AS41148" s="94">
        <v>-86</v>
      </c>
      <c r="AT41148" s="94">
        <v>-13</v>
      </c>
      <c r="AW41148" s="94">
        <v>-1532</v>
      </c>
      <c r="AX41148" s="94">
        <v>-746</v>
      </c>
      <c r="AY41148" s="94">
        <v>-874</v>
      </c>
      <c r="AZ41148" s="94">
        <v>-3631</v>
      </c>
      <c r="BA41148" s="94">
        <v>-269</v>
      </c>
      <c r="BB41148" s="94">
        <v>-377</v>
      </c>
      <c r="BC41148" s="94">
        <v>38</v>
      </c>
      <c r="BD41148" s="94">
        <v>679</v>
      </c>
      <c r="BF41148" s="94">
        <v>10953</v>
      </c>
      <c r="BG41148" s="94">
        <v>5499</v>
      </c>
      <c r="BH41148" s="94">
        <v>10241</v>
      </c>
      <c r="BI41148" s="94">
        <v>18760</v>
      </c>
      <c r="BJ41148" s="94">
        <v>10312</v>
      </c>
      <c r="BK41148" s="94">
        <v>16421</v>
      </c>
    </row>
    <row r="41149" spans="1:63">
      <c r="A41149" s="85" t="s">
        <v>126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441</v>
      </c>
      <c r="G41149" s="89" t="s">
        <v>442</v>
      </c>
      <c r="H41149" s="94">
        <v>73532</v>
      </c>
      <c r="I41149" s="94">
        <v>71880</v>
      </c>
      <c r="J41149" s="94">
        <v>65892</v>
      </c>
      <c r="K41149" s="94">
        <v>-7030</v>
      </c>
      <c r="O41149" s="94">
        <v>71880</v>
      </c>
      <c r="P41149" s="94">
        <v>65892</v>
      </c>
      <c r="Q41149" s="94">
        <v>-7030</v>
      </c>
      <c r="R41149" s="94">
        <v>22700</v>
      </c>
      <c r="S41149" s="94">
        <v>23245</v>
      </c>
      <c r="T41149" s="94">
        <v>11894</v>
      </c>
      <c r="U41149" s="94">
        <v>3149</v>
      </c>
      <c r="V41149" s="94">
        <v>1907</v>
      </c>
      <c r="W41149" s="94">
        <v>169</v>
      </c>
      <c r="X41149" s="94">
        <v>1775</v>
      </c>
      <c r="Y41149" s="94">
        <v>1053</v>
      </c>
      <c r="AJ41149" s="94">
        <v>22700</v>
      </c>
      <c r="AK41149" s="94">
        <v>23245</v>
      </c>
      <c r="AL41149" s="94">
        <v>11894</v>
      </c>
      <c r="AM41149" s="94">
        <v>3149</v>
      </c>
      <c r="AN41149" s="94">
        <v>1907</v>
      </c>
      <c r="AO41149" s="94">
        <v>169</v>
      </c>
      <c r="AP41149" s="94">
        <v>1775</v>
      </c>
      <c r="AQ41149" s="94">
        <v>1053</v>
      </c>
      <c r="AS41149" s="94">
        <v>-84</v>
      </c>
      <c r="AT41149" s="94">
        <v>-3</v>
      </c>
      <c r="AW41149" s="94">
        <v>-1673</v>
      </c>
      <c r="AX41149" s="94">
        <v>-695</v>
      </c>
      <c r="AY41149" s="94">
        <v>-1106</v>
      </c>
      <c r="AZ41149" s="94">
        <v>-3441</v>
      </c>
      <c r="BA41149" s="94">
        <v>-250</v>
      </c>
      <c r="BB41149" s="94">
        <v>-382</v>
      </c>
      <c r="BC41149" s="94">
        <v>-191</v>
      </c>
      <c r="BD41149" s="94">
        <v>795</v>
      </c>
      <c r="BF41149" s="94">
        <v>10768</v>
      </c>
      <c r="BG41149" s="94">
        <v>5455</v>
      </c>
      <c r="BH41149" s="94">
        <v>10206</v>
      </c>
      <c r="BI41149" s="94">
        <v>18594</v>
      </c>
      <c r="BJ41149" s="94">
        <v>10220</v>
      </c>
      <c r="BK41149" s="94">
        <v>16549</v>
      </c>
    </row>
    <row r="41150" spans="1:63">
      <c r="A41150" s="85" t="s">
        <v>126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441</v>
      </c>
      <c r="G41150" s="89" t="s">
        <v>442</v>
      </c>
      <c r="H41150" s="94">
        <v>73015</v>
      </c>
      <c r="I41150" s="94">
        <v>71601</v>
      </c>
      <c r="J41150" s="94">
        <v>65458</v>
      </c>
      <c r="K41150" s="94">
        <v>-7124</v>
      </c>
      <c r="O41150" s="94">
        <v>71601</v>
      </c>
      <c r="P41150" s="94">
        <v>65458</v>
      </c>
      <c r="Q41150" s="94">
        <v>-7124</v>
      </c>
      <c r="R41150" s="94">
        <v>22414</v>
      </c>
      <c r="S41150" s="94">
        <v>23292</v>
      </c>
      <c r="T41150" s="94">
        <v>11895</v>
      </c>
      <c r="U41150" s="94">
        <v>3204</v>
      </c>
      <c r="V41150" s="94">
        <v>1679</v>
      </c>
      <c r="W41150" s="94">
        <v>136</v>
      </c>
      <c r="X41150" s="94">
        <v>1786</v>
      </c>
      <c r="Y41150" s="94">
        <v>1052</v>
      </c>
      <c r="AJ41150" s="94">
        <v>22414</v>
      </c>
      <c r="AK41150" s="94">
        <v>23292</v>
      </c>
      <c r="AL41150" s="94">
        <v>11895</v>
      </c>
      <c r="AM41150" s="94">
        <v>3204</v>
      </c>
      <c r="AN41150" s="94">
        <v>1679</v>
      </c>
      <c r="AO41150" s="94">
        <v>136</v>
      </c>
      <c r="AP41150" s="94">
        <v>1786</v>
      </c>
      <c r="AQ41150" s="94">
        <v>1052</v>
      </c>
      <c r="AS41150" s="94">
        <v>-68</v>
      </c>
      <c r="AT41150" s="94">
        <v>-60</v>
      </c>
      <c r="AW41150" s="94">
        <v>-1751</v>
      </c>
      <c r="AX41150" s="94">
        <v>-713</v>
      </c>
      <c r="AY41150" s="94">
        <v>-1240</v>
      </c>
      <c r="AZ41150" s="94">
        <v>-3480</v>
      </c>
      <c r="BA41150" s="94">
        <v>-232</v>
      </c>
      <c r="BB41150" s="94">
        <v>-353</v>
      </c>
      <c r="BC41150" s="94">
        <v>-192</v>
      </c>
      <c r="BD41150" s="94">
        <v>965</v>
      </c>
      <c r="BF41150" s="94">
        <v>10785</v>
      </c>
      <c r="BG41150" s="94">
        <v>5431</v>
      </c>
      <c r="BH41150" s="94">
        <v>10230</v>
      </c>
      <c r="BI41150" s="94">
        <v>18436</v>
      </c>
      <c r="BJ41150" s="94">
        <v>10042</v>
      </c>
      <c r="BK41150" s="94">
        <v>16590</v>
      </c>
    </row>
    <row r="41151" spans="1:63">
      <c r="A41151" s="85" t="s">
        <v>126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441</v>
      </c>
      <c r="G41151" s="89" t="s">
        <v>442</v>
      </c>
      <c r="H41151" s="94">
        <v>72643</v>
      </c>
      <c r="I41151" s="94">
        <v>71493</v>
      </c>
      <c r="J41151" s="94">
        <v>67076</v>
      </c>
      <c r="K41151" s="94">
        <v>-5324</v>
      </c>
      <c r="O41151" s="94">
        <v>71493</v>
      </c>
      <c r="P41151" s="94">
        <v>67076</v>
      </c>
      <c r="Q41151" s="94">
        <v>-5324</v>
      </c>
      <c r="R41151" s="94">
        <v>23246</v>
      </c>
      <c r="S41151" s="94">
        <v>23538</v>
      </c>
      <c r="T41151" s="94">
        <v>11895</v>
      </c>
      <c r="U41151" s="94">
        <v>3161</v>
      </c>
      <c r="V41151" s="94">
        <v>1969</v>
      </c>
      <c r="W41151" s="94">
        <v>135</v>
      </c>
      <c r="X41151" s="94">
        <v>2032</v>
      </c>
      <c r="Y41151" s="94">
        <v>1102</v>
      </c>
      <c r="AJ41151" s="94">
        <v>23246</v>
      </c>
      <c r="AK41151" s="94">
        <v>23538</v>
      </c>
      <c r="AL41151" s="94">
        <v>11895</v>
      </c>
      <c r="AM41151" s="94">
        <v>3161</v>
      </c>
      <c r="AN41151" s="94">
        <v>1969</v>
      </c>
      <c r="AO41151" s="94">
        <v>135</v>
      </c>
      <c r="AP41151" s="94">
        <v>2032</v>
      </c>
      <c r="AQ41151" s="94">
        <v>1102</v>
      </c>
      <c r="AS41151" s="94">
        <v>-53</v>
      </c>
      <c r="AT41151" s="94">
        <v>-243</v>
      </c>
      <c r="AW41151" s="94">
        <v>-1528</v>
      </c>
      <c r="AX41151" s="94">
        <v>-538</v>
      </c>
      <c r="AY41151" s="94">
        <v>-1106</v>
      </c>
      <c r="AZ41151" s="94">
        <v>-2220</v>
      </c>
      <c r="BA41151" s="94">
        <v>-167</v>
      </c>
      <c r="BB41151" s="94">
        <v>-358</v>
      </c>
      <c r="BC41151" s="94">
        <v>-479</v>
      </c>
      <c r="BD41151" s="94">
        <v>1368</v>
      </c>
      <c r="BF41151" s="94">
        <v>10854</v>
      </c>
      <c r="BG41151" s="94">
        <v>5429</v>
      </c>
      <c r="BH41151" s="94">
        <v>10184</v>
      </c>
      <c r="BI41151" s="94">
        <v>18216</v>
      </c>
      <c r="BJ41151" s="94">
        <v>9925</v>
      </c>
      <c r="BK41151" s="94">
        <v>16797</v>
      </c>
    </row>
    <row r="41152" spans="1:63">
      <c r="A41152" s="85" t="s">
        <v>126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441</v>
      </c>
      <c r="G41152" s="89" t="s">
        <v>442</v>
      </c>
      <c r="H41152" s="94">
        <v>72135</v>
      </c>
      <c r="I41152" s="94">
        <v>70762</v>
      </c>
      <c r="J41152" s="94">
        <v>64930</v>
      </c>
      <c r="K41152" s="94">
        <v>-7032</v>
      </c>
      <c r="O41152" s="94">
        <v>70762</v>
      </c>
      <c r="P41152" s="94">
        <v>64930</v>
      </c>
      <c r="Q41152" s="94">
        <v>-7032</v>
      </c>
      <c r="R41152" s="94">
        <v>22267</v>
      </c>
      <c r="S41152" s="94">
        <v>22756</v>
      </c>
      <c r="T41152" s="94">
        <v>11890</v>
      </c>
      <c r="U41152" s="94">
        <v>3072</v>
      </c>
      <c r="V41152" s="94">
        <v>1588</v>
      </c>
      <c r="W41152" s="94">
        <v>142</v>
      </c>
      <c r="X41152" s="94">
        <v>2251</v>
      </c>
      <c r="Y41152" s="94">
        <v>966</v>
      </c>
      <c r="AJ41152" s="94">
        <v>22267</v>
      </c>
      <c r="AK41152" s="94">
        <v>22756</v>
      </c>
      <c r="AL41152" s="94">
        <v>11890</v>
      </c>
      <c r="AM41152" s="94">
        <v>3072</v>
      </c>
      <c r="AN41152" s="94">
        <v>1588</v>
      </c>
      <c r="AO41152" s="94">
        <v>142</v>
      </c>
      <c r="AP41152" s="94">
        <v>2251</v>
      </c>
      <c r="AQ41152" s="94">
        <v>966</v>
      </c>
      <c r="AS41152" s="94">
        <v>-62</v>
      </c>
      <c r="AT41152" s="94">
        <v>-419</v>
      </c>
      <c r="AW41152" s="94">
        <v>-1514</v>
      </c>
      <c r="AX41152" s="94">
        <v>-696</v>
      </c>
      <c r="AY41152" s="94">
        <v>-1254</v>
      </c>
      <c r="AZ41152" s="94">
        <v>-3011</v>
      </c>
      <c r="BA41152" s="94">
        <v>-266</v>
      </c>
      <c r="BB41152" s="94">
        <v>-343</v>
      </c>
      <c r="BC41152" s="94">
        <v>-656</v>
      </c>
      <c r="BD41152" s="94">
        <v>1189</v>
      </c>
      <c r="BF41152" s="94">
        <v>10832</v>
      </c>
      <c r="BG41152" s="94">
        <v>5367</v>
      </c>
      <c r="BH41152" s="94">
        <v>10037</v>
      </c>
      <c r="BI41152" s="94">
        <v>17750</v>
      </c>
      <c r="BJ41152" s="94">
        <v>9775</v>
      </c>
      <c r="BK41152" s="94">
        <v>16912</v>
      </c>
    </row>
    <row r="41153" spans="1:63">
      <c r="A41153" s="85" t="s">
        <v>126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441</v>
      </c>
      <c r="G41153" s="89" t="s">
        <v>442</v>
      </c>
      <c r="H41153" s="94">
        <v>71613</v>
      </c>
      <c r="I41153" s="94">
        <v>70082</v>
      </c>
      <c r="J41153" s="94">
        <v>63536</v>
      </c>
      <c r="K41153" s="94">
        <v>-7577</v>
      </c>
      <c r="O41153" s="94">
        <v>70082</v>
      </c>
      <c r="P41153" s="94">
        <v>63536</v>
      </c>
      <c r="Q41153" s="94">
        <v>-7577</v>
      </c>
      <c r="R41153" s="94">
        <v>21245</v>
      </c>
      <c r="S41153" s="94">
        <v>22732</v>
      </c>
      <c r="T41153" s="94">
        <v>11886</v>
      </c>
      <c r="U41153" s="94">
        <v>3063</v>
      </c>
      <c r="V41153" s="94">
        <v>1219</v>
      </c>
      <c r="W41153" s="94">
        <v>94</v>
      </c>
      <c r="X41153" s="94">
        <v>2377</v>
      </c>
      <c r="Y41153" s="94">
        <v>919</v>
      </c>
      <c r="AJ41153" s="94">
        <v>21245</v>
      </c>
      <c r="AK41153" s="94">
        <v>22732</v>
      </c>
      <c r="AL41153" s="94">
        <v>11886</v>
      </c>
      <c r="AM41153" s="94">
        <v>3063</v>
      </c>
      <c r="AN41153" s="94">
        <v>1219</v>
      </c>
      <c r="AO41153" s="94">
        <v>94</v>
      </c>
      <c r="AP41153" s="94">
        <v>2377</v>
      </c>
      <c r="AQ41153" s="94">
        <v>919</v>
      </c>
      <c r="AS41153" s="94">
        <v>-49</v>
      </c>
      <c r="AT41153" s="94">
        <v>-456</v>
      </c>
      <c r="AW41153" s="94">
        <v>-1588</v>
      </c>
      <c r="AX41153" s="94">
        <v>-874</v>
      </c>
      <c r="AY41153" s="94">
        <v>-1396</v>
      </c>
      <c r="AZ41153" s="94">
        <v>-3245</v>
      </c>
      <c r="BA41153" s="94">
        <v>-223</v>
      </c>
      <c r="BB41153" s="94">
        <v>-337</v>
      </c>
      <c r="BC41153" s="94">
        <v>-565</v>
      </c>
      <c r="BD41153" s="94">
        <v>1156</v>
      </c>
      <c r="BF41153" s="94">
        <v>10782</v>
      </c>
      <c r="BG41153" s="94">
        <v>5295</v>
      </c>
      <c r="BH41153" s="94">
        <v>9974</v>
      </c>
      <c r="BI41153" s="94">
        <v>17403</v>
      </c>
      <c r="BJ41153" s="94">
        <v>9618</v>
      </c>
      <c r="BK41153" s="94">
        <v>16923</v>
      </c>
    </row>
    <row r="41154" spans="1:63">
      <c r="A41154" s="85" t="s">
        <v>126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441</v>
      </c>
      <c r="G41154" s="89" t="s">
        <v>442</v>
      </c>
      <c r="H41154" s="94">
        <v>71442</v>
      </c>
      <c r="I41154" s="94">
        <v>70187</v>
      </c>
      <c r="J41154" s="94">
        <v>64912</v>
      </c>
      <c r="K41154" s="94">
        <v>-6037</v>
      </c>
      <c r="O41154" s="94">
        <v>70187</v>
      </c>
      <c r="P41154" s="94">
        <v>64912</v>
      </c>
      <c r="Q41154" s="94">
        <v>-6037</v>
      </c>
      <c r="R41154" s="94">
        <v>22170</v>
      </c>
      <c r="S41154" s="94">
        <v>23199</v>
      </c>
      <c r="T41154" s="94">
        <v>11884</v>
      </c>
      <c r="U41154" s="94">
        <v>3096</v>
      </c>
      <c r="V41154" s="94">
        <v>1316</v>
      </c>
      <c r="W41154" s="94">
        <v>83</v>
      </c>
      <c r="X41154" s="94">
        <v>2222</v>
      </c>
      <c r="Y41154" s="94">
        <v>943</v>
      </c>
      <c r="AJ41154" s="94">
        <v>22170</v>
      </c>
      <c r="AK41154" s="94">
        <v>23199</v>
      </c>
      <c r="AL41154" s="94">
        <v>11884</v>
      </c>
      <c r="AM41154" s="94">
        <v>3096</v>
      </c>
      <c r="AN41154" s="94">
        <v>1316</v>
      </c>
      <c r="AO41154" s="94">
        <v>83</v>
      </c>
      <c r="AP41154" s="94">
        <v>2222</v>
      </c>
      <c r="AQ41154" s="94">
        <v>943</v>
      </c>
      <c r="AS41154" s="94">
        <v>-38</v>
      </c>
      <c r="AT41154" s="94">
        <v>-475</v>
      </c>
      <c r="AW41154" s="94">
        <v>-1384</v>
      </c>
      <c r="AX41154" s="94">
        <v>-736</v>
      </c>
      <c r="AY41154" s="94">
        <v>-1362</v>
      </c>
      <c r="AZ41154" s="94">
        <v>-2452</v>
      </c>
      <c r="BA41154" s="94">
        <v>-127</v>
      </c>
      <c r="BB41154" s="94">
        <v>-361</v>
      </c>
      <c r="BC41154" s="94">
        <v>-428</v>
      </c>
      <c r="BD41154" s="94">
        <v>1326</v>
      </c>
      <c r="BF41154" s="94">
        <v>10771</v>
      </c>
      <c r="BG41154" s="94">
        <v>5320</v>
      </c>
      <c r="BH41154" s="94">
        <v>10019</v>
      </c>
      <c r="BI41154" s="94">
        <v>17254</v>
      </c>
      <c r="BJ41154" s="94">
        <v>9588</v>
      </c>
      <c r="BK41154" s="94">
        <v>17145</v>
      </c>
    </row>
    <row r="41155" spans="1:63">
      <c r="A41155" s="85" t="s">
        <v>126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441</v>
      </c>
      <c r="G41155" s="89" t="s">
        <v>442</v>
      </c>
      <c r="H41155" s="94">
        <v>71334</v>
      </c>
      <c r="I41155" s="94">
        <v>70517</v>
      </c>
      <c r="J41155" s="94">
        <v>65991</v>
      </c>
      <c r="K41155" s="94">
        <v>-5536</v>
      </c>
      <c r="O41155" s="94">
        <v>70517</v>
      </c>
      <c r="P41155" s="94">
        <v>65991</v>
      </c>
      <c r="Q41155" s="94">
        <v>-5536</v>
      </c>
      <c r="R41155" s="94">
        <v>22690</v>
      </c>
      <c r="S41155" s="94">
        <v>23116</v>
      </c>
      <c r="T41155" s="94">
        <v>11883</v>
      </c>
      <c r="U41155" s="94">
        <v>3142</v>
      </c>
      <c r="V41155" s="94">
        <v>1848</v>
      </c>
      <c r="W41155" s="94">
        <v>69</v>
      </c>
      <c r="X41155" s="94">
        <v>2313</v>
      </c>
      <c r="Y41155" s="94">
        <v>930</v>
      </c>
      <c r="AJ41155" s="94">
        <v>22690</v>
      </c>
      <c r="AK41155" s="94">
        <v>23116</v>
      </c>
      <c r="AL41155" s="94">
        <v>11883</v>
      </c>
      <c r="AM41155" s="94">
        <v>3142</v>
      </c>
      <c r="AN41155" s="94">
        <v>1848</v>
      </c>
      <c r="AO41155" s="94">
        <v>69</v>
      </c>
      <c r="AP41155" s="94">
        <v>2313</v>
      </c>
      <c r="AQ41155" s="94">
        <v>930</v>
      </c>
      <c r="AS41155" s="94">
        <v>-30</v>
      </c>
      <c r="AT41155" s="94">
        <v>-619</v>
      </c>
      <c r="AW41155" s="94">
        <v>-1180</v>
      </c>
      <c r="AX41155" s="94">
        <v>-739</v>
      </c>
      <c r="AY41155" s="94">
        <v>-1383</v>
      </c>
      <c r="AZ41155" s="94">
        <v>-2119</v>
      </c>
      <c r="BA41155" s="94">
        <v>-121</v>
      </c>
      <c r="BB41155" s="94">
        <v>-399</v>
      </c>
      <c r="BC41155" s="94">
        <v>-379</v>
      </c>
      <c r="BD41155" s="94">
        <v>1433</v>
      </c>
      <c r="BF41155" s="94">
        <v>10915</v>
      </c>
      <c r="BG41155" s="94">
        <v>5342</v>
      </c>
      <c r="BH41155" s="94">
        <v>10106</v>
      </c>
      <c r="BI41155" s="94">
        <v>17267</v>
      </c>
      <c r="BJ41155" s="94">
        <v>9630</v>
      </c>
      <c r="BK41155" s="94">
        <v>17169</v>
      </c>
    </row>
    <row r="41156" spans="1:63">
      <c r="A41156" s="85" t="s">
        <v>126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441</v>
      </c>
      <c r="G41156" s="89" t="s">
        <v>442</v>
      </c>
      <c r="H41156" s="94">
        <v>71941</v>
      </c>
      <c r="I41156" s="94">
        <v>71493</v>
      </c>
      <c r="J41156" s="94">
        <v>66354</v>
      </c>
      <c r="K41156" s="94">
        <v>-6272</v>
      </c>
      <c r="O41156" s="94">
        <v>71493</v>
      </c>
      <c r="P41156" s="94">
        <v>66354</v>
      </c>
      <c r="Q41156" s="94">
        <v>-6272</v>
      </c>
      <c r="R41156" s="94">
        <v>22342</v>
      </c>
      <c r="S41156" s="94">
        <v>23139</v>
      </c>
      <c r="T41156" s="94">
        <v>11879</v>
      </c>
      <c r="U41156" s="94">
        <v>3196</v>
      </c>
      <c r="V41156" s="94">
        <v>2638</v>
      </c>
      <c r="W41156" s="94">
        <v>22</v>
      </c>
      <c r="X41156" s="94">
        <v>2216</v>
      </c>
      <c r="Y41156" s="94">
        <v>923</v>
      </c>
      <c r="AJ41156" s="94">
        <v>22342</v>
      </c>
      <c r="AK41156" s="94">
        <v>23139</v>
      </c>
      <c r="AL41156" s="94">
        <v>11879</v>
      </c>
      <c r="AM41156" s="94">
        <v>3196</v>
      </c>
      <c r="AN41156" s="94">
        <v>2638</v>
      </c>
      <c r="AO41156" s="94">
        <v>22</v>
      </c>
      <c r="AP41156" s="94">
        <v>2216</v>
      </c>
      <c r="AQ41156" s="94">
        <v>923</v>
      </c>
      <c r="AS41156" s="94">
        <v>-28</v>
      </c>
      <c r="AT41156" s="94">
        <v>-557</v>
      </c>
      <c r="AW41156" s="94">
        <v>-1053</v>
      </c>
      <c r="AX41156" s="94">
        <v>-839</v>
      </c>
      <c r="AY41156" s="94">
        <v>-1243</v>
      </c>
      <c r="AZ41156" s="94">
        <v>-2842</v>
      </c>
      <c r="BA41156" s="94">
        <v>-227</v>
      </c>
      <c r="BB41156" s="94">
        <v>-386</v>
      </c>
      <c r="BC41156" s="94">
        <v>-413</v>
      </c>
      <c r="BD41156" s="94">
        <v>1316</v>
      </c>
      <c r="BF41156" s="94">
        <v>11075</v>
      </c>
      <c r="BG41156" s="94">
        <v>5402</v>
      </c>
      <c r="BH41156" s="94">
        <v>10373</v>
      </c>
      <c r="BI41156" s="94">
        <v>17586</v>
      </c>
      <c r="BJ41156" s="94">
        <v>9802</v>
      </c>
      <c r="BK41156" s="94">
        <v>17167</v>
      </c>
    </row>
    <row r="41157" spans="1:63">
      <c r="A41157" s="85" t="s">
        <v>126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441</v>
      </c>
      <c r="G41157" s="89" t="s">
        <v>442</v>
      </c>
      <c r="H41157" s="94">
        <v>74443</v>
      </c>
      <c r="I41157" s="94">
        <v>73381</v>
      </c>
      <c r="J41157" s="94">
        <v>68516</v>
      </c>
      <c r="K41157" s="94">
        <v>-5941</v>
      </c>
      <c r="O41157" s="94">
        <v>73381</v>
      </c>
      <c r="P41157" s="94">
        <v>68516</v>
      </c>
      <c r="Q41157" s="94">
        <v>-5941</v>
      </c>
      <c r="R41157" s="94">
        <v>23072</v>
      </c>
      <c r="S41157" s="94">
        <v>23506</v>
      </c>
      <c r="T41157" s="94">
        <v>11874</v>
      </c>
      <c r="U41157" s="94">
        <v>3250</v>
      </c>
      <c r="V41157" s="94">
        <v>2994</v>
      </c>
      <c r="W41157" s="94">
        <v>0</v>
      </c>
      <c r="X41157" s="94">
        <v>2828</v>
      </c>
      <c r="Y41157" s="94">
        <v>994</v>
      </c>
      <c r="AJ41157" s="94">
        <v>23072</v>
      </c>
      <c r="AK41157" s="94">
        <v>23506</v>
      </c>
      <c r="AL41157" s="94">
        <v>11874</v>
      </c>
      <c r="AM41157" s="94">
        <v>3250</v>
      </c>
      <c r="AN41157" s="94">
        <v>2994</v>
      </c>
      <c r="AO41157" s="94">
        <v>0</v>
      </c>
      <c r="AP41157" s="94">
        <v>2828</v>
      </c>
      <c r="AQ41157" s="94">
        <v>994</v>
      </c>
      <c r="AS41157" s="94">
        <v>-27</v>
      </c>
      <c r="AT41157" s="94">
        <v>-515</v>
      </c>
      <c r="AW41157" s="94">
        <v>-1252</v>
      </c>
      <c r="AX41157" s="94">
        <v>-723</v>
      </c>
      <c r="AY41157" s="94">
        <v>-1221</v>
      </c>
      <c r="AZ41157" s="94">
        <v>-2562</v>
      </c>
      <c r="BA41157" s="94">
        <v>-293</v>
      </c>
      <c r="BB41157" s="94">
        <v>-431</v>
      </c>
      <c r="BC41157" s="94">
        <v>-362</v>
      </c>
      <c r="BD41157" s="94">
        <v>1445</v>
      </c>
      <c r="BF41157" s="94">
        <v>11294</v>
      </c>
      <c r="BG41157" s="94">
        <v>5510</v>
      </c>
      <c r="BH41157" s="94">
        <v>10605</v>
      </c>
      <c r="BI41157" s="94">
        <v>18363</v>
      </c>
      <c r="BJ41157" s="94">
        <v>9983</v>
      </c>
      <c r="BK41157" s="94">
        <v>17536</v>
      </c>
    </row>
    <row r="41158" spans="1:63">
      <c r="A41158" s="85" t="s">
        <v>126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441</v>
      </c>
      <c r="G41158" s="89" t="s">
        <v>442</v>
      </c>
      <c r="H41158" s="94">
        <v>74172</v>
      </c>
      <c r="I41158" s="94">
        <v>72786</v>
      </c>
      <c r="J41158" s="94">
        <v>66247</v>
      </c>
      <c r="K41158" s="94">
        <v>-7712</v>
      </c>
      <c r="O41158" s="94">
        <v>72786</v>
      </c>
      <c r="P41158" s="94">
        <v>66247</v>
      </c>
      <c r="Q41158" s="94">
        <v>-7712</v>
      </c>
      <c r="R41158" s="94">
        <v>21286</v>
      </c>
      <c r="S41158" s="94">
        <v>22626</v>
      </c>
      <c r="T41158" s="94">
        <v>11868</v>
      </c>
      <c r="U41158" s="94">
        <v>3311</v>
      </c>
      <c r="V41158" s="94">
        <v>2258</v>
      </c>
      <c r="W41158" s="94">
        <v>0</v>
      </c>
      <c r="X41158" s="94">
        <v>3981</v>
      </c>
      <c r="Y41158" s="94">
        <v>918</v>
      </c>
      <c r="AJ41158" s="94">
        <v>21286</v>
      </c>
      <c r="AK41158" s="94">
        <v>22626</v>
      </c>
      <c r="AL41158" s="94">
        <v>11868</v>
      </c>
      <c r="AM41158" s="94">
        <v>3311</v>
      </c>
      <c r="AN41158" s="94">
        <v>2258</v>
      </c>
      <c r="AO41158" s="94">
        <v>0</v>
      </c>
      <c r="AP41158" s="94">
        <v>3981</v>
      </c>
      <c r="AQ41158" s="94">
        <v>918</v>
      </c>
      <c r="AS41158" s="94">
        <v>-50</v>
      </c>
      <c r="AT41158" s="94">
        <v>-437</v>
      </c>
      <c r="AW41158" s="94">
        <v>-1273</v>
      </c>
      <c r="AX41158" s="94">
        <v>-932</v>
      </c>
      <c r="AY41158" s="94">
        <v>-1081</v>
      </c>
      <c r="AZ41158" s="94">
        <v>-3679</v>
      </c>
      <c r="BA41158" s="94">
        <v>-287</v>
      </c>
      <c r="BB41158" s="94">
        <v>-429</v>
      </c>
      <c r="BC41158" s="94">
        <v>-595</v>
      </c>
      <c r="BD41158" s="94">
        <v>1051</v>
      </c>
      <c r="BF41158" s="94">
        <v>11256</v>
      </c>
      <c r="BG41158" s="94">
        <v>5473</v>
      </c>
      <c r="BH41158" s="94">
        <v>10394</v>
      </c>
      <c r="BI41158" s="94">
        <v>17923</v>
      </c>
      <c r="BJ41158" s="94">
        <v>9906</v>
      </c>
      <c r="BK41158" s="94">
        <v>17744</v>
      </c>
    </row>
    <row r="41159" spans="1:63">
      <c r="A41159" s="85" t="s">
        <v>126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441</v>
      </c>
      <c r="G41159" s="89" t="s">
        <v>442</v>
      </c>
      <c r="H41159" s="94">
        <v>71344</v>
      </c>
      <c r="I41159" s="94">
        <v>70174</v>
      </c>
      <c r="J41159" s="94">
        <v>63278</v>
      </c>
      <c r="K41159" s="94">
        <v>-7773</v>
      </c>
      <c r="O41159" s="94">
        <v>70174</v>
      </c>
      <c r="P41159" s="94">
        <v>63278</v>
      </c>
      <c r="Q41159" s="94">
        <v>-7773</v>
      </c>
      <c r="R41159" s="94">
        <v>19884</v>
      </c>
      <c r="S41159" s="94">
        <v>21875</v>
      </c>
      <c r="T41159" s="94">
        <v>11871</v>
      </c>
      <c r="U41159" s="94">
        <v>3262</v>
      </c>
      <c r="V41159" s="94">
        <v>1393</v>
      </c>
      <c r="W41159" s="94">
        <v>0</v>
      </c>
      <c r="X41159" s="94">
        <v>4076</v>
      </c>
      <c r="Y41159" s="94">
        <v>919</v>
      </c>
      <c r="AJ41159" s="94">
        <v>19884</v>
      </c>
      <c r="AK41159" s="94">
        <v>21875</v>
      </c>
      <c r="AL41159" s="94">
        <v>11871</v>
      </c>
      <c r="AM41159" s="94">
        <v>3262</v>
      </c>
      <c r="AN41159" s="94">
        <v>1393</v>
      </c>
      <c r="AO41159" s="94">
        <v>0</v>
      </c>
      <c r="AP41159" s="94">
        <v>4076</v>
      </c>
      <c r="AQ41159" s="94">
        <v>919</v>
      </c>
      <c r="AS41159" s="94">
        <v>-66</v>
      </c>
      <c r="AT41159" s="94">
        <v>-529</v>
      </c>
      <c r="AW41159" s="94">
        <v>-1163</v>
      </c>
      <c r="AX41159" s="94">
        <v>-967</v>
      </c>
      <c r="AY41159" s="94">
        <v>-1280</v>
      </c>
      <c r="AZ41159" s="94">
        <v>-3881</v>
      </c>
      <c r="BA41159" s="94">
        <v>-147</v>
      </c>
      <c r="BB41159" s="94">
        <v>-339</v>
      </c>
      <c r="BC41159" s="94">
        <v>-582</v>
      </c>
      <c r="BD41159" s="94">
        <v>1181</v>
      </c>
      <c r="BF41159" s="94">
        <v>10862</v>
      </c>
      <c r="BG41159" s="94">
        <v>5393</v>
      </c>
      <c r="BH41159" s="94">
        <v>9944</v>
      </c>
      <c r="BI41159" s="94">
        <v>17127</v>
      </c>
      <c r="BJ41159" s="94">
        <v>9588</v>
      </c>
      <c r="BK41159" s="94">
        <v>17172</v>
      </c>
    </row>
    <row r="41160" spans="1:63">
      <c r="A41160" s="85" t="s">
        <v>126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441</v>
      </c>
      <c r="G41160" s="89" t="s">
        <v>442</v>
      </c>
      <c r="H41160" s="94">
        <v>67561</v>
      </c>
      <c r="I41160" s="94">
        <v>67165</v>
      </c>
      <c r="J41160" s="94">
        <v>60537</v>
      </c>
      <c r="K41160" s="94">
        <v>-7370</v>
      </c>
      <c r="O41160" s="94">
        <v>67165</v>
      </c>
      <c r="P41160" s="94">
        <v>60537</v>
      </c>
      <c r="Q41160" s="94">
        <v>-7370</v>
      </c>
      <c r="R41160" s="94">
        <v>18550</v>
      </c>
      <c r="S41160" s="94">
        <v>20815</v>
      </c>
      <c r="T41160" s="94">
        <v>11872</v>
      </c>
      <c r="U41160" s="94">
        <v>2807</v>
      </c>
      <c r="V41160" s="94">
        <v>1306</v>
      </c>
      <c r="W41160" s="94">
        <v>0</v>
      </c>
      <c r="X41160" s="94">
        <v>4280</v>
      </c>
      <c r="Y41160" s="94">
        <v>907</v>
      </c>
      <c r="AJ41160" s="94">
        <v>18550</v>
      </c>
      <c r="AK41160" s="94">
        <v>20815</v>
      </c>
      <c r="AL41160" s="94">
        <v>11872</v>
      </c>
      <c r="AM41160" s="94">
        <v>2807</v>
      </c>
      <c r="AN41160" s="94">
        <v>1306</v>
      </c>
      <c r="AO41160" s="94">
        <v>0</v>
      </c>
      <c r="AP41160" s="94">
        <v>4280</v>
      </c>
      <c r="AQ41160" s="94">
        <v>907</v>
      </c>
      <c r="AS41160" s="94">
        <v>-81</v>
      </c>
      <c r="AT41160" s="94">
        <v>-572</v>
      </c>
      <c r="AW41160" s="94">
        <v>-944</v>
      </c>
      <c r="AX41160" s="94">
        <v>-850</v>
      </c>
      <c r="AY41160" s="94">
        <v>-1456</v>
      </c>
      <c r="AZ41160" s="94">
        <v>-3971</v>
      </c>
      <c r="BA41160" s="94">
        <v>-145</v>
      </c>
      <c r="BB41160" s="94">
        <v>-298</v>
      </c>
      <c r="BC41160" s="94">
        <v>-639</v>
      </c>
      <c r="BD41160" s="94">
        <v>1586</v>
      </c>
      <c r="BF41160" s="94">
        <v>10387</v>
      </c>
      <c r="BG41160" s="94">
        <v>5109</v>
      </c>
      <c r="BH41160" s="94">
        <v>9573</v>
      </c>
      <c r="BI41160" s="94">
        <v>16556</v>
      </c>
      <c r="BJ41160" s="94">
        <v>9220</v>
      </c>
      <c r="BK41160" s="94">
        <v>16237</v>
      </c>
    </row>
    <row r="41161" spans="1:63">
      <c r="A41161" s="85" t="s">
        <v>126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441</v>
      </c>
      <c r="G41161" s="89" t="s">
        <v>442</v>
      </c>
      <c r="H41161" s="94">
        <v>65321</v>
      </c>
      <c r="I41161" s="94">
        <v>64605</v>
      </c>
      <c r="J41161" s="94">
        <v>58395</v>
      </c>
      <c r="K41161" s="94">
        <v>-6882</v>
      </c>
      <c r="O41161" s="94">
        <v>64605</v>
      </c>
      <c r="P41161" s="94">
        <v>58395</v>
      </c>
      <c r="Q41161" s="94">
        <v>-6882</v>
      </c>
      <c r="R41161" s="94">
        <v>17799</v>
      </c>
      <c r="S41161" s="94">
        <v>19617</v>
      </c>
      <c r="T41161" s="94">
        <v>11878</v>
      </c>
      <c r="U41161" s="94">
        <v>2633</v>
      </c>
      <c r="V41161" s="94">
        <v>1289</v>
      </c>
      <c r="W41161" s="94">
        <v>0</v>
      </c>
      <c r="X41161" s="94">
        <v>4266</v>
      </c>
      <c r="Y41161" s="94">
        <v>914</v>
      </c>
      <c r="AJ41161" s="94">
        <v>17799</v>
      </c>
      <c r="AK41161" s="94">
        <v>19617</v>
      </c>
      <c r="AL41161" s="94">
        <v>11878</v>
      </c>
      <c r="AM41161" s="94">
        <v>2633</v>
      </c>
      <c r="AN41161" s="94">
        <v>1289</v>
      </c>
      <c r="AO41161" s="94">
        <v>0</v>
      </c>
      <c r="AP41161" s="94">
        <v>4266</v>
      </c>
      <c r="AQ41161" s="94">
        <v>914</v>
      </c>
      <c r="AS41161" s="94">
        <v>-75</v>
      </c>
      <c r="AT41161" s="94">
        <v>-754</v>
      </c>
      <c r="AW41161" s="94">
        <v>-920</v>
      </c>
      <c r="AX41161" s="94">
        <v>-684</v>
      </c>
      <c r="AY41161" s="94">
        <v>-1483</v>
      </c>
      <c r="AZ41161" s="94">
        <v>-3711</v>
      </c>
      <c r="BA41161" s="94">
        <v>-144</v>
      </c>
      <c r="BB41161" s="94">
        <v>-326</v>
      </c>
      <c r="BC41161" s="94">
        <v>-665</v>
      </c>
      <c r="BD41161" s="94">
        <v>1880</v>
      </c>
      <c r="BF41161" s="94">
        <v>9963</v>
      </c>
      <c r="BG41161" s="94">
        <v>4869</v>
      </c>
      <c r="BH41161" s="94">
        <v>9184</v>
      </c>
      <c r="BI41161" s="94">
        <v>16365</v>
      </c>
      <c r="BJ41161" s="94">
        <v>8939</v>
      </c>
      <c r="BK41161" s="94">
        <v>15204</v>
      </c>
    </row>
    <row r="41162" spans="1:63">
      <c r="A41162" s="85" t="s">
        <v>126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441</v>
      </c>
      <c r="G41162" s="89" t="s">
        <v>442</v>
      </c>
      <c r="H41162" s="94">
        <v>63686</v>
      </c>
      <c r="I41162" s="94">
        <v>63626</v>
      </c>
      <c r="J41162" s="94">
        <v>56308</v>
      </c>
      <c r="K41162" s="94">
        <v>-8480</v>
      </c>
      <c r="O41162" s="94">
        <v>63626</v>
      </c>
      <c r="P41162" s="94">
        <v>56308</v>
      </c>
      <c r="Q41162" s="94">
        <v>-8480</v>
      </c>
      <c r="R41162" s="94">
        <v>16653</v>
      </c>
      <c r="S41162" s="94">
        <v>18432</v>
      </c>
      <c r="T41162" s="94">
        <v>11883</v>
      </c>
      <c r="U41162" s="94">
        <v>2403</v>
      </c>
      <c r="V41162" s="94">
        <v>1193</v>
      </c>
      <c r="W41162" s="94">
        <v>0</v>
      </c>
      <c r="X41162" s="94">
        <v>4827</v>
      </c>
      <c r="Y41162" s="94">
        <v>918</v>
      </c>
      <c r="AJ41162" s="94">
        <v>16653</v>
      </c>
      <c r="AK41162" s="94">
        <v>18432</v>
      </c>
      <c r="AL41162" s="94">
        <v>11883</v>
      </c>
      <c r="AM41162" s="94">
        <v>2403</v>
      </c>
      <c r="AN41162" s="94">
        <v>1193</v>
      </c>
      <c r="AO41162" s="94">
        <v>0</v>
      </c>
      <c r="AP41162" s="94">
        <v>4827</v>
      </c>
      <c r="AQ41162" s="94">
        <v>918</v>
      </c>
      <c r="AS41162" s="94">
        <v>-68</v>
      </c>
      <c r="AT41162" s="94">
        <v>-789</v>
      </c>
      <c r="AW41162" s="94">
        <v>-1089</v>
      </c>
      <c r="AX41162" s="94">
        <v>-615</v>
      </c>
      <c r="AY41162" s="94">
        <v>-1762</v>
      </c>
      <c r="AZ41162" s="94">
        <v>-4381</v>
      </c>
      <c r="BA41162" s="94">
        <v>-234</v>
      </c>
      <c r="BB41162" s="94">
        <v>-385</v>
      </c>
      <c r="BC41162" s="94">
        <v>-805</v>
      </c>
      <c r="BD41162" s="94">
        <v>1648</v>
      </c>
      <c r="BF41162" s="94">
        <v>9566</v>
      </c>
      <c r="BG41162" s="94">
        <v>4733</v>
      </c>
      <c r="BH41162" s="94">
        <v>9006</v>
      </c>
      <c r="BI41162" s="94">
        <v>16927</v>
      </c>
      <c r="BJ41162" s="94">
        <v>8842</v>
      </c>
      <c r="BK41162" s="94">
        <v>14472</v>
      </c>
    </row>
    <row r="41163" spans="1:63">
      <c r="A41163" s="85" t="s">
        <v>126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441</v>
      </c>
      <c r="G41163" s="89" t="s">
        <v>442</v>
      </c>
      <c r="H41163" s="94">
        <v>62786</v>
      </c>
      <c r="I41163" s="94">
        <v>62456</v>
      </c>
      <c r="J41163" s="94">
        <v>54078</v>
      </c>
      <c r="K41163" s="94">
        <v>-9205</v>
      </c>
      <c r="O41163" s="94">
        <v>62456</v>
      </c>
      <c r="P41163" s="94">
        <v>54078</v>
      </c>
      <c r="Q41163" s="94">
        <v>-9205</v>
      </c>
      <c r="R41163" s="94">
        <v>15617</v>
      </c>
      <c r="S41163" s="94">
        <v>18021</v>
      </c>
      <c r="T41163" s="94">
        <v>11881</v>
      </c>
      <c r="U41163" s="94">
        <v>2371</v>
      </c>
      <c r="V41163" s="94">
        <v>1117</v>
      </c>
      <c r="W41163" s="94">
        <v>0</v>
      </c>
      <c r="X41163" s="94">
        <v>4162</v>
      </c>
      <c r="Y41163" s="94">
        <v>909</v>
      </c>
      <c r="AJ41163" s="94">
        <v>15617</v>
      </c>
      <c r="AK41163" s="94">
        <v>18021</v>
      </c>
      <c r="AL41163" s="94">
        <v>11881</v>
      </c>
      <c r="AM41163" s="94">
        <v>2371</v>
      </c>
      <c r="AN41163" s="94">
        <v>1117</v>
      </c>
      <c r="AO41163" s="94">
        <v>0</v>
      </c>
      <c r="AP41163" s="94">
        <v>4162</v>
      </c>
      <c r="AQ41163" s="94">
        <v>909</v>
      </c>
      <c r="AS41163" s="94">
        <v>-65</v>
      </c>
      <c r="AT41163" s="94">
        <v>-641</v>
      </c>
      <c r="AW41163" s="94">
        <v>-1089</v>
      </c>
      <c r="AX41163" s="94">
        <v>-669</v>
      </c>
      <c r="AY41163" s="94">
        <v>-1854</v>
      </c>
      <c r="AZ41163" s="94">
        <v>-5053</v>
      </c>
      <c r="BA41163" s="94">
        <v>-206</v>
      </c>
      <c r="BB41163" s="94">
        <v>-345</v>
      </c>
      <c r="BC41163" s="94">
        <v>-867</v>
      </c>
      <c r="BD41163" s="94">
        <v>1584</v>
      </c>
      <c r="BF41163" s="94">
        <v>9350</v>
      </c>
      <c r="BG41163" s="94">
        <v>4609</v>
      </c>
      <c r="BH41163" s="94">
        <v>8938</v>
      </c>
      <c r="BI41163" s="94">
        <v>16776</v>
      </c>
      <c r="BJ41163" s="94">
        <v>8705</v>
      </c>
      <c r="BK41163" s="94">
        <v>13998</v>
      </c>
    </row>
    <row r="41164" spans="1:63">
      <c r="A41164" s="85" t="s">
        <v>126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441</v>
      </c>
      <c r="G41164" s="89" t="s">
        <v>442</v>
      </c>
      <c r="H41164" s="94">
        <v>62382</v>
      </c>
      <c r="I41164" s="94">
        <v>61752</v>
      </c>
      <c r="J41164" s="94">
        <v>53710</v>
      </c>
      <c r="K41164" s="94">
        <v>-8868</v>
      </c>
      <c r="O41164" s="94">
        <v>61752</v>
      </c>
      <c r="P41164" s="94">
        <v>53710</v>
      </c>
      <c r="Q41164" s="94">
        <v>-8868</v>
      </c>
      <c r="R41164" s="94">
        <v>15456</v>
      </c>
      <c r="S41164" s="94">
        <v>18199</v>
      </c>
      <c r="T41164" s="94">
        <v>11886</v>
      </c>
      <c r="U41164" s="94">
        <v>2475</v>
      </c>
      <c r="V41164" s="94">
        <v>1091</v>
      </c>
      <c r="W41164" s="94">
        <v>0</v>
      </c>
      <c r="X41164" s="94">
        <v>3692</v>
      </c>
      <c r="Y41164" s="94">
        <v>911</v>
      </c>
      <c r="AJ41164" s="94">
        <v>15456</v>
      </c>
      <c r="AK41164" s="94">
        <v>18199</v>
      </c>
      <c r="AL41164" s="94">
        <v>11886</v>
      </c>
      <c r="AM41164" s="94">
        <v>2475</v>
      </c>
      <c r="AN41164" s="94">
        <v>1091</v>
      </c>
      <c r="AO41164" s="94">
        <v>0</v>
      </c>
      <c r="AP41164" s="94">
        <v>3692</v>
      </c>
      <c r="AQ41164" s="94">
        <v>911</v>
      </c>
      <c r="AS41164" s="94">
        <v>-36</v>
      </c>
      <c r="AT41164" s="94">
        <v>-594</v>
      </c>
      <c r="AW41164" s="94">
        <v>-1133</v>
      </c>
      <c r="AX41164" s="94">
        <v>-632</v>
      </c>
      <c r="AY41164" s="94">
        <v>-1806</v>
      </c>
      <c r="AZ41164" s="94">
        <v>-5207</v>
      </c>
      <c r="BA41164" s="94">
        <v>-30</v>
      </c>
      <c r="BB41164" s="94">
        <v>-314</v>
      </c>
      <c r="BC41164" s="94">
        <v>-934</v>
      </c>
      <c r="BD41164" s="94">
        <v>1818</v>
      </c>
      <c r="BF41164" s="94">
        <v>9241</v>
      </c>
      <c r="BG41164" s="94">
        <v>4607</v>
      </c>
      <c r="BH41164" s="94">
        <v>8818</v>
      </c>
      <c r="BI41164" s="94">
        <v>16664</v>
      </c>
      <c r="BJ41164" s="94">
        <v>8639</v>
      </c>
      <c r="BK41164" s="94">
        <v>13703</v>
      </c>
    </row>
    <row r="41165" spans="1:63">
      <c r="A41165" s="85" t="s">
        <v>126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441</v>
      </c>
      <c r="G41165" s="89" t="s">
        <v>442</v>
      </c>
      <c r="H41165" s="94">
        <v>62769</v>
      </c>
      <c r="I41165" s="94">
        <v>61755</v>
      </c>
      <c r="J41165" s="94">
        <v>54025</v>
      </c>
      <c r="K41165" s="94">
        <v>-8561</v>
      </c>
      <c r="O41165" s="94">
        <v>61755</v>
      </c>
      <c r="P41165" s="94">
        <v>54025</v>
      </c>
      <c r="Q41165" s="94">
        <v>-8561</v>
      </c>
      <c r="R41165" s="94">
        <v>15322</v>
      </c>
      <c r="S41165" s="94">
        <v>18516</v>
      </c>
      <c r="T41165" s="94">
        <v>11885</v>
      </c>
      <c r="U41165" s="94">
        <v>2511</v>
      </c>
      <c r="V41165" s="94">
        <v>1210</v>
      </c>
      <c r="W41165" s="94">
        <v>0</v>
      </c>
      <c r="X41165" s="94">
        <v>3664</v>
      </c>
      <c r="Y41165" s="94">
        <v>917</v>
      </c>
      <c r="AJ41165" s="94">
        <v>15322</v>
      </c>
      <c r="AK41165" s="94">
        <v>18516</v>
      </c>
      <c r="AL41165" s="94">
        <v>11885</v>
      </c>
      <c r="AM41165" s="94">
        <v>2511</v>
      </c>
      <c r="AN41165" s="94">
        <v>1210</v>
      </c>
      <c r="AO41165" s="94">
        <v>0</v>
      </c>
      <c r="AP41165" s="94">
        <v>3664</v>
      </c>
      <c r="AQ41165" s="94">
        <v>917</v>
      </c>
      <c r="AS41165" s="94">
        <v>-47</v>
      </c>
      <c r="AT41165" s="94">
        <v>-639</v>
      </c>
      <c r="AW41165" s="94">
        <v>-1122</v>
      </c>
      <c r="AX41165" s="94">
        <v>-589</v>
      </c>
      <c r="AY41165" s="94">
        <v>-1803</v>
      </c>
      <c r="AZ41165" s="94">
        <v>-4977</v>
      </c>
      <c r="BA41165" s="94">
        <v>-10</v>
      </c>
      <c r="BB41165" s="94">
        <v>-334</v>
      </c>
      <c r="BC41165" s="94">
        <v>-1065</v>
      </c>
      <c r="BD41165" s="94">
        <v>2025</v>
      </c>
      <c r="BF41165" s="94">
        <v>9211</v>
      </c>
      <c r="BG41165" s="94">
        <v>4543</v>
      </c>
      <c r="BH41165" s="94">
        <v>8887</v>
      </c>
      <c r="BI41165" s="94">
        <v>16750</v>
      </c>
      <c r="BJ41165" s="94">
        <v>8624</v>
      </c>
      <c r="BK41165" s="94">
        <v>13660</v>
      </c>
    </row>
    <row r="41166" spans="1:63">
      <c r="A41166" s="85" t="s">
        <v>126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441</v>
      </c>
      <c r="G41166" s="89" t="s">
        <v>442</v>
      </c>
      <c r="H41166" s="94">
        <v>63450</v>
      </c>
      <c r="I41166" s="94">
        <v>62007</v>
      </c>
      <c r="J41166" s="94">
        <v>54833</v>
      </c>
      <c r="K41166" s="94">
        <v>-7851</v>
      </c>
      <c r="O41166" s="94">
        <v>62007</v>
      </c>
      <c r="P41166" s="94">
        <v>54833</v>
      </c>
      <c r="Q41166" s="94">
        <v>-7851</v>
      </c>
      <c r="R41166" s="94">
        <v>16030</v>
      </c>
      <c r="S41166" s="94">
        <v>18601</v>
      </c>
      <c r="T41166" s="94">
        <v>11883</v>
      </c>
      <c r="U41166" s="94">
        <v>2600</v>
      </c>
      <c r="V41166" s="94">
        <v>1179</v>
      </c>
      <c r="W41166" s="94">
        <v>0</v>
      </c>
      <c r="X41166" s="94">
        <v>3634</v>
      </c>
      <c r="Y41166" s="94">
        <v>906</v>
      </c>
      <c r="AJ41166" s="94">
        <v>16030</v>
      </c>
      <c r="AK41166" s="94">
        <v>18601</v>
      </c>
      <c r="AL41166" s="94">
        <v>11883</v>
      </c>
      <c r="AM41166" s="94">
        <v>2600</v>
      </c>
      <c r="AN41166" s="94">
        <v>1179</v>
      </c>
      <c r="AO41166" s="94">
        <v>0</v>
      </c>
      <c r="AP41166" s="94">
        <v>3634</v>
      </c>
      <c r="AQ41166" s="94">
        <v>906</v>
      </c>
      <c r="AS41166" s="94">
        <v>-67</v>
      </c>
      <c r="AT41166" s="94">
        <v>-697</v>
      </c>
      <c r="AW41166" s="94">
        <v>-935</v>
      </c>
      <c r="AX41166" s="94">
        <v>-686</v>
      </c>
      <c r="AY41166" s="94">
        <v>-1825</v>
      </c>
      <c r="AZ41166" s="94">
        <v>-4344</v>
      </c>
      <c r="BA41166" s="94">
        <v>-66</v>
      </c>
      <c r="BB41166" s="94">
        <v>-327</v>
      </c>
      <c r="BC41166" s="94">
        <v>-927</v>
      </c>
      <c r="BD41166" s="94">
        <v>2023</v>
      </c>
      <c r="BF41166" s="94">
        <v>9359</v>
      </c>
      <c r="BG41166" s="94">
        <v>4578</v>
      </c>
      <c r="BH41166" s="94">
        <v>9253</v>
      </c>
      <c r="BI41166" s="94">
        <v>16122</v>
      </c>
      <c r="BJ41166" s="94">
        <v>8790</v>
      </c>
      <c r="BK41166" s="94">
        <v>13823</v>
      </c>
    </row>
    <row r="41167" spans="1:63">
      <c r="A41167" s="85" t="s">
        <v>126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441</v>
      </c>
      <c r="G41167" s="89" t="s">
        <v>442</v>
      </c>
      <c r="H41167" s="94">
        <v>67917</v>
      </c>
      <c r="I41167" s="94">
        <v>64941</v>
      </c>
      <c r="J41167" s="94">
        <v>58821</v>
      </c>
      <c r="K41167" s="94">
        <v>-7175</v>
      </c>
      <c r="O41167" s="94">
        <v>64941</v>
      </c>
      <c r="P41167" s="94">
        <v>58821</v>
      </c>
      <c r="Q41167" s="94">
        <v>-7175</v>
      </c>
      <c r="R41167" s="94">
        <v>17650</v>
      </c>
      <c r="S41167" s="94">
        <v>20215</v>
      </c>
      <c r="T41167" s="94">
        <v>11884</v>
      </c>
      <c r="U41167" s="94">
        <v>2812</v>
      </c>
      <c r="V41167" s="94">
        <v>1804</v>
      </c>
      <c r="W41167" s="94">
        <v>0</v>
      </c>
      <c r="X41167" s="94">
        <v>3534</v>
      </c>
      <c r="Y41167" s="94">
        <v>922</v>
      </c>
      <c r="AJ41167" s="94">
        <v>17650</v>
      </c>
      <c r="AK41167" s="94">
        <v>20215</v>
      </c>
      <c r="AL41167" s="94">
        <v>11884</v>
      </c>
      <c r="AM41167" s="94">
        <v>2812</v>
      </c>
      <c r="AN41167" s="94">
        <v>1804</v>
      </c>
      <c r="AO41167" s="94">
        <v>0</v>
      </c>
      <c r="AP41167" s="94">
        <v>3534</v>
      </c>
      <c r="AQ41167" s="94">
        <v>922</v>
      </c>
      <c r="AS41167" s="94">
        <v>-57</v>
      </c>
      <c r="AT41167" s="94">
        <v>-569</v>
      </c>
      <c r="AW41167" s="94">
        <v>-1025</v>
      </c>
      <c r="AX41167" s="94">
        <v>-783</v>
      </c>
      <c r="AY41167" s="94">
        <v>-1701</v>
      </c>
      <c r="AZ41167" s="94">
        <v>-3520</v>
      </c>
      <c r="BA41167" s="94">
        <v>-45</v>
      </c>
      <c r="BB41167" s="94">
        <v>-306</v>
      </c>
      <c r="BC41167" s="94">
        <v>-772</v>
      </c>
      <c r="BD41167" s="94">
        <v>1603</v>
      </c>
      <c r="BF41167" s="94">
        <v>9868</v>
      </c>
      <c r="BG41167" s="94">
        <v>4828</v>
      </c>
      <c r="BH41167" s="94">
        <v>9871</v>
      </c>
      <c r="BI41167" s="94">
        <v>16728</v>
      </c>
      <c r="BJ41167" s="94">
        <v>9059</v>
      </c>
      <c r="BK41167" s="94">
        <v>14503</v>
      </c>
    </row>
    <row r="41168" spans="1:63">
      <c r="A41168" s="85" t="s">
        <v>126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441</v>
      </c>
      <c r="G41168" s="89" t="s">
        <v>442</v>
      </c>
      <c r="H41168" s="94">
        <v>73572</v>
      </c>
      <c r="I41168" s="94">
        <v>70140</v>
      </c>
      <c r="J41168" s="94">
        <v>64379</v>
      </c>
      <c r="K41168" s="94">
        <v>-6949</v>
      </c>
      <c r="O41168" s="94">
        <v>70140</v>
      </c>
      <c r="P41168" s="94">
        <v>64379</v>
      </c>
      <c r="Q41168" s="94">
        <v>-6949</v>
      </c>
      <c r="R41168" s="94">
        <v>20377</v>
      </c>
      <c r="S41168" s="94">
        <v>22001</v>
      </c>
      <c r="T41168" s="94">
        <v>11881</v>
      </c>
      <c r="U41168" s="94">
        <v>3027</v>
      </c>
      <c r="V41168" s="94">
        <v>2640</v>
      </c>
      <c r="W41168" s="94">
        <v>0</v>
      </c>
      <c r="X41168" s="94">
        <v>3512</v>
      </c>
      <c r="Y41168" s="94">
        <v>940</v>
      </c>
      <c r="AJ41168" s="94">
        <v>20377</v>
      </c>
      <c r="AK41168" s="94">
        <v>22001</v>
      </c>
      <c r="AL41168" s="94">
        <v>11881</v>
      </c>
      <c r="AM41168" s="94">
        <v>3027</v>
      </c>
      <c r="AN41168" s="94">
        <v>2640</v>
      </c>
      <c r="AO41168" s="94">
        <v>0</v>
      </c>
      <c r="AP41168" s="94">
        <v>3512</v>
      </c>
      <c r="AQ41168" s="94">
        <v>940</v>
      </c>
      <c r="AS41168" s="94">
        <v>-36</v>
      </c>
      <c r="AT41168" s="94">
        <v>-452</v>
      </c>
      <c r="AW41168" s="94">
        <v>-1143</v>
      </c>
      <c r="AX41168" s="94">
        <v>-997</v>
      </c>
      <c r="AY41168" s="94">
        <v>-1450</v>
      </c>
      <c r="AZ41168" s="94">
        <v>-3430</v>
      </c>
      <c r="BA41168" s="94">
        <v>27</v>
      </c>
      <c r="BB41168" s="94">
        <v>-359</v>
      </c>
      <c r="BC41168" s="94">
        <v>-454</v>
      </c>
      <c r="BD41168" s="94">
        <v>1345</v>
      </c>
      <c r="BF41168" s="94">
        <v>10781</v>
      </c>
      <c r="BG41168" s="94">
        <v>5212</v>
      </c>
      <c r="BH41168" s="94">
        <v>10420</v>
      </c>
      <c r="BI41168" s="94">
        <v>18255</v>
      </c>
      <c r="BJ41168" s="94">
        <v>9620</v>
      </c>
      <c r="BK41168" s="94">
        <v>15764</v>
      </c>
    </row>
    <row r="41169" spans="1:63">
      <c r="A41169" s="85" t="s">
        <v>126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441</v>
      </c>
      <c r="G41169" s="89" t="s">
        <v>442</v>
      </c>
      <c r="H41169" s="94">
        <v>75397</v>
      </c>
      <c r="I41169" s="94">
        <v>72928</v>
      </c>
      <c r="J41169" s="94">
        <v>67410</v>
      </c>
      <c r="K41169" s="94">
        <v>-6760</v>
      </c>
      <c r="O41169" s="94">
        <v>72928</v>
      </c>
      <c r="P41169" s="94">
        <v>67410</v>
      </c>
      <c r="Q41169" s="94">
        <v>-6760</v>
      </c>
      <c r="R41169" s="94">
        <v>22350</v>
      </c>
      <c r="S41169" s="94">
        <v>22753</v>
      </c>
      <c r="T41169" s="94">
        <v>11879</v>
      </c>
      <c r="U41169" s="94">
        <v>3159</v>
      </c>
      <c r="V41169" s="94">
        <v>2706</v>
      </c>
      <c r="W41169" s="94">
        <v>1</v>
      </c>
      <c r="X41169" s="94">
        <v>3624</v>
      </c>
      <c r="Y41169" s="94">
        <v>937</v>
      </c>
      <c r="AJ41169" s="94">
        <v>22350</v>
      </c>
      <c r="AK41169" s="94">
        <v>22753</v>
      </c>
      <c r="AL41169" s="94">
        <v>11879</v>
      </c>
      <c r="AM41169" s="94">
        <v>3159</v>
      </c>
      <c r="AN41169" s="94">
        <v>2706</v>
      </c>
      <c r="AO41169" s="94">
        <v>1</v>
      </c>
      <c r="AP41169" s="94">
        <v>3624</v>
      </c>
      <c r="AQ41169" s="94">
        <v>937</v>
      </c>
      <c r="AS41169" s="94">
        <v>-42</v>
      </c>
      <c r="AT41169" s="94">
        <v>-436</v>
      </c>
      <c r="AW41169" s="94">
        <v>-1063</v>
      </c>
      <c r="AX41169" s="94">
        <v>-972</v>
      </c>
      <c r="AY41169" s="94">
        <v>-1191</v>
      </c>
      <c r="AZ41169" s="94">
        <v>-3515</v>
      </c>
      <c r="BA41169" s="94">
        <v>29</v>
      </c>
      <c r="BB41169" s="94">
        <v>-318</v>
      </c>
      <c r="BC41169" s="94">
        <v>-377</v>
      </c>
      <c r="BD41169" s="94">
        <v>1125</v>
      </c>
      <c r="BF41169" s="94">
        <v>11441</v>
      </c>
      <c r="BG41169" s="94">
        <v>5519</v>
      </c>
      <c r="BH41169" s="94">
        <v>10609</v>
      </c>
      <c r="BI41169" s="94">
        <v>18869</v>
      </c>
      <c r="BJ41169" s="94">
        <v>10114</v>
      </c>
      <c r="BK41169" s="94">
        <v>16285</v>
      </c>
    </row>
    <row r="41170" spans="1:63">
      <c r="A41170" s="85" t="s">
        <v>126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441</v>
      </c>
      <c r="G41170" s="89" t="s">
        <v>442</v>
      </c>
      <c r="H41170" s="94">
        <v>75020</v>
      </c>
      <c r="I41170" s="94">
        <v>72916</v>
      </c>
      <c r="J41170" s="94">
        <v>67649</v>
      </c>
      <c r="K41170" s="94">
        <v>-6643</v>
      </c>
      <c r="O41170" s="94">
        <v>72916</v>
      </c>
      <c r="P41170" s="94">
        <v>67649</v>
      </c>
      <c r="Q41170" s="94">
        <v>-6643</v>
      </c>
      <c r="R41170" s="94">
        <v>22606</v>
      </c>
      <c r="S41170" s="94">
        <v>22862</v>
      </c>
      <c r="T41170" s="94">
        <v>11879</v>
      </c>
      <c r="U41170" s="94">
        <v>3182</v>
      </c>
      <c r="V41170" s="94">
        <v>2638</v>
      </c>
      <c r="W41170" s="94">
        <v>14</v>
      </c>
      <c r="X41170" s="94">
        <v>3545</v>
      </c>
      <c r="Y41170" s="94">
        <v>923</v>
      </c>
      <c r="AJ41170" s="94">
        <v>22606</v>
      </c>
      <c r="AK41170" s="94">
        <v>22862</v>
      </c>
      <c r="AL41170" s="94">
        <v>11879</v>
      </c>
      <c r="AM41170" s="94">
        <v>3182</v>
      </c>
      <c r="AN41170" s="94">
        <v>2638</v>
      </c>
      <c r="AO41170" s="94">
        <v>14</v>
      </c>
      <c r="AP41170" s="94">
        <v>3545</v>
      </c>
      <c r="AQ41170" s="94">
        <v>923</v>
      </c>
      <c r="AS41170" s="94">
        <v>-52</v>
      </c>
      <c r="AT41170" s="94">
        <v>-419</v>
      </c>
      <c r="AW41170" s="94">
        <v>-1012</v>
      </c>
      <c r="AX41170" s="94">
        <v>-964</v>
      </c>
      <c r="AY41170" s="94">
        <v>-1252</v>
      </c>
      <c r="AZ41170" s="94">
        <v>-3236</v>
      </c>
      <c r="BA41170" s="94">
        <v>-40</v>
      </c>
      <c r="BB41170" s="94">
        <v>-302</v>
      </c>
      <c r="BC41170" s="94">
        <v>-410</v>
      </c>
      <c r="BD41170" s="94">
        <v>1044</v>
      </c>
      <c r="BF41170" s="94">
        <v>11415</v>
      </c>
      <c r="BG41170" s="94">
        <v>5545</v>
      </c>
      <c r="BH41170" s="94">
        <v>10479</v>
      </c>
      <c r="BI41170" s="94">
        <v>18978</v>
      </c>
      <c r="BJ41170" s="94">
        <v>10170</v>
      </c>
      <c r="BK41170" s="94">
        <v>16237</v>
      </c>
    </row>
    <row r="41171" spans="1:63">
      <c r="A41171" s="85" t="s">
        <v>126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441</v>
      </c>
      <c r="G41171" s="89" t="s">
        <v>442</v>
      </c>
      <c r="H41171" s="94">
        <v>74557</v>
      </c>
      <c r="I41171" s="94">
        <v>73054</v>
      </c>
      <c r="J41171" s="94">
        <v>67982</v>
      </c>
      <c r="K41171" s="94">
        <v>-6455</v>
      </c>
      <c r="O41171" s="94">
        <v>73054</v>
      </c>
      <c r="P41171" s="94">
        <v>67982</v>
      </c>
      <c r="Q41171" s="94">
        <v>-6455</v>
      </c>
      <c r="R41171" s="94">
        <v>23214</v>
      </c>
      <c r="S41171" s="94">
        <v>22774</v>
      </c>
      <c r="T41171" s="94">
        <v>11877</v>
      </c>
      <c r="U41171" s="94">
        <v>3204</v>
      </c>
      <c r="V41171" s="94">
        <v>2597</v>
      </c>
      <c r="W41171" s="94">
        <v>34</v>
      </c>
      <c r="X41171" s="94">
        <v>3352</v>
      </c>
      <c r="Y41171" s="94">
        <v>929</v>
      </c>
      <c r="AJ41171" s="94">
        <v>23214</v>
      </c>
      <c r="AK41171" s="94">
        <v>22774</v>
      </c>
      <c r="AL41171" s="94">
        <v>11877</v>
      </c>
      <c r="AM41171" s="94">
        <v>3204</v>
      </c>
      <c r="AN41171" s="94">
        <v>2597</v>
      </c>
      <c r="AO41171" s="94">
        <v>34</v>
      </c>
      <c r="AP41171" s="94">
        <v>3352</v>
      </c>
      <c r="AQ41171" s="94">
        <v>929</v>
      </c>
      <c r="AS41171" s="94">
        <v>-73</v>
      </c>
      <c r="AT41171" s="94">
        <v>-383</v>
      </c>
      <c r="AW41171" s="94">
        <v>-994</v>
      </c>
      <c r="AX41171" s="94">
        <v>-930</v>
      </c>
      <c r="AY41171" s="94">
        <v>-1380</v>
      </c>
      <c r="AZ41171" s="94">
        <v>-3118</v>
      </c>
      <c r="BA41171" s="94">
        <v>-139</v>
      </c>
      <c r="BB41171" s="94">
        <v>-317</v>
      </c>
      <c r="BC41171" s="94">
        <v>-247</v>
      </c>
      <c r="BD41171" s="94">
        <v>1126</v>
      </c>
      <c r="BF41171" s="94">
        <v>11355</v>
      </c>
      <c r="BG41171" s="94">
        <v>5478</v>
      </c>
      <c r="BH41171" s="94">
        <v>10525</v>
      </c>
      <c r="BI41171" s="94">
        <v>19055</v>
      </c>
      <c r="BJ41171" s="94">
        <v>10152</v>
      </c>
      <c r="BK41171" s="94">
        <v>16396</v>
      </c>
    </row>
    <row r="41172" spans="1:63">
      <c r="A41172" s="85" t="s">
        <v>126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441</v>
      </c>
      <c r="G41172" s="89" t="s">
        <v>442</v>
      </c>
      <c r="H41172" s="94">
        <v>74156</v>
      </c>
      <c r="I41172" s="94">
        <v>73083</v>
      </c>
      <c r="J41172" s="94">
        <v>67869</v>
      </c>
      <c r="K41172" s="94">
        <v>-6638</v>
      </c>
      <c r="O41172" s="94">
        <v>73083</v>
      </c>
      <c r="P41172" s="94">
        <v>67869</v>
      </c>
      <c r="Q41172" s="94">
        <v>-6638</v>
      </c>
      <c r="R41172" s="94">
        <v>23731</v>
      </c>
      <c r="S41172" s="94">
        <v>22804</v>
      </c>
      <c r="T41172" s="94">
        <v>11879</v>
      </c>
      <c r="U41172" s="94">
        <v>2997</v>
      </c>
      <c r="V41172" s="94">
        <v>2162</v>
      </c>
      <c r="W41172" s="94">
        <v>105</v>
      </c>
      <c r="X41172" s="94">
        <v>3238</v>
      </c>
      <c r="Y41172" s="94">
        <v>954</v>
      </c>
      <c r="AJ41172" s="94">
        <v>23731</v>
      </c>
      <c r="AK41172" s="94">
        <v>22804</v>
      </c>
      <c r="AL41172" s="94">
        <v>11879</v>
      </c>
      <c r="AM41172" s="94">
        <v>2997</v>
      </c>
      <c r="AN41172" s="94">
        <v>2162</v>
      </c>
      <c r="AO41172" s="94">
        <v>105</v>
      </c>
      <c r="AP41172" s="94">
        <v>3238</v>
      </c>
      <c r="AQ41172" s="94">
        <v>954</v>
      </c>
      <c r="AS41172" s="94">
        <v>-65</v>
      </c>
      <c r="AT41172" s="94">
        <v>-303</v>
      </c>
      <c r="AW41172" s="94">
        <v>-1076</v>
      </c>
      <c r="AX41172" s="94">
        <v>-842</v>
      </c>
      <c r="AY41172" s="94">
        <v>-1472</v>
      </c>
      <c r="AZ41172" s="94">
        <v>-3180</v>
      </c>
      <c r="BA41172" s="94">
        <v>-210</v>
      </c>
      <c r="BB41172" s="94">
        <v>-297</v>
      </c>
      <c r="BC41172" s="94">
        <v>-370</v>
      </c>
      <c r="BD41172" s="94">
        <v>1177</v>
      </c>
      <c r="BF41172" s="94">
        <v>11280</v>
      </c>
      <c r="BG41172" s="94">
        <v>5528</v>
      </c>
      <c r="BH41172" s="94">
        <v>10479</v>
      </c>
      <c r="BI41172" s="94">
        <v>19031</v>
      </c>
      <c r="BJ41172" s="94">
        <v>10065</v>
      </c>
      <c r="BK41172" s="94">
        <v>16607</v>
      </c>
    </row>
    <row r="41173" spans="1:63">
      <c r="A41173" s="85" t="s">
        <v>126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441</v>
      </c>
      <c r="G41173" s="89" t="s">
        <v>442</v>
      </c>
      <c r="H41173" s="94">
        <v>73632</v>
      </c>
      <c r="I41173" s="94">
        <v>72381</v>
      </c>
      <c r="J41173" s="94">
        <v>66789</v>
      </c>
      <c r="K41173" s="94">
        <v>-6856</v>
      </c>
      <c r="O41173" s="94">
        <v>72381</v>
      </c>
      <c r="P41173" s="94">
        <v>66789</v>
      </c>
      <c r="Q41173" s="94">
        <v>-6856</v>
      </c>
      <c r="R41173" s="94">
        <v>23345</v>
      </c>
      <c r="S41173" s="94">
        <v>22560</v>
      </c>
      <c r="T41173" s="94">
        <v>11878</v>
      </c>
      <c r="U41173" s="94">
        <v>2866</v>
      </c>
      <c r="V41173" s="94">
        <v>1452</v>
      </c>
      <c r="W41173" s="94">
        <v>149</v>
      </c>
      <c r="X41173" s="94">
        <v>3561</v>
      </c>
      <c r="Y41173" s="94">
        <v>977</v>
      </c>
      <c r="AJ41173" s="94">
        <v>23345</v>
      </c>
      <c r="AK41173" s="94">
        <v>22560</v>
      </c>
      <c r="AL41173" s="94">
        <v>11878</v>
      </c>
      <c r="AM41173" s="94">
        <v>2866</v>
      </c>
      <c r="AN41173" s="94">
        <v>1452</v>
      </c>
      <c r="AO41173" s="94">
        <v>149</v>
      </c>
      <c r="AP41173" s="94">
        <v>3561</v>
      </c>
      <c r="AQ41173" s="94">
        <v>977</v>
      </c>
      <c r="AS41173" s="94">
        <v>-55</v>
      </c>
      <c r="AT41173" s="94">
        <v>-311</v>
      </c>
      <c r="AW41173" s="94">
        <v>-1100</v>
      </c>
      <c r="AX41173" s="94">
        <v>-864</v>
      </c>
      <c r="AY41173" s="94">
        <v>-1529</v>
      </c>
      <c r="AZ41173" s="94">
        <v>-3471</v>
      </c>
      <c r="BA41173" s="94">
        <v>-215</v>
      </c>
      <c r="BB41173" s="94">
        <v>-324</v>
      </c>
      <c r="BC41173" s="94">
        <v>-178</v>
      </c>
      <c r="BD41173" s="94">
        <v>1191</v>
      </c>
      <c r="BF41173" s="94">
        <v>11100</v>
      </c>
      <c r="BG41173" s="94">
        <v>5417</v>
      </c>
      <c r="BH41173" s="94">
        <v>10361</v>
      </c>
      <c r="BI41173" s="94">
        <v>18840</v>
      </c>
      <c r="BJ41173" s="94">
        <v>9788</v>
      </c>
      <c r="BK41173" s="94">
        <v>16782</v>
      </c>
    </row>
    <row r="41174" spans="1:63">
      <c r="A41174" s="85" t="s">
        <v>126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441</v>
      </c>
      <c r="G41174" s="89" t="s">
        <v>442</v>
      </c>
      <c r="H41174" s="94">
        <v>73208</v>
      </c>
      <c r="I41174" s="94">
        <v>71812</v>
      </c>
      <c r="J41174" s="94">
        <v>66732</v>
      </c>
      <c r="K41174" s="94">
        <v>-6292</v>
      </c>
      <c r="O41174" s="94">
        <v>71812</v>
      </c>
      <c r="P41174" s="94">
        <v>66732</v>
      </c>
      <c r="Q41174" s="94">
        <v>-6292</v>
      </c>
      <c r="R41174" s="94">
        <v>23150</v>
      </c>
      <c r="S41174" s="94">
        <v>22260</v>
      </c>
      <c r="T41174" s="94">
        <v>11879</v>
      </c>
      <c r="U41174" s="94">
        <v>2806</v>
      </c>
      <c r="V41174" s="94">
        <v>1299</v>
      </c>
      <c r="W41174" s="94">
        <v>206</v>
      </c>
      <c r="X41174" s="94">
        <v>4164</v>
      </c>
      <c r="Y41174" s="94">
        <v>969</v>
      </c>
      <c r="AJ41174" s="94">
        <v>23150</v>
      </c>
      <c r="AK41174" s="94">
        <v>22260</v>
      </c>
      <c r="AL41174" s="94">
        <v>11879</v>
      </c>
      <c r="AM41174" s="94">
        <v>2806</v>
      </c>
      <c r="AN41174" s="94">
        <v>1299</v>
      </c>
      <c r="AO41174" s="94">
        <v>206</v>
      </c>
      <c r="AP41174" s="94">
        <v>4164</v>
      </c>
      <c r="AQ41174" s="94">
        <v>969</v>
      </c>
      <c r="AS41174" s="94">
        <v>-47</v>
      </c>
      <c r="AT41174" s="94">
        <v>-478</v>
      </c>
      <c r="AW41174" s="94">
        <v>-1059</v>
      </c>
      <c r="AX41174" s="94">
        <v>-791</v>
      </c>
      <c r="AY41174" s="94">
        <v>-1614</v>
      </c>
      <c r="AZ41174" s="94">
        <v>-2972</v>
      </c>
      <c r="BA41174" s="94">
        <v>-224</v>
      </c>
      <c r="BB41174" s="94">
        <v>-377</v>
      </c>
      <c r="BC41174" s="94">
        <v>-152</v>
      </c>
      <c r="BD41174" s="94">
        <v>1422</v>
      </c>
      <c r="BF41174" s="94">
        <v>10881</v>
      </c>
      <c r="BG41174" s="94">
        <v>5296</v>
      </c>
      <c r="BH41174" s="94">
        <v>10302</v>
      </c>
      <c r="BI41174" s="94">
        <v>18707</v>
      </c>
      <c r="BJ41174" s="94">
        <v>9490</v>
      </c>
      <c r="BK41174" s="94">
        <v>17045</v>
      </c>
    </row>
    <row r="41175" spans="1:63">
      <c r="A41175" s="85" t="s">
        <v>126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441</v>
      </c>
      <c r="G41175" s="89" t="s">
        <v>442</v>
      </c>
      <c r="H41175" s="94">
        <v>72857</v>
      </c>
      <c r="I41175" s="94">
        <v>71457</v>
      </c>
      <c r="J41175" s="94">
        <v>66277</v>
      </c>
      <c r="K41175" s="94">
        <v>-6411</v>
      </c>
      <c r="O41175" s="94">
        <v>71457</v>
      </c>
      <c r="P41175" s="94">
        <v>66277</v>
      </c>
      <c r="Q41175" s="94">
        <v>-6411</v>
      </c>
      <c r="R41175" s="94">
        <v>22698</v>
      </c>
      <c r="S41175" s="94">
        <v>21535</v>
      </c>
      <c r="T41175" s="94">
        <v>11871</v>
      </c>
      <c r="U41175" s="94">
        <v>2791</v>
      </c>
      <c r="V41175" s="94">
        <v>1311</v>
      </c>
      <c r="W41175" s="94">
        <v>201</v>
      </c>
      <c r="X41175" s="94">
        <v>4922</v>
      </c>
      <c r="Y41175" s="94">
        <v>948</v>
      </c>
      <c r="AJ41175" s="94">
        <v>22698</v>
      </c>
      <c r="AK41175" s="94">
        <v>21535</v>
      </c>
      <c r="AL41175" s="94">
        <v>11871</v>
      </c>
      <c r="AM41175" s="94">
        <v>2791</v>
      </c>
      <c r="AN41175" s="94">
        <v>1311</v>
      </c>
      <c r="AO41175" s="94">
        <v>201</v>
      </c>
      <c r="AP41175" s="94">
        <v>4922</v>
      </c>
      <c r="AQ41175" s="94">
        <v>948</v>
      </c>
      <c r="AS41175" s="94">
        <v>-38</v>
      </c>
      <c r="AT41175" s="94">
        <v>-650</v>
      </c>
      <c r="AW41175" s="94">
        <v>-1109</v>
      </c>
      <c r="AX41175" s="94">
        <v>-747</v>
      </c>
      <c r="AY41175" s="94">
        <v>-1687</v>
      </c>
      <c r="AZ41175" s="94">
        <v>-2846</v>
      </c>
      <c r="BA41175" s="94">
        <v>-215</v>
      </c>
      <c r="BB41175" s="94">
        <v>-401</v>
      </c>
      <c r="BC41175" s="94">
        <v>-120</v>
      </c>
      <c r="BD41175" s="94">
        <v>1402</v>
      </c>
      <c r="BF41175" s="94">
        <v>10703</v>
      </c>
      <c r="BG41175" s="94">
        <v>5227</v>
      </c>
      <c r="BH41175" s="94">
        <v>10193</v>
      </c>
      <c r="BI41175" s="94">
        <v>18584</v>
      </c>
      <c r="BJ41175" s="94">
        <v>9317</v>
      </c>
      <c r="BK41175" s="94">
        <v>17341</v>
      </c>
    </row>
    <row r="41176" spans="1:63">
      <c r="A41176" s="85" t="s">
        <v>126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441</v>
      </c>
      <c r="G41176" s="89" t="s">
        <v>442</v>
      </c>
      <c r="H41176" s="94">
        <v>72392</v>
      </c>
      <c r="I41176" s="94">
        <v>70763</v>
      </c>
      <c r="J41176" s="94">
        <v>65532</v>
      </c>
      <c r="K41176" s="94">
        <v>-6369</v>
      </c>
      <c r="O41176" s="94">
        <v>70763</v>
      </c>
      <c r="P41176" s="94">
        <v>65532</v>
      </c>
      <c r="Q41176" s="94">
        <v>-6369</v>
      </c>
      <c r="R41176" s="94">
        <v>21813</v>
      </c>
      <c r="S41176" s="94">
        <v>20989</v>
      </c>
      <c r="T41176" s="94">
        <v>11868</v>
      </c>
      <c r="U41176" s="94">
        <v>2584</v>
      </c>
      <c r="V41176" s="94">
        <v>1293</v>
      </c>
      <c r="W41176" s="94">
        <v>223</v>
      </c>
      <c r="X41176" s="94">
        <v>5847</v>
      </c>
      <c r="Y41176" s="94">
        <v>914</v>
      </c>
      <c r="AJ41176" s="94">
        <v>21813</v>
      </c>
      <c r="AK41176" s="94">
        <v>20989</v>
      </c>
      <c r="AL41176" s="94">
        <v>11868</v>
      </c>
      <c r="AM41176" s="94">
        <v>2584</v>
      </c>
      <c r="AN41176" s="94">
        <v>1293</v>
      </c>
      <c r="AO41176" s="94">
        <v>223</v>
      </c>
      <c r="AP41176" s="94">
        <v>5847</v>
      </c>
      <c r="AQ41176" s="94">
        <v>914</v>
      </c>
      <c r="AS41176" s="94">
        <v>-41</v>
      </c>
      <c r="AT41176" s="94">
        <v>-680</v>
      </c>
      <c r="AW41176" s="94">
        <v>-959</v>
      </c>
      <c r="AX41176" s="94">
        <v>-710</v>
      </c>
      <c r="AY41176" s="94">
        <v>-1693</v>
      </c>
      <c r="AZ41176" s="94">
        <v>-2784</v>
      </c>
      <c r="BA41176" s="94">
        <v>-310</v>
      </c>
      <c r="BB41176" s="94">
        <v>-438</v>
      </c>
      <c r="BC41176" s="94">
        <v>-121</v>
      </c>
      <c r="BD41176" s="94">
        <v>1367</v>
      </c>
      <c r="BF41176" s="94">
        <v>10505</v>
      </c>
      <c r="BG41176" s="94">
        <v>5076</v>
      </c>
      <c r="BH41176" s="94">
        <v>9994</v>
      </c>
      <c r="BI41176" s="94">
        <v>18335</v>
      </c>
      <c r="BJ41176" s="94">
        <v>9128</v>
      </c>
      <c r="BK41176" s="94">
        <v>17636</v>
      </c>
    </row>
    <row r="41177" spans="1:63">
      <c r="A41177" s="85" t="s">
        <v>126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441</v>
      </c>
      <c r="G41177" s="89" t="s">
        <v>442</v>
      </c>
      <c r="H41177" s="94">
        <v>72048</v>
      </c>
      <c r="I41177" s="94">
        <v>70369</v>
      </c>
      <c r="J41177" s="94">
        <v>65275</v>
      </c>
      <c r="K41177" s="94">
        <v>-6261</v>
      </c>
      <c r="O41177" s="94">
        <v>70369</v>
      </c>
      <c r="P41177" s="94">
        <v>65275</v>
      </c>
      <c r="Q41177" s="94">
        <v>-6261</v>
      </c>
      <c r="R41177" s="94">
        <v>21085</v>
      </c>
      <c r="S41177" s="94">
        <v>20279</v>
      </c>
      <c r="T41177" s="94">
        <v>11865</v>
      </c>
      <c r="U41177" s="94">
        <v>2487</v>
      </c>
      <c r="V41177" s="94">
        <v>1282</v>
      </c>
      <c r="W41177" s="94">
        <v>142</v>
      </c>
      <c r="X41177" s="94">
        <v>7223</v>
      </c>
      <c r="Y41177" s="94">
        <v>912</v>
      </c>
      <c r="AJ41177" s="94">
        <v>21085</v>
      </c>
      <c r="AK41177" s="94">
        <v>20279</v>
      </c>
      <c r="AL41177" s="94">
        <v>11865</v>
      </c>
      <c r="AM41177" s="94">
        <v>2487</v>
      </c>
      <c r="AN41177" s="94">
        <v>1282</v>
      </c>
      <c r="AO41177" s="94">
        <v>142</v>
      </c>
      <c r="AP41177" s="94">
        <v>7223</v>
      </c>
      <c r="AQ41177" s="94">
        <v>912</v>
      </c>
      <c r="AS41177" s="94">
        <v>-24</v>
      </c>
      <c r="AT41177" s="94">
        <v>-657</v>
      </c>
      <c r="AW41177" s="94">
        <v>-977</v>
      </c>
      <c r="AX41177" s="94">
        <v>-657</v>
      </c>
      <c r="AY41177" s="94">
        <v>-1629</v>
      </c>
      <c r="AZ41177" s="94">
        <v>-2646</v>
      </c>
      <c r="BA41177" s="94">
        <v>-316</v>
      </c>
      <c r="BB41177" s="94">
        <v>-484</v>
      </c>
      <c r="BC41177" s="94">
        <v>-125</v>
      </c>
      <c r="BD41177" s="94">
        <v>1254</v>
      </c>
      <c r="BF41177" s="94">
        <v>10426</v>
      </c>
      <c r="BG41177" s="94">
        <v>5004</v>
      </c>
      <c r="BH41177" s="94">
        <v>9853</v>
      </c>
      <c r="BI41177" s="94">
        <v>18164</v>
      </c>
      <c r="BJ41177" s="94">
        <v>8981</v>
      </c>
      <c r="BK41177" s="94">
        <v>17852</v>
      </c>
    </row>
    <row r="41178" spans="1:63">
      <c r="A41178" s="85" t="s">
        <v>126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441</v>
      </c>
      <c r="G41178" s="89" t="s">
        <v>442</v>
      </c>
      <c r="H41178" s="94">
        <v>71990</v>
      </c>
      <c r="I41178" s="94">
        <v>70343</v>
      </c>
      <c r="J41178" s="94">
        <v>65581</v>
      </c>
      <c r="K41178" s="94">
        <v>-5928</v>
      </c>
      <c r="O41178" s="94">
        <v>70343</v>
      </c>
      <c r="P41178" s="94">
        <v>65581</v>
      </c>
      <c r="Q41178" s="94">
        <v>-5928</v>
      </c>
      <c r="R41178" s="94">
        <v>20572</v>
      </c>
      <c r="S41178" s="94">
        <v>20108</v>
      </c>
      <c r="T41178" s="94">
        <v>11860</v>
      </c>
      <c r="U41178" s="94">
        <v>2471</v>
      </c>
      <c r="V41178" s="94">
        <v>1278</v>
      </c>
      <c r="W41178" s="94">
        <v>111</v>
      </c>
      <c r="X41178" s="94">
        <v>8259</v>
      </c>
      <c r="Y41178" s="94">
        <v>923</v>
      </c>
      <c r="AJ41178" s="94">
        <v>20572</v>
      </c>
      <c r="AK41178" s="94">
        <v>20108</v>
      </c>
      <c r="AL41178" s="94">
        <v>11860</v>
      </c>
      <c r="AM41178" s="94">
        <v>2471</v>
      </c>
      <c r="AN41178" s="94">
        <v>1278</v>
      </c>
      <c r="AO41178" s="94">
        <v>111</v>
      </c>
      <c r="AP41178" s="94">
        <v>8259</v>
      </c>
      <c r="AQ41178" s="94">
        <v>923</v>
      </c>
      <c r="AS41178" s="94">
        <v>-5</v>
      </c>
      <c r="AT41178" s="94">
        <v>-709</v>
      </c>
      <c r="AW41178" s="94">
        <v>-930</v>
      </c>
      <c r="AX41178" s="94">
        <v>-693</v>
      </c>
      <c r="AY41178" s="94">
        <v>-1656</v>
      </c>
      <c r="AZ41178" s="94">
        <v>-2508</v>
      </c>
      <c r="BA41178" s="94">
        <v>-270</v>
      </c>
      <c r="BB41178" s="94">
        <v>-523</v>
      </c>
      <c r="BC41178" s="94">
        <v>-42</v>
      </c>
      <c r="BD41178" s="94">
        <v>1408</v>
      </c>
      <c r="BF41178" s="94">
        <v>10488</v>
      </c>
      <c r="BG41178" s="94">
        <v>4991</v>
      </c>
      <c r="BH41178" s="94">
        <v>9883</v>
      </c>
      <c r="BI41178" s="94">
        <v>18081</v>
      </c>
      <c r="BJ41178" s="94">
        <v>8898</v>
      </c>
      <c r="BK41178" s="94">
        <v>17916</v>
      </c>
    </row>
    <row r="41179" spans="1:63">
      <c r="A41179" s="85" t="s">
        <v>126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441</v>
      </c>
      <c r="G41179" s="89" t="s">
        <v>442</v>
      </c>
      <c r="H41179" s="94">
        <v>71983</v>
      </c>
      <c r="I41179" s="94">
        <v>70665</v>
      </c>
      <c r="J41179" s="94">
        <v>65924</v>
      </c>
      <c r="K41179" s="94">
        <v>-5891</v>
      </c>
      <c r="O41179" s="94">
        <v>70665</v>
      </c>
      <c r="P41179" s="94">
        <v>65924</v>
      </c>
      <c r="Q41179" s="94">
        <v>-5891</v>
      </c>
      <c r="R41179" s="94">
        <v>20572</v>
      </c>
      <c r="S41179" s="94">
        <v>20155</v>
      </c>
      <c r="T41179" s="94">
        <v>11850</v>
      </c>
      <c r="U41179" s="94">
        <v>2373</v>
      </c>
      <c r="V41179" s="94">
        <v>1328</v>
      </c>
      <c r="W41179" s="94">
        <v>54</v>
      </c>
      <c r="X41179" s="94">
        <v>8664</v>
      </c>
      <c r="Y41179" s="94">
        <v>929</v>
      </c>
      <c r="AJ41179" s="94">
        <v>20572</v>
      </c>
      <c r="AK41179" s="94">
        <v>20155</v>
      </c>
      <c r="AL41179" s="94">
        <v>11850</v>
      </c>
      <c r="AM41179" s="94">
        <v>2373</v>
      </c>
      <c r="AN41179" s="94">
        <v>1328</v>
      </c>
      <c r="AO41179" s="94">
        <v>54</v>
      </c>
      <c r="AP41179" s="94">
        <v>8664</v>
      </c>
      <c r="AQ41179" s="94">
        <v>929</v>
      </c>
      <c r="AS41179" s="94">
        <v>-11</v>
      </c>
      <c r="AT41179" s="94">
        <v>-698</v>
      </c>
      <c r="AW41179" s="94">
        <v>-847</v>
      </c>
      <c r="AX41179" s="94">
        <v>-673</v>
      </c>
      <c r="AY41179" s="94">
        <v>-1678</v>
      </c>
      <c r="AZ41179" s="94">
        <v>-2610</v>
      </c>
      <c r="BA41179" s="94">
        <v>-194</v>
      </c>
      <c r="BB41179" s="94">
        <v>-527</v>
      </c>
      <c r="BC41179" s="94">
        <v>-144</v>
      </c>
      <c r="BD41179" s="94">
        <v>1491</v>
      </c>
      <c r="BF41179" s="94">
        <v>10696</v>
      </c>
      <c r="BG41179" s="94">
        <v>4998</v>
      </c>
      <c r="BH41179" s="94">
        <v>9992</v>
      </c>
      <c r="BI41179" s="94">
        <v>18100</v>
      </c>
      <c r="BJ41179" s="94">
        <v>8879</v>
      </c>
      <c r="BK41179" s="94">
        <v>17915</v>
      </c>
    </row>
    <row r="41180" spans="1:63">
      <c r="A41180" s="85" t="s">
        <v>126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441</v>
      </c>
      <c r="G41180" s="89" t="s">
        <v>442</v>
      </c>
      <c r="H41180" s="94">
        <v>72382</v>
      </c>
      <c r="I41180" s="94">
        <v>71018</v>
      </c>
      <c r="J41180" s="94">
        <v>65901</v>
      </c>
      <c r="K41180" s="94">
        <v>-6227</v>
      </c>
      <c r="O41180" s="94">
        <v>71018</v>
      </c>
      <c r="P41180" s="94">
        <v>65901</v>
      </c>
      <c r="Q41180" s="94">
        <v>-6227</v>
      </c>
      <c r="R41180" s="94">
        <v>20450</v>
      </c>
      <c r="S41180" s="94">
        <v>20487</v>
      </c>
      <c r="T41180" s="94">
        <v>11851</v>
      </c>
      <c r="U41180" s="94">
        <v>2453</v>
      </c>
      <c r="V41180" s="94">
        <v>1656</v>
      </c>
      <c r="W41180" s="94">
        <v>19</v>
      </c>
      <c r="X41180" s="94">
        <v>8060</v>
      </c>
      <c r="Y41180" s="94">
        <v>925</v>
      </c>
      <c r="AJ41180" s="94">
        <v>20450</v>
      </c>
      <c r="AK41180" s="94">
        <v>20487</v>
      </c>
      <c r="AL41180" s="94">
        <v>11851</v>
      </c>
      <c r="AM41180" s="94">
        <v>2453</v>
      </c>
      <c r="AN41180" s="94">
        <v>1656</v>
      </c>
      <c r="AO41180" s="94">
        <v>19</v>
      </c>
      <c r="AP41180" s="94">
        <v>8060</v>
      </c>
      <c r="AQ41180" s="94">
        <v>925</v>
      </c>
      <c r="AS41180" s="94">
        <v>7</v>
      </c>
      <c r="AT41180" s="94">
        <v>-650</v>
      </c>
      <c r="AW41180" s="94">
        <v>-1043</v>
      </c>
      <c r="AX41180" s="94">
        <v>-708</v>
      </c>
      <c r="AY41180" s="94">
        <v>-1532</v>
      </c>
      <c r="AZ41180" s="94">
        <v>-2925</v>
      </c>
      <c r="BA41180" s="94">
        <v>-102</v>
      </c>
      <c r="BB41180" s="94">
        <v>-497</v>
      </c>
      <c r="BC41180" s="94">
        <v>-248</v>
      </c>
      <c r="BD41180" s="94">
        <v>1471</v>
      </c>
      <c r="BF41180" s="94">
        <v>10821</v>
      </c>
      <c r="BG41180" s="94">
        <v>5001</v>
      </c>
      <c r="BH41180" s="94">
        <v>10108</v>
      </c>
      <c r="BI41180" s="94">
        <v>18310</v>
      </c>
      <c r="BJ41180" s="94">
        <v>8912</v>
      </c>
      <c r="BK41180" s="94">
        <v>17781</v>
      </c>
    </row>
    <row r="41181" spans="1:63">
      <c r="A41181" s="85" t="s">
        <v>126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441</v>
      </c>
      <c r="G41181" s="89" t="s">
        <v>442</v>
      </c>
      <c r="H41181" s="94">
        <v>73755</v>
      </c>
      <c r="I41181" s="94">
        <v>72327</v>
      </c>
      <c r="J41181" s="94">
        <v>67186</v>
      </c>
      <c r="K41181" s="94">
        <v>-6229</v>
      </c>
      <c r="O41181" s="94">
        <v>72327</v>
      </c>
      <c r="P41181" s="94">
        <v>67186</v>
      </c>
      <c r="Q41181" s="94">
        <v>-6229</v>
      </c>
      <c r="R41181" s="94">
        <v>20988</v>
      </c>
      <c r="S41181" s="94">
        <v>20577</v>
      </c>
      <c r="T41181" s="94">
        <v>11848</v>
      </c>
      <c r="U41181" s="94">
        <v>2419</v>
      </c>
      <c r="V41181" s="94">
        <v>1831</v>
      </c>
      <c r="W41181" s="94">
        <v>1</v>
      </c>
      <c r="X41181" s="94">
        <v>8589</v>
      </c>
      <c r="Y41181" s="94">
        <v>935</v>
      </c>
      <c r="AJ41181" s="94">
        <v>20988</v>
      </c>
      <c r="AK41181" s="94">
        <v>20577</v>
      </c>
      <c r="AL41181" s="94">
        <v>11848</v>
      </c>
      <c r="AM41181" s="94">
        <v>2419</v>
      </c>
      <c r="AN41181" s="94">
        <v>1831</v>
      </c>
      <c r="AO41181" s="94">
        <v>1</v>
      </c>
      <c r="AP41181" s="94">
        <v>8589</v>
      </c>
      <c r="AQ41181" s="94">
        <v>935</v>
      </c>
      <c r="AS41181" s="94">
        <v>3</v>
      </c>
      <c r="AT41181" s="94">
        <v>-509</v>
      </c>
      <c r="AW41181" s="94">
        <v>-1169</v>
      </c>
      <c r="AX41181" s="94">
        <v>-715</v>
      </c>
      <c r="AY41181" s="94">
        <v>-1536</v>
      </c>
      <c r="AZ41181" s="94">
        <v>-2731</v>
      </c>
      <c r="BA41181" s="94">
        <v>-211</v>
      </c>
      <c r="BB41181" s="94">
        <v>-508</v>
      </c>
      <c r="BC41181" s="94">
        <v>-316</v>
      </c>
      <c r="BD41181" s="94">
        <v>1463</v>
      </c>
      <c r="BF41181" s="94">
        <v>11075</v>
      </c>
      <c r="BG41181" s="94">
        <v>5154</v>
      </c>
      <c r="BH41181" s="94">
        <v>10344</v>
      </c>
      <c r="BI41181" s="94">
        <v>18525</v>
      </c>
      <c r="BJ41181" s="94">
        <v>9167</v>
      </c>
      <c r="BK41181" s="94">
        <v>17976</v>
      </c>
    </row>
    <row r="41182" spans="1:63">
      <c r="A41182" s="85" t="s">
        <v>126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441</v>
      </c>
      <c r="G41182" s="89" t="s">
        <v>442</v>
      </c>
      <c r="H41182" s="94">
        <v>73230</v>
      </c>
      <c r="I41182" s="94">
        <v>71833</v>
      </c>
      <c r="J41182" s="94">
        <v>66754</v>
      </c>
      <c r="K41182" s="94">
        <v>-6265</v>
      </c>
      <c r="O41182" s="94">
        <v>71833</v>
      </c>
      <c r="P41182" s="94">
        <v>66754</v>
      </c>
      <c r="Q41182" s="94">
        <v>-6265</v>
      </c>
      <c r="R41182" s="94">
        <v>20119</v>
      </c>
      <c r="S41182" s="94">
        <v>19918</v>
      </c>
      <c r="T41182" s="94">
        <v>11850</v>
      </c>
      <c r="U41182" s="94">
        <v>2247</v>
      </c>
      <c r="V41182" s="94">
        <v>1433</v>
      </c>
      <c r="W41182" s="94">
        <v>0</v>
      </c>
      <c r="X41182" s="94">
        <v>10270</v>
      </c>
      <c r="Y41182" s="94">
        <v>916</v>
      </c>
      <c r="AJ41182" s="94">
        <v>20119</v>
      </c>
      <c r="AK41182" s="94">
        <v>19918</v>
      </c>
      <c r="AL41182" s="94">
        <v>11850</v>
      </c>
      <c r="AM41182" s="94">
        <v>2247</v>
      </c>
      <c r="AN41182" s="94">
        <v>1433</v>
      </c>
      <c r="AO41182" s="94">
        <v>0</v>
      </c>
      <c r="AP41182" s="94">
        <v>10270</v>
      </c>
      <c r="AQ41182" s="94">
        <v>916</v>
      </c>
      <c r="AS41182" s="94">
        <v>-31</v>
      </c>
      <c r="AT41182" s="94">
        <v>-406</v>
      </c>
      <c r="AW41182" s="94">
        <v>-1328</v>
      </c>
      <c r="AX41182" s="94">
        <v>-705</v>
      </c>
      <c r="AY41182" s="94">
        <v>-1495</v>
      </c>
      <c r="AZ41182" s="94">
        <v>-2641</v>
      </c>
      <c r="BA41182" s="94">
        <v>-220</v>
      </c>
      <c r="BB41182" s="94">
        <v>-523</v>
      </c>
      <c r="BC41182" s="94">
        <v>-410</v>
      </c>
      <c r="BD41182" s="94">
        <v>1494</v>
      </c>
      <c r="BF41182" s="94">
        <v>11089</v>
      </c>
      <c r="BG41182" s="94">
        <v>5189</v>
      </c>
      <c r="BH41182" s="94">
        <v>10166</v>
      </c>
      <c r="BI41182" s="94">
        <v>18030</v>
      </c>
      <c r="BJ41182" s="94">
        <v>9237</v>
      </c>
      <c r="BK41182" s="94">
        <v>18037</v>
      </c>
    </row>
    <row r="41183" spans="1:63">
      <c r="A41183" s="85" t="s">
        <v>126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441</v>
      </c>
      <c r="G41183" s="89" t="s">
        <v>442</v>
      </c>
      <c r="H41183" s="94">
        <v>70298</v>
      </c>
      <c r="I41183" s="94">
        <v>69259</v>
      </c>
      <c r="J41183" s="94">
        <v>64342</v>
      </c>
      <c r="K41183" s="94">
        <v>-6132</v>
      </c>
      <c r="O41183" s="94">
        <v>69259</v>
      </c>
      <c r="P41183" s="94">
        <v>64342</v>
      </c>
      <c r="Q41183" s="94">
        <v>-6132</v>
      </c>
      <c r="R41183" s="94">
        <v>18717</v>
      </c>
      <c r="S41183" s="94">
        <v>18514</v>
      </c>
      <c r="T41183" s="94">
        <v>11860</v>
      </c>
      <c r="U41183" s="94">
        <v>2009</v>
      </c>
      <c r="V41183" s="94">
        <v>1316</v>
      </c>
      <c r="W41183" s="94">
        <v>0</v>
      </c>
      <c r="X41183" s="94">
        <v>11008</v>
      </c>
      <c r="Y41183" s="94">
        <v>919</v>
      </c>
      <c r="AJ41183" s="94">
        <v>18717</v>
      </c>
      <c r="AK41183" s="94">
        <v>18514</v>
      </c>
      <c r="AL41183" s="94">
        <v>11860</v>
      </c>
      <c r="AM41183" s="94">
        <v>2009</v>
      </c>
      <c r="AN41183" s="94">
        <v>1316</v>
      </c>
      <c r="AO41183" s="94">
        <v>0</v>
      </c>
      <c r="AP41183" s="94">
        <v>11008</v>
      </c>
      <c r="AQ41183" s="94">
        <v>919</v>
      </c>
      <c r="AS41183" s="94">
        <v>-67</v>
      </c>
      <c r="AT41183" s="94">
        <v>-365</v>
      </c>
      <c r="AW41183" s="94">
        <v>-1277</v>
      </c>
      <c r="AX41183" s="94">
        <v>-670</v>
      </c>
      <c r="AY41183" s="94">
        <v>-1431</v>
      </c>
      <c r="AZ41183" s="94">
        <v>-2698</v>
      </c>
      <c r="BA41183" s="94">
        <v>-244</v>
      </c>
      <c r="BB41183" s="94">
        <v>-436</v>
      </c>
      <c r="BC41183" s="94">
        <v>-480</v>
      </c>
      <c r="BD41183" s="94">
        <v>1536</v>
      </c>
      <c r="BF41183" s="94">
        <v>10687</v>
      </c>
      <c r="BG41183" s="94">
        <v>5042</v>
      </c>
      <c r="BH41183" s="94">
        <v>9734</v>
      </c>
      <c r="BI41183" s="94">
        <v>17168</v>
      </c>
      <c r="BJ41183" s="94">
        <v>9000</v>
      </c>
      <c r="BK41183" s="94">
        <v>17544</v>
      </c>
    </row>
    <row r="41184" spans="1:63">
      <c r="A41184" s="85" t="s">
        <v>126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441</v>
      </c>
      <c r="G41184" s="89" t="s">
        <v>442</v>
      </c>
      <c r="H41184" s="94">
        <v>66609</v>
      </c>
      <c r="I41184" s="94">
        <v>66117</v>
      </c>
      <c r="J41184" s="94">
        <v>61058</v>
      </c>
      <c r="K41184" s="94">
        <v>-6232</v>
      </c>
      <c r="O41184" s="94">
        <v>66117</v>
      </c>
      <c r="P41184" s="94">
        <v>61058</v>
      </c>
      <c r="Q41184" s="94">
        <v>-6232</v>
      </c>
      <c r="R41184" s="94">
        <v>16796</v>
      </c>
      <c r="S41184" s="94">
        <v>17096</v>
      </c>
      <c r="T41184" s="94">
        <v>11866</v>
      </c>
      <c r="U41184" s="94">
        <v>1729</v>
      </c>
      <c r="V41184" s="94">
        <v>1295</v>
      </c>
      <c r="W41184" s="94">
        <v>0</v>
      </c>
      <c r="X41184" s="94">
        <v>11357</v>
      </c>
      <c r="Y41184" s="94">
        <v>920</v>
      </c>
      <c r="AJ41184" s="94">
        <v>16796</v>
      </c>
      <c r="AK41184" s="94">
        <v>17096</v>
      </c>
      <c r="AL41184" s="94">
        <v>11866</v>
      </c>
      <c r="AM41184" s="94">
        <v>1729</v>
      </c>
      <c r="AN41184" s="94">
        <v>1295</v>
      </c>
      <c r="AO41184" s="94">
        <v>0</v>
      </c>
      <c r="AP41184" s="94">
        <v>11357</v>
      </c>
      <c r="AQ41184" s="94">
        <v>920</v>
      </c>
      <c r="AS41184" s="94">
        <v>-93</v>
      </c>
      <c r="AT41184" s="94">
        <v>-256</v>
      </c>
      <c r="AW41184" s="94">
        <v>-989</v>
      </c>
      <c r="AX41184" s="94">
        <v>-561</v>
      </c>
      <c r="AY41184" s="94">
        <v>-1536</v>
      </c>
      <c r="AZ41184" s="94">
        <v>-3041</v>
      </c>
      <c r="BA41184" s="94">
        <v>-334</v>
      </c>
      <c r="BB41184" s="94">
        <v>-453</v>
      </c>
      <c r="BC41184" s="94">
        <v>-650</v>
      </c>
      <c r="BD41184" s="94">
        <v>1681</v>
      </c>
      <c r="BF41184" s="94">
        <v>10158</v>
      </c>
      <c r="BG41184" s="94">
        <v>4801</v>
      </c>
      <c r="BH41184" s="94">
        <v>9284</v>
      </c>
      <c r="BI41184" s="94">
        <v>16666</v>
      </c>
      <c r="BJ41184" s="94">
        <v>8578</v>
      </c>
      <c r="BK41184" s="94">
        <v>16549</v>
      </c>
    </row>
    <row r="41185" spans="1:63">
      <c r="A41185" s="85" t="s">
        <v>126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441</v>
      </c>
      <c r="G41185" s="89" t="s">
        <v>442</v>
      </c>
      <c r="H41185" s="94">
        <v>64171</v>
      </c>
      <c r="I41185" s="94">
        <v>63680</v>
      </c>
      <c r="J41185" s="94">
        <v>59210</v>
      </c>
      <c r="K41185" s="94">
        <v>-5514</v>
      </c>
      <c r="O41185" s="94">
        <v>63680</v>
      </c>
      <c r="P41185" s="94">
        <v>59210</v>
      </c>
      <c r="Q41185" s="94">
        <v>-5514</v>
      </c>
      <c r="R41185" s="94">
        <v>15521</v>
      </c>
      <c r="S41185" s="94">
        <v>16422</v>
      </c>
      <c r="T41185" s="94">
        <v>11867</v>
      </c>
      <c r="U41185" s="94">
        <v>1629</v>
      </c>
      <c r="V41185" s="94">
        <v>1232</v>
      </c>
      <c r="W41185" s="94">
        <v>0</v>
      </c>
      <c r="X41185" s="94">
        <v>11619</v>
      </c>
      <c r="Y41185" s="94">
        <v>920</v>
      </c>
      <c r="AJ41185" s="94">
        <v>15521</v>
      </c>
      <c r="AK41185" s="94">
        <v>16422</v>
      </c>
      <c r="AL41185" s="94">
        <v>11867</v>
      </c>
      <c r="AM41185" s="94">
        <v>1629</v>
      </c>
      <c r="AN41185" s="94">
        <v>1232</v>
      </c>
      <c r="AO41185" s="94">
        <v>0</v>
      </c>
      <c r="AP41185" s="94">
        <v>11619</v>
      </c>
      <c r="AQ41185" s="94">
        <v>920</v>
      </c>
      <c r="AS41185" s="94">
        <v>-96</v>
      </c>
      <c r="AT41185" s="94">
        <v>-217</v>
      </c>
      <c r="AW41185" s="94">
        <v>-791</v>
      </c>
      <c r="AX41185" s="94">
        <v>-410</v>
      </c>
      <c r="AY41185" s="94">
        <v>-1641</v>
      </c>
      <c r="AZ41185" s="94">
        <v>-3077</v>
      </c>
      <c r="BA41185" s="94">
        <v>-288</v>
      </c>
      <c r="BB41185" s="94">
        <v>-434</v>
      </c>
      <c r="BC41185" s="94">
        <v>-710</v>
      </c>
      <c r="BD41185" s="94">
        <v>2150</v>
      </c>
      <c r="BF41185" s="94">
        <v>9711</v>
      </c>
      <c r="BG41185" s="94">
        <v>4629</v>
      </c>
      <c r="BH41185" s="94">
        <v>8966</v>
      </c>
      <c r="BI41185" s="94">
        <v>16603</v>
      </c>
      <c r="BJ41185" s="94">
        <v>8222</v>
      </c>
      <c r="BK41185" s="94">
        <v>15469</v>
      </c>
    </row>
    <row r="41186" spans="1:63">
      <c r="A41186" s="85" t="s">
        <v>126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441</v>
      </c>
      <c r="G41186" s="89" t="s">
        <v>442</v>
      </c>
      <c r="H41186" s="94">
        <v>62180</v>
      </c>
      <c r="I41186" s="94">
        <v>61723</v>
      </c>
      <c r="J41186" s="94">
        <v>56619</v>
      </c>
      <c r="K41186" s="94">
        <v>-6343</v>
      </c>
      <c r="O41186" s="94">
        <v>61723</v>
      </c>
      <c r="P41186" s="94">
        <v>56619</v>
      </c>
      <c r="Q41186" s="94">
        <v>-6343</v>
      </c>
      <c r="R41186" s="94">
        <v>14578</v>
      </c>
      <c r="S41186" s="94">
        <v>15146</v>
      </c>
      <c r="T41186" s="94">
        <v>11835</v>
      </c>
      <c r="U41186" s="94">
        <v>1229</v>
      </c>
      <c r="V41186" s="94">
        <v>1243</v>
      </c>
      <c r="W41186" s="94">
        <v>0</v>
      </c>
      <c r="X41186" s="94">
        <v>11663</v>
      </c>
      <c r="Y41186" s="94">
        <v>924</v>
      </c>
      <c r="AJ41186" s="94">
        <v>14578</v>
      </c>
      <c r="AK41186" s="94">
        <v>15146</v>
      </c>
      <c r="AL41186" s="94">
        <v>11835</v>
      </c>
      <c r="AM41186" s="94">
        <v>1229</v>
      </c>
      <c r="AN41186" s="94">
        <v>1243</v>
      </c>
      <c r="AO41186" s="94">
        <v>0</v>
      </c>
      <c r="AP41186" s="94">
        <v>11663</v>
      </c>
      <c r="AQ41186" s="94">
        <v>924</v>
      </c>
      <c r="AS41186" s="94">
        <v>-102</v>
      </c>
      <c r="AT41186" s="94">
        <v>-289</v>
      </c>
      <c r="AW41186" s="94">
        <v>-804</v>
      </c>
      <c r="AX41186" s="94">
        <v>-354</v>
      </c>
      <c r="AY41186" s="94">
        <v>-1811</v>
      </c>
      <c r="AZ41186" s="94">
        <v>-3218</v>
      </c>
      <c r="BA41186" s="94">
        <v>-381</v>
      </c>
      <c r="BB41186" s="94">
        <v>-441</v>
      </c>
      <c r="BC41186" s="94">
        <v>-970</v>
      </c>
      <c r="BD41186" s="94">
        <v>2027</v>
      </c>
      <c r="BF41186" s="94">
        <v>9299</v>
      </c>
      <c r="BG41186" s="94">
        <v>4545</v>
      </c>
      <c r="BH41186" s="94">
        <v>8733</v>
      </c>
      <c r="BI41186" s="94">
        <v>16530</v>
      </c>
      <c r="BJ41186" s="94">
        <v>7954</v>
      </c>
      <c r="BK41186" s="94">
        <v>14586</v>
      </c>
    </row>
    <row r="41187" spans="1:63">
      <c r="A41187" s="85" t="s">
        <v>126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441</v>
      </c>
      <c r="G41187" s="89" t="s">
        <v>442</v>
      </c>
      <c r="H41187" s="94">
        <v>61036</v>
      </c>
      <c r="I41187" s="94">
        <v>60821</v>
      </c>
      <c r="J41187" s="94">
        <v>54984</v>
      </c>
      <c r="K41187" s="94">
        <v>-7021</v>
      </c>
      <c r="O41187" s="94">
        <v>60821</v>
      </c>
      <c r="P41187" s="94">
        <v>54984</v>
      </c>
      <c r="Q41187" s="94">
        <v>-7021</v>
      </c>
      <c r="R41187" s="94">
        <v>14218</v>
      </c>
      <c r="S41187" s="94">
        <v>14083</v>
      </c>
      <c r="T41187" s="94">
        <v>11771</v>
      </c>
      <c r="U41187" s="94">
        <v>1079</v>
      </c>
      <c r="V41187" s="94">
        <v>1178</v>
      </c>
      <c r="W41187" s="94">
        <v>0</v>
      </c>
      <c r="X41187" s="94">
        <v>11737</v>
      </c>
      <c r="Y41187" s="94">
        <v>919</v>
      </c>
      <c r="AJ41187" s="94">
        <v>14218</v>
      </c>
      <c r="AK41187" s="94">
        <v>14083</v>
      </c>
      <c r="AL41187" s="94">
        <v>11771</v>
      </c>
      <c r="AM41187" s="94">
        <v>1079</v>
      </c>
      <c r="AN41187" s="94">
        <v>1178</v>
      </c>
      <c r="AO41187" s="94">
        <v>0</v>
      </c>
      <c r="AP41187" s="94">
        <v>11737</v>
      </c>
      <c r="AQ41187" s="94">
        <v>919</v>
      </c>
      <c r="AS41187" s="94">
        <v>-102</v>
      </c>
      <c r="AT41187" s="94">
        <v>-368</v>
      </c>
      <c r="AW41187" s="94">
        <v>-1034</v>
      </c>
      <c r="AX41187" s="94">
        <v>-336</v>
      </c>
      <c r="AY41187" s="94">
        <v>-1839</v>
      </c>
      <c r="AZ41187" s="94">
        <v>-3274</v>
      </c>
      <c r="BA41187" s="94">
        <v>-404</v>
      </c>
      <c r="BB41187" s="94">
        <v>-446</v>
      </c>
      <c r="BC41187" s="94">
        <v>-1267</v>
      </c>
      <c r="BD41187" s="94">
        <v>2049</v>
      </c>
      <c r="BF41187" s="94">
        <v>9025</v>
      </c>
      <c r="BG41187" s="94">
        <v>4482</v>
      </c>
      <c r="BH41187" s="94">
        <v>8672</v>
      </c>
      <c r="BI41187" s="94">
        <v>16637</v>
      </c>
      <c r="BJ41187" s="94">
        <v>7822</v>
      </c>
      <c r="BK41187" s="94">
        <v>14110</v>
      </c>
    </row>
    <row r="41188" spans="1:63">
      <c r="A41188" s="85" t="s">
        <v>126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441</v>
      </c>
      <c r="G41188" s="89" t="s">
        <v>442</v>
      </c>
      <c r="H41188" s="94">
        <v>61038</v>
      </c>
      <c r="I41188" s="94">
        <v>60317</v>
      </c>
      <c r="J41188" s="94">
        <v>54473</v>
      </c>
      <c r="K41188" s="94">
        <v>-6893</v>
      </c>
      <c r="O41188" s="94">
        <v>60317</v>
      </c>
      <c r="P41188" s="94">
        <v>54473</v>
      </c>
      <c r="Q41188" s="94">
        <v>-6893</v>
      </c>
      <c r="R41188" s="94">
        <v>14317</v>
      </c>
      <c r="S41188" s="94">
        <v>13591</v>
      </c>
      <c r="T41188" s="94">
        <v>11665</v>
      </c>
      <c r="U41188" s="94">
        <v>1051</v>
      </c>
      <c r="V41188" s="94">
        <v>1141</v>
      </c>
      <c r="W41188" s="94">
        <v>0</v>
      </c>
      <c r="X41188" s="94">
        <v>11793</v>
      </c>
      <c r="Y41188" s="94">
        <v>916</v>
      </c>
      <c r="AJ41188" s="94">
        <v>14317</v>
      </c>
      <c r="AK41188" s="94">
        <v>13591</v>
      </c>
      <c r="AL41188" s="94">
        <v>11665</v>
      </c>
      <c r="AM41188" s="94">
        <v>1051</v>
      </c>
      <c r="AN41188" s="94">
        <v>1141</v>
      </c>
      <c r="AO41188" s="94">
        <v>0</v>
      </c>
      <c r="AP41188" s="94">
        <v>11793</v>
      </c>
      <c r="AQ41188" s="94">
        <v>916</v>
      </c>
      <c r="AS41188" s="94">
        <v>-92</v>
      </c>
      <c r="AT41188" s="94">
        <v>-397</v>
      </c>
      <c r="AW41188" s="94">
        <v>-1101</v>
      </c>
      <c r="AX41188" s="94">
        <v>-285</v>
      </c>
      <c r="AY41188" s="94">
        <v>-1850</v>
      </c>
      <c r="AZ41188" s="94">
        <v>-3361</v>
      </c>
      <c r="BA41188" s="94">
        <v>-365</v>
      </c>
      <c r="BB41188" s="94">
        <v>-434</v>
      </c>
      <c r="BC41188" s="94">
        <v>-1197</v>
      </c>
      <c r="BD41188" s="94">
        <v>2189</v>
      </c>
      <c r="BF41188" s="94">
        <v>8908</v>
      </c>
      <c r="BG41188" s="94">
        <v>4496</v>
      </c>
      <c r="BH41188" s="94">
        <v>8651</v>
      </c>
      <c r="BI41188" s="94">
        <v>16584</v>
      </c>
      <c r="BJ41188" s="94">
        <v>7804</v>
      </c>
      <c r="BK41188" s="94">
        <v>13800</v>
      </c>
    </row>
    <row r="41189" spans="1:63">
      <c r="A41189" s="85" t="s">
        <v>126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441</v>
      </c>
      <c r="G41189" s="89" t="s">
        <v>442</v>
      </c>
      <c r="H41189" s="94">
        <v>61420</v>
      </c>
      <c r="I41189" s="94">
        <v>60460</v>
      </c>
      <c r="J41189" s="94">
        <v>55049</v>
      </c>
      <c r="K41189" s="94">
        <v>-6339</v>
      </c>
      <c r="O41189" s="94">
        <v>60460</v>
      </c>
      <c r="P41189" s="94">
        <v>55049</v>
      </c>
      <c r="Q41189" s="94">
        <v>-6339</v>
      </c>
      <c r="R41189" s="94">
        <v>14782</v>
      </c>
      <c r="S41189" s="94">
        <v>13662</v>
      </c>
      <c r="T41189" s="94">
        <v>11712</v>
      </c>
      <c r="U41189" s="94">
        <v>1070</v>
      </c>
      <c r="V41189" s="94">
        <v>1159</v>
      </c>
      <c r="W41189" s="94">
        <v>0</v>
      </c>
      <c r="X41189" s="94">
        <v>11751</v>
      </c>
      <c r="Y41189" s="94">
        <v>913</v>
      </c>
      <c r="AJ41189" s="94">
        <v>14782</v>
      </c>
      <c r="AK41189" s="94">
        <v>13662</v>
      </c>
      <c r="AL41189" s="94">
        <v>11712</v>
      </c>
      <c r="AM41189" s="94">
        <v>1070</v>
      </c>
      <c r="AN41189" s="94">
        <v>1159</v>
      </c>
      <c r="AO41189" s="94">
        <v>0</v>
      </c>
      <c r="AP41189" s="94">
        <v>11751</v>
      </c>
      <c r="AQ41189" s="94">
        <v>913</v>
      </c>
      <c r="AS41189" s="94">
        <v>-78</v>
      </c>
      <c r="AT41189" s="94">
        <v>-345</v>
      </c>
      <c r="AW41189" s="94">
        <v>-1170</v>
      </c>
      <c r="AX41189" s="94">
        <v>-280</v>
      </c>
      <c r="AY41189" s="94">
        <v>-1845</v>
      </c>
      <c r="AZ41189" s="94">
        <v>-3320</v>
      </c>
      <c r="BA41189" s="94">
        <v>-278</v>
      </c>
      <c r="BB41189" s="94">
        <v>-426</v>
      </c>
      <c r="BC41189" s="94">
        <v>-1034</v>
      </c>
      <c r="BD41189" s="94">
        <v>2437</v>
      </c>
      <c r="BF41189" s="94">
        <v>8861</v>
      </c>
      <c r="BG41189" s="94">
        <v>4499</v>
      </c>
      <c r="BH41189" s="94">
        <v>8797</v>
      </c>
      <c r="BI41189" s="94">
        <v>16705</v>
      </c>
      <c r="BJ41189" s="94">
        <v>7855</v>
      </c>
      <c r="BK41189" s="94">
        <v>13669</v>
      </c>
    </row>
    <row r="41190" spans="1:63">
      <c r="A41190" s="85" t="s">
        <v>126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441</v>
      </c>
      <c r="G41190" s="89" t="s">
        <v>442</v>
      </c>
      <c r="H41190" s="94">
        <v>63084</v>
      </c>
      <c r="I41190" s="94">
        <v>60942</v>
      </c>
      <c r="J41190" s="94">
        <v>55973</v>
      </c>
      <c r="K41190" s="94">
        <v>-5946</v>
      </c>
      <c r="O41190" s="94">
        <v>60942</v>
      </c>
      <c r="P41190" s="94">
        <v>55973</v>
      </c>
      <c r="Q41190" s="94">
        <v>-5946</v>
      </c>
      <c r="R41190" s="94">
        <v>14674</v>
      </c>
      <c r="S41190" s="94">
        <v>14419</v>
      </c>
      <c r="T41190" s="94">
        <v>11797</v>
      </c>
      <c r="U41190" s="94">
        <v>1228</v>
      </c>
      <c r="V41190" s="94">
        <v>1234</v>
      </c>
      <c r="W41190" s="94">
        <v>0</v>
      </c>
      <c r="X41190" s="94">
        <v>11705</v>
      </c>
      <c r="Y41190" s="94">
        <v>915</v>
      </c>
      <c r="AJ41190" s="94">
        <v>14674</v>
      </c>
      <c r="AK41190" s="94">
        <v>14419</v>
      </c>
      <c r="AL41190" s="94">
        <v>11797</v>
      </c>
      <c r="AM41190" s="94">
        <v>1228</v>
      </c>
      <c r="AN41190" s="94">
        <v>1234</v>
      </c>
      <c r="AO41190" s="94">
        <v>0</v>
      </c>
      <c r="AP41190" s="94">
        <v>11705</v>
      </c>
      <c r="AQ41190" s="94">
        <v>915</v>
      </c>
      <c r="AS41190" s="94">
        <v>-81</v>
      </c>
      <c r="AT41190" s="94">
        <v>-358</v>
      </c>
      <c r="AW41190" s="94">
        <v>-1062</v>
      </c>
      <c r="AX41190" s="94">
        <v>-362</v>
      </c>
      <c r="AY41190" s="94">
        <v>-1772</v>
      </c>
      <c r="AZ41190" s="94">
        <v>-3029</v>
      </c>
      <c r="BA41190" s="94">
        <v>-215</v>
      </c>
      <c r="BB41190" s="94">
        <v>-426</v>
      </c>
      <c r="BC41190" s="94">
        <v>-973</v>
      </c>
      <c r="BD41190" s="94">
        <v>2332</v>
      </c>
      <c r="BF41190" s="94">
        <v>8986</v>
      </c>
      <c r="BG41190" s="94">
        <v>4609</v>
      </c>
      <c r="BH41190" s="94">
        <v>9224</v>
      </c>
      <c r="BI41190" s="94">
        <v>16112</v>
      </c>
      <c r="BJ41190" s="94">
        <v>8051</v>
      </c>
      <c r="BK41190" s="94">
        <v>13884</v>
      </c>
    </row>
    <row r="41191" spans="1:63">
      <c r="A41191" s="85" t="s">
        <v>126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441</v>
      </c>
      <c r="G41191" s="89" t="s">
        <v>442</v>
      </c>
      <c r="H41191" s="94">
        <v>66650</v>
      </c>
      <c r="I41191" s="94">
        <v>63975</v>
      </c>
      <c r="J41191" s="94">
        <v>59574</v>
      </c>
      <c r="K41191" s="94">
        <v>-5642</v>
      </c>
      <c r="O41191" s="94">
        <v>63975</v>
      </c>
      <c r="P41191" s="94">
        <v>59574</v>
      </c>
      <c r="Q41191" s="94">
        <v>-5642</v>
      </c>
      <c r="R41191" s="94">
        <v>15352</v>
      </c>
      <c r="S41191" s="94">
        <v>16181</v>
      </c>
      <c r="T41191" s="94">
        <v>11852</v>
      </c>
      <c r="U41191" s="94">
        <v>1465</v>
      </c>
      <c r="V41191" s="94">
        <v>1293</v>
      </c>
      <c r="W41191" s="94">
        <v>0</v>
      </c>
      <c r="X41191" s="94">
        <v>12489</v>
      </c>
      <c r="Y41191" s="94">
        <v>942</v>
      </c>
      <c r="AJ41191" s="94">
        <v>15352</v>
      </c>
      <c r="AK41191" s="94">
        <v>16181</v>
      </c>
      <c r="AL41191" s="94">
        <v>11852</v>
      </c>
      <c r="AM41191" s="94">
        <v>1465</v>
      </c>
      <c r="AN41191" s="94">
        <v>1293</v>
      </c>
      <c r="AO41191" s="94">
        <v>0</v>
      </c>
      <c r="AP41191" s="94">
        <v>12489</v>
      </c>
      <c r="AQ41191" s="94">
        <v>942</v>
      </c>
      <c r="AS41191" s="94">
        <v>-84</v>
      </c>
      <c r="AT41191" s="94">
        <v>-416</v>
      </c>
      <c r="AW41191" s="94">
        <v>-1153</v>
      </c>
      <c r="AX41191" s="94">
        <v>-400</v>
      </c>
      <c r="AY41191" s="94">
        <v>-1676</v>
      </c>
      <c r="AZ41191" s="94">
        <v>-2493</v>
      </c>
      <c r="BA41191" s="94">
        <v>-171</v>
      </c>
      <c r="BB41191" s="94">
        <v>-429</v>
      </c>
      <c r="BC41191" s="94">
        <v>-964</v>
      </c>
      <c r="BD41191" s="94">
        <v>2144</v>
      </c>
      <c r="BF41191" s="94">
        <v>9539</v>
      </c>
      <c r="BG41191" s="94">
        <v>4810</v>
      </c>
      <c r="BH41191" s="94">
        <v>9920</v>
      </c>
      <c r="BI41191" s="94">
        <v>16643</v>
      </c>
      <c r="BJ41191" s="94">
        <v>8507</v>
      </c>
      <c r="BK41191" s="94">
        <v>14478</v>
      </c>
    </row>
    <row r="41192" spans="1:63">
      <c r="A41192" s="85" t="s">
        <v>126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441</v>
      </c>
      <c r="G41192" s="89" t="s">
        <v>442</v>
      </c>
      <c r="H41192" s="94">
        <v>72266</v>
      </c>
      <c r="I41192" s="94">
        <v>69283</v>
      </c>
      <c r="J41192" s="94">
        <v>64565</v>
      </c>
      <c r="K41192" s="94">
        <v>-6245</v>
      </c>
      <c r="O41192" s="94">
        <v>69283</v>
      </c>
      <c r="P41192" s="94">
        <v>64565</v>
      </c>
      <c r="Q41192" s="94">
        <v>-6245</v>
      </c>
      <c r="R41192" s="94">
        <v>16596</v>
      </c>
      <c r="S41192" s="94">
        <v>17612</v>
      </c>
      <c r="T41192" s="94">
        <v>11855</v>
      </c>
      <c r="U41192" s="94">
        <v>1558</v>
      </c>
      <c r="V41192" s="94">
        <v>2392</v>
      </c>
      <c r="W41192" s="94">
        <v>0</v>
      </c>
      <c r="X41192" s="94">
        <v>13620</v>
      </c>
      <c r="Y41192" s="94">
        <v>933</v>
      </c>
      <c r="AJ41192" s="94">
        <v>16596</v>
      </c>
      <c r="AK41192" s="94">
        <v>17612</v>
      </c>
      <c r="AL41192" s="94">
        <v>11855</v>
      </c>
      <c r="AM41192" s="94">
        <v>1558</v>
      </c>
      <c r="AN41192" s="94">
        <v>2392</v>
      </c>
      <c r="AO41192" s="94">
        <v>0</v>
      </c>
      <c r="AP41192" s="94">
        <v>13620</v>
      </c>
      <c r="AQ41192" s="94">
        <v>933</v>
      </c>
      <c r="AS41192" s="94">
        <v>-90</v>
      </c>
      <c r="AT41192" s="94">
        <v>-493</v>
      </c>
      <c r="AW41192" s="94">
        <v>-1296</v>
      </c>
      <c r="AX41192" s="94">
        <v>-648</v>
      </c>
      <c r="AY41192" s="94">
        <v>-1569</v>
      </c>
      <c r="AZ41192" s="94">
        <v>-2682</v>
      </c>
      <c r="BA41192" s="94">
        <v>-149</v>
      </c>
      <c r="BB41192" s="94">
        <v>-492</v>
      </c>
      <c r="BC41192" s="94">
        <v>-623</v>
      </c>
      <c r="BD41192" s="94">
        <v>1797</v>
      </c>
      <c r="BF41192" s="94">
        <v>10479</v>
      </c>
      <c r="BG41192" s="94">
        <v>5132</v>
      </c>
      <c r="BH41192" s="94">
        <v>10525</v>
      </c>
      <c r="BI41192" s="94">
        <v>18089</v>
      </c>
      <c r="BJ41192" s="94">
        <v>9292</v>
      </c>
      <c r="BK41192" s="94">
        <v>15685</v>
      </c>
    </row>
    <row r="41193" spans="1:63">
      <c r="A41193" s="85" t="s">
        <v>126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441</v>
      </c>
      <c r="G41193" s="89" t="s">
        <v>442</v>
      </c>
      <c r="H41193" s="94">
        <v>74246</v>
      </c>
      <c r="I41193" s="94">
        <v>71894</v>
      </c>
      <c r="J41193" s="94">
        <v>67278</v>
      </c>
      <c r="K41193" s="94">
        <v>-6161</v>
      </c>
      <c r="O41193" s="94">
        <v>71894</v>
      </c>
      <c r="P41193" s="94">
        <v>67278</v>
      </c>
      <c r="Q41193" s="94">
        <v>-6161</v>
      </c>
      <c r="R41193" s="94">
        <v>17865</v>
      </c>
      <c r="S41193" s="94">
        <v>18193</v>
      </c>
      <c r="T41193" s="94">
        <v>11855</v>
      </c>
      <c r="U41193" s="94">
        <v>1643</v>
      </c>
      <c r="V41193" s="94">
        <v>2670</v>
      </c>
      <c r="W41193" s="94">
        <v>2</v>
      </c>
      <c r="X41193" s="94">
        <v>14130</v>
      </c>
      <c r="Y41193" s="94">
        <v>921</v>
      </c>
      <c r="AJ41193" s="94">
        <v>17865</v>
      </c>
      <c r="AK41193" s="94">
        <v>18193</v>
      </c>
      <c r="AL41193" s="94">
        <v>11855</v>
      </c>
      <c r="AM41193" s="94">
        <v>1643</v>
      </c>
      <c r="AN41193" s="94">
        <v>2670</v>
      </c>
      <c r="AO41193" s="94">
        <v>2</v>
      </c>
      <c r="AP41193" s="94">
        <v>14130</v>
      </c>
      <c r="AQ41193" s="94">
        <v>921</v>
      </c>
      <c r="AS41193" s="94">
        <v>-88</v>
      </c>
      <c r="AT41193" s="94">
        <v>-470</v>
      </c>
      <c r="AW41193" s="94">
        <v>-1156</v>
      </c>
      <c r="AX41193" s="94">
        <v>-710</v>
      </c>
      <c r="AY41193" s="94">
        <v>-1438</v>
      </c>
      <c r="AZ41193" s="94">
        <v>-3220</v>
      </c>
      <c r="BA41193" s="94">
        <v>-62</v>
      </c>
      <c r="BB41193" s="94">
        <v>-488</v>
      </c>
      <c r="BC41193" s="94">
        <v>-591</v>
      </c>
      <c r="BD41193" s="94">
        <v>2062</v>
      </c>
      <c r="BF41193" s="94">
        <v>11203</v>
      </c>
      <c r="BG41193" s="94">
        <v>5372</v>
      </c>
      <c r="BH41193" s="94">
        <v>10580</v>
      </c>
      <c r="BI41193" s="94">
        <v>18712</v>
      </c>
      <c r="BJ41193" s="94">
        <v>9787</v>
      </c>
      <c r="BK41193" s="94">
        <v>16159</v>
      </c>
    </row>
    <row r="41194" spans="1:63">
      <c r="A41194" s="85" t="s">
        <v>126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441</v>
      </c>
      <c r="G41194" s="89" t="s">
        <v>442</v>
      </c>
      <c r="H41194" s="94">
        <v>74362</v>
      </c>
      <c r="I41194" s="94">
        <v>72079</v>
      </c>
      <c r="J41194" s="94">
        <v>67584</v>
      </c>
      <c r="K41194" s="94">
        <v>-5917</v>
      </c>
      <c r="O41194" s="94">
        <v>72079</v>
      </c>
      <c r="P41194" s="94">
        <v>67584</v>
      </c>
      <c r="Q41194" s="94">
        <v>-5917</v>
      </c>
      <c r="R41194" s="94">
        <v>18511</v>
      </c>
      <c r="S41194" s="94">
        <v>18395</v>
      </c>
      <c r="T41194" s="94">
        <v>11853</v>
      </c>
      <c r="U41194" s="94">
        <v>1765</v>
      </c>
      <c r="V41194" s="94">
        <v>2165</v>
      </c>
      <c r="W41194" s="94">
        <v>17</v>
      </c>
      <c r="X41194" s="94">
        <v>13960</v>
      </c>
      <c r="Y41194" s="94">
        <v>917</v>
      </c>
      <c r="AJ41194" s="94">
        <v>18511</v>
      </c>
      <c r="AK41194" s="94">
        <v>18395</v>
      </c>
      <c r="AL41194" s="94">
        <v>11853</v>
      </c>
      <c r="AM41194" s="94">
        <v>1765</v>
      </c>
      <c r="AN41194" s="94">
        <v>2165</v>
      </c>
      <c r="AO41194" s="94">
        <v>17</v>
      </c>
      <c r="AP41194" s="94">
        <v>13960</v>
      </c>
      <c r="AQ41194" s="94">
        <v>917</v>
      </c>
      <c r="AS41194" s="94">
        <v>-78</v>
      </c>
      <c r="AT41194" s="94">
        <v>-463</v>
      </c>
      <c r="AW41194" s="94">
        <v>-1122</v>
      </c>
      <c r="AX41194" s="94">
        <v>-671</v>
      </c>
      <c r="AY41194" s="94">
        <v>-1397</v>
      </c>
      <c r="AZ41194" s="94">
        <v>-3303</v>
      </c>
      <c r="BA41194" s="94">
        <v>-36</v>
      </c>
      <c r="BB41194" s="94">
        <v>-499</v>
      </c>
      <c r="BC41194" s="94">
        <v>-560</v>
      </c>
      <c r="BD41194" s="94">
        <v>2212</v>
      </c>
      <c r="BF41194" s="94">
        <v>11290</v>
      </c>
      <c r="BG41194" s="94">
        <v>5387</v>
      </c>
      <c r="BH41194" s="94">
        <v>10426</v>
      </c>
      <c r="BI41194" s="94">
        <v>18873</v>
      </c>
      <c r="BJ41194" s="94">
        <v>9848</v>
      </c>
      <c r="BK41194" s="94">
        <v>16172</v>
      </c>
    </row>
    <row r="41195" spans="1:63">
      <c r="A41195" s="85" t="s">
        <v>126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441</v>
      </c>
      <c r="G41195" s="89" t="s">
        <v>442</v>
      </c>
      <c r="H41195" s="94">
        <v>74333</v>
      </c>
      <c r="I41195" s="94">
        <v>72306</v>
      </c>
      <c r="J41195" s="94">
        <v>67743</v>
      </c>
      <c r="K41195" s="94">
        <v>-5909</v>
      </c>
      <c r="O41195" s="94">
        <v>72306</v>
      </c>
      <c r="P41195" s="94">
        <v>67743</v>
      </c>
      <c r="Q41195" s="94">
        <v>-5909</v>
      </c>
      <c r="R41195" s="94">
        <v>18873</v>
      </c>
      <c r="S41195" s="94">
        <v>18291</v>
      </c>
      <c r="T41195" s="94">
        <v>11851</v>
      </c>
      <c r="U41195" s="94">
        <v>1809</v>
      </c>
      <c r="V41195" s="94">
        <v>1874</v>
      </c>
      <c r="W41195" s="94">
        <v>40</v>
      </c>
      <c r="X41195" s="94">
        <v>14094</v>
      </c>
      <c r="Y41195" s="94">
        <v>911</v>
      </c>
      <c r="AJ41195" s="94">
        <v>18873</v>
      </c>
      <c r="AK41195" s="94">
        <v>18291</v>
      </c>
      <c r="AL41195" s="94">
        <v>11851</v>
      </c>
      <c r="AM41195" s="94">
        <v>1809</v>
      </c>
      <c r="AN41195" s="94">
        <v>1874</v>
      </c>
      <c r="AO41195" s="94">
        <v>40</v>
      </c>
      <c r="AP41195" s="94">
        <v>14094</v>
      </c>
      <c r="AQ41195" s="94">
        <v>911</v>
      </c>
      <c r="AS41195" s="94">
        <v>-80</v>
      </c>
      <c r="AT41195" s="94">
        <v>-356</v>
      </c>
      <c r="AW41195" s="94">
        <v>-1046</v>
      </c>
      <c r="AX41195" s="94">
        <v>-655</v>
      </c>
      <c r="AY41195" s="94">
        <v>-1424</v>
      </c>
      <c r="AZ41195" s="94">
        <v>-3263</v>
      </c>
      <c r="BA41195" s="94">
        <v>-104</v>
      </c>
      <c r="BB41195" s="94">
        <v>-472</v>
      </c>
      <c r="BC41195" s="94">
        <v>-610</v>
      </c>
      <c r="BD41195" s="94">
        <v>2101</v>
      </c>
      <c r="BF41195" s="94">
        <v>11306</v>
      </c>
      <c r="BG41195" s="94">
        <v>5356</v>
      </c>
      <c r="BH41195" s="94">
        <v>10314</v>
      </c>
      <c r="BI41195" s="94">
        <v>18986</v>
      </c>
      <c r="BJ41195" s="94">
        <v>9822</v>
      </c>
      <c r="BK41195" s="94">
        <v>16441</v>
      </c>
    </row>
    <row r="41196" spans="1:63">
      <c r="A41196" s="85" t="s">
        <v>126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441</v>
      </c>
      <c r="G41196" s="89" t="s">
        <v>442</v>
      </c>
      <c r="H41196" s="94">
        <v>74193</v>
      </c>
      <c r="I41196" s="94">
        <v>72395</v>
      </c>
      <c r="J41196" s="94">
        <v>67933</v>
      </c>
      <c r="K41196" s="94">
        <v>-5920</v>
      </c>
      <c r="O41196" s="94">
        <v>72395</v>
      </c>
      <c r="P41196" s="94">
        <v>67933</v>
      </c>
      <c r="Q41196" s="94">
        <v>-5920</v>
      </c>
      <c r="R41196" s="94">
        <v>19233</v>
      </c>
      <c r="S41196" s="94">
        <v>18366</v>
      </c>
      <c r="T41196" s="94">
        <v>11791</v>
      </c>
      <c r="U41196" s="94">
        <v>1779</v>
      </c>
      <c r="V41196" s="94">
        <v>1845</v>
      </c>
      <c r="W41196" s="94">
        <v>50</v>
      </c>
      <c r="X41196" s="94">
        <v>13947</v>
      </c>
      <c r="Y41196" s="94">
        <v>922</v>
      </c>
      <c r="AJ41196" s="94">
        <v>19233</v>
      </c>
      <c r="AK41196" s="94">
        <v>18366</v>
      </c>
      <c r="AL41196" s="94">
        <v>11791</v>
      </c>
      <c r="AM41196" s="94">
        <v>1779</v>
      </c>
      <c r="AN41196" s="94">
        <v>1845</v>
      </c>
      <c r="AO41196" s="94">
        <v>50</v>
      </c>
      <c r="AP41196" s="94">
        <v>13947</v>
      </c>
      <c r="AQ41196" s="94">
        <v>922</v>
      </c>
      <c r="AS41196" s="94">
        <v>-82</v>
      </c>
      <c r="AT41196" s="94">
        <v>-366</v>
      </c>
      <c r="AW41196" s="94">
        <v>-1203</v>
      </c>
      <c r="AX41196" s="94">
        <v>-629</v>
      </c>
      <c r="AY41196" s="94">
        <v>-1600</v>
      </c>
      <c r="AZ41196" s="94">
        <v>-2909</v>
      </c>
      <c r="BA41196" s="94">
        <v>-153</v>
      </c>
      <c r="BB41196" s="94">
        <v>-489</v>
      </c>
      <c r="BC41196" s="94">
        <v>-420</v>
      </c>
      <c r="BD41196" s="94">
        <v>1931</v>
      </c>
      <c r="BF41196" s="94">
        <v>11338</v>
      </c>
      <c r="BG41196" s="94">
        <v>5388</v>
      </c>
      <c r="BH41196" s="94">
        <v>10010</v>
      </c>
      <c r="BI41196" s="94">
        <v>19011</v>
      </c>
      <c r="BJ41196" s="94">
        <v>9876</v>
      </c>
      <c r="BK41196" s="94">
        <v>16691</v>
      </c>
    </row>
    <row r="41197" spans="1:63">
      <c r="A41197" s="85" t="s">
        <v>126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441</v>
      </c>
      <c r="G41197" s="89" t="s">
        <v>442</v>
      </c>
      <c r="H41197" s="94">
        <v>73866</v>
      </c>
      <c r="I41197" s="94">
        <v>72260</v>
      </c>
      <c r="J41197" s="94">
        <v>67822</v>
      </c>
      <c r="K41197" s="94">
        <v>-5961</v>
      </c>
      <c r="O41197" s="94">
        <v>72260</v>
      </c>
      <c r="P41197" s="94">
        <v>67822</v>
      </c>
      <c r="Q41197" s="94">
        <v>-5961</v>
      </c>
      <c r="R41197" s="94">
        <v>19120</v>
      </c>
      <c r="S41197" s="94">
        <v>18330</v>
      </c>
      <c r="T41197" s="94">
        <v>11697</v>
      </c>
      <c r="U41197" s="94">
        <v>1748</v>
      </c>
      <c r="V41197" s="94">
        <v>1416</v>
      </c>
      <c r="W41197" s="94">
        <v>72</v>
      </c>
      <c r="X41197" s="94">
        <v>14520</v>
      </c>
      <c r="Y41197" s="94">
        <v>918</v>
      </c>
      <c r="AJ41197" s="94">
        <v>19120</v>
      </c>
      <c r="AK41197" s="94">
        <v>18330</v>
      </c>
      <c r="AL41197" s="94">
        <v>11697</v>
      </c>
      <c r="AM41197" s="94">
        <v>1748</v>
      </c>
      <c r="AN41197" s="94">
        <v>1416</v>
      </c>
      <c r="AO41197" s="94">
        <v>72</v>
      </c>
      <c r="AP41197" s="94">
        <v>14520</v>
      </c>
      <c r="AQ41197" s="94">
        <v>918</v>
      </c>
      <c r="AS41197" s="94">
        <v>-74</v>
      </c>
      <c r="AT41197" s="94">
        <v>-491</v>
      </c>
      <c r="AW41197" s="94">
        <v>-1275</v>
      </c>
      <c r="AX41197" s="94">
        <v>-634</v>
      </c>
      <c r="AY41197" s="94">
        <v>-1649</v>
      </c>
      <c r="AZ41197" s="94">
        <v>-2702</v>
      </c>
      <c r="BA41197" s="94">
        <v>-193</v>
      </c>
      <c r="BB41197" s="94">
        <v>-535</v>
      </c>
      <c r="BC41197" s="94">
        <v>-335</v>
      </c>
      <c r="BD41197" s="94">
        <v>1927</v>
      </c>
      <c r="BF41197" s="94">
        <v>11293</v>
      </c>
      <c r="BG41197" s="94">
        <v>5343</v>
      </c>
      <c r="BH41197" s="94">
        <v>9899</v>
      </c>
      <c r="BI41197" s="94">
        <v>18843</v>
      </c>
      <c r="BJ41197" s="94">
        <v>9824</v>
      </c>
      <c r="BK41197" s="94">
        <v>16979</v>
      </c>
    </row>
    <row r="41198" spans="1:63">
      <c r="A41198" s="85" t="s">
        <v>126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441</v>
      </c>
      <c r="G41198" s="89" t="s">
        <v>442</v>
      </c>
      <c r="H41198" s="94">
        <v>73608</v>
      </c>
      <c r="I41198" s="94">
        <v>72317</v>
      </c>
      <c r="J41198" s="94">
        <v>67972</v>
      </c>
      <c r="K41198" s="94">
        <v>-5896</v>
      </c>
      <c r="O41198" s="94">
        <v>72317</v>
      </c>
      <c r="P41198" s="94">
        <v>67972</v>
      </c>
      <c r="Q41198" s="94">
        <v>-5896</v>
      </c>
      <c r="R41198" s="94">
        <v>19209</v>
      </c>
      <c r="S41198" s="94">
        <v>17927</v>
      </c>
      <c r="T41198" s="94">
        <v>11652</v>
      </c>
      <c r="U41198" s="94">
        <v>1781</v>
      </c>
      <c r="V41198" s="94">
        <v>1332</v>
      </c>
      <c r="W41198" s="94">
        <v>112</v>
      </c>
      <c r="X41198" s="94">
        <v>15038</v>
      </c>
      <c r="Y41198" s="94">
        <v>922</v>
      </c>
      <c r="AJ41198" s="94">
        <v>19209</v>
      </c>
      <c r="AK41198" s="94">
        <v>17927</v>
      </c>
      <c r="AL41198" s="94">
        <v>11652</v>
      </c>
      <c r="AM41198" s="94">
        <v>1781</v>
      </c>
      <c r="AN41198" s="94">
        <v>1332</v>
      </c>
      <c r="AO41198" s="94">
        <v>112</v>
      </c>
      <c r="AP41198" s="94">
        <v>15038</v>
      </c>
      <c r="AQ41198" s="94">
        <v>922</v>
      </c>
      <c r="AS41198" s="94">
        <v>-35</v>
      </c>
      <c r="AT41198" s="94">
        <v>-391</v>
      </c>
      <c r="AW41198" s="94">
        <v>-1427</v>
      </c>
      <c r="AX41198" s="94">
        <v>-585</v>
      </c>
      <c r="AY41198" s="94">
        <v>-1650</v>
      </c>
      <c r="AZ41198" s="94">
        <v>-2486</v>
      </c>
      <c r="BA41198" s="94">
        <v>-188</v>
      </c>
      <c r="BB41198" s="94">
        <v>-548</v>
      </c>
      <c r="BC41198" s="94">
        <v>-366</v>
      </c>
      <c r="BD41198" s="94">
        <v>1780</v>
      </c>
      <c r="BF41198" s="94">
        <v>11229</v>
      </c>
      <c r="BG41198" s="94">
        <v>5335</v>
      </c>
      <c r="BH41198" s="94">
        <v>9910</v>
      </c>
      <c r="BI41198" s="94">
        <v>18689</v>
      </c>
      <c r="BJ41198" s="94">
        <v>9776</v>
      </c>
      <c r="BK41198" s="94">
        <v>17297</v>
      </c>
    </row>
    <row r="41199" spans="1:63">
      <c r="A41199" s="85" t="s">
        <v>126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441</v>
      </c>
      <c r="G41199" s="89" t="s">
        <v>442</v>
      </c>
      <c r="H41199" s="94">
        <v>73458</v>
      </c>
      <c r="I41199" s="94">
        <v>72096</v>
      </c>
      <c r="J41199" s="94">
        <v>67873</v>
      </c>
      <c r="K41199" s="94">
        <v>-5879</v>
      </c>
      <c r="O41199" s="94">
        <v>72096</v>
      </c>
      <c r="P41199" s="94">
        <v>67873</v>
      </c>
      <c r="Q41199" s="94">
        <v>-5879</v>
      </c>
      <c r="R41199" s="94">
        <v>19325</v>
      </c>
      <c r="S41199" s="94">
        <v>17562</v>
      </c>
      <c r="T41199" s="94">
        <v>11653</v>
      </c>
      <c r="U41199" s="94">
        <v>1739</v>
      </c>
      <c r="V41199" s="94">
        <v>1269</v>
      </c>
      <c r="W41199" s="94">
        <v>129</v>
      </c>
      <c r="X41199" s="94">
        <v>15281</v>
      </c>
      <c r="Y41199" s="94">
        <v>915</v>
      </c>
      <c r="AJ41199" s="94">
        <v>19325</v>
      </c>
      <c r="AK41199" s="94">
        <v>17562</v>
      </c>
      <c r="AL41199" s="94">
        <v>11653</v>
      </c>
      <c r="AM41199" s="94">
        <v>1739</v>
      </c>
      <c r="AN41199" s="94">
        <v>1269</v>
      </c>
      <c r="AO41199" s="94">
        <v>129</v>
      </c>
      <c r="AP41199" s="94">
        <v>15281</v>
      </c>
      <c r="AQ41199" s="94">
        <v>915</v>
      </c>
      <c r="AS41199" s="94">
        <v>-36</v>
      </c>
      <c r="AT41199" s="94">
        <v>-213</v>
      </c>
      <c r="AW41199" s="94">
        <v>-1397</v>
      </c>
      <c r="AX41199" s="94">
        <v>-542</v>
      </c>
      <c r="AY41199" s="94">
        <v>-1717</v>
      </c>
      <c r="AZ41199" s="94">
        <v>-2311</v>
      </c>
      <c r="BA41199" s="94">
        <v>-302</v>
      </c>
      <c r="BB41199" s="94">
        <v>-561</v>
      </c>
      <c r="BC41199" s="94">
        <v>-398</v>
      </c>
      <c r="BD41199" s="94">
        <v>1598</v>
      </c>
      <c r="BF41199" s="94">
        <v>11147</v>
      </c>
      <c r="BG41199" s="94">
        <v>5299</v>
      </c>
      <c r="BH41199" s="94">
        <v>9799</v>
      </c>
      <c r="BI41199" s="94">
        <v>18381</v>
      </c>
      <c r="BJ41199" s="94">
        <v>9660</v>
      </c>
      <c r="BK41199" s="94">
        <v>17732</v>
      </c>
    </row>
    <row r="41200" spans="1:63">
      <c r="A41200" s="85" t="s">
        <v>126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441</v>
      </c>
      <c r="G41200" s="89" t="s">
        <v>442</v>
      </c>
      <c r="H41200" s="94">
        <v>73108</v>
      </c>
      <c r="I41200" s="94">
        <v>71667</v>
      </c>
      <c r="J41200" s="94">
        <v>67530</v>
      </c>
      <c r="K41200" s="94">
        <v>-5702</v>
      </c>
      <c r="O41200" s="94">
        <v>71667</v>
      </c>
      <c r="P41200" s="94">
        <v>67530</v>
      </c>
      <c r="Q41200" s="94">
        <v>-5702</v>
      </c>
      <c r="R41200" s="94">
        <v>19000</v>
      </c>
      <c r="S41200" s="94">
        <v>17555</v>
      </c>
      <c r="T41200" s="94">
        <v>11650</v>
      </c>
      <c r="U41200" s="94">
        <v>1816</v>
      </c>
      <c r="V41200" s="94">
        <v>1313</v>
      </c>
      <c r="W41200" s="94">
        <v>118</v>
      </c>
      <c r="X41200" s="94">
        <v>15165</v>
      </c>
      <c r="Y41200" s="94">
        <v>914</v>
      </c>
      <c r="AJ41200" s="94">
        <v>19000</v>
      </c>
      <c r="AK41200" s="94">
        <v>17555</v>
      </c>
      <c r="AL41200" s="94">
        <v>11650</v>
      </c>
      <c r="AM41200" s="94">
        <v>1816</v>
      </c>
      <c r="AN41200" s="94">
        <v>1313</v>
      </c>
      <c r="AO41200" s="94">
        <v>118</v>
      </c>
      <c r="AP41200" s="94">
        <v>15165</v>
      </c>
      <c r="AQ41200" s="94">
        <v>914</v>
      </c>
      <c r="AS41200" s="94">
        <v>-29</v>
      </c>
      <c r="AT41200" s="94">
        <v>-98</v>
      </c>
      <c r="AW41200" s="94">
        <v>-1226</v>
      </c>
      <c r="AX41200" s="94">
        <v>-557</v>
      </c>
      <c r="AY41200" s="94">
        <v>-1733</v>
      </c>
      <c r="AZ41200" s="94">
        <v>-2124</v>
      </c>
      <c r="BA41200" s="94">
        <v>-361</v>
      </c>
      <c r="BB41200" s="94">
        <v>-556</v>
      </c>
      <c r="BC41200" s="94">
        <v>-406</v>
      </c>
      <c r="BD41200" s="94">
        <v>1388</v>
      </c>
      <c r="BF41200" s="94">
        <v>10970</v>
      </c>
      <c r="BG41200" s="94">
        <v>5178</v>
      </c>
      <c r="BH41200" s="94">
        <v>9752</v>
      </c>
      <c r="BI41200" s="94">
        <v>18063</v>
      </c>
      <c r="BJ41200" s="94">
        <v>9496</v>
      </c>
      <c r="BK41200" s="94">
        <v>18129</v>
      </c>
    </row>
    <row r="41201" spans="1:63">
      <c r="A41201" s="85" t="s">
        <v>126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441</v>
      </c>
      <c r="G41201" s="89" t="s">
        <v>442</v>
      </c>
      <c r="H41201" s="94">
        <v>72769</v>
      </c>
      <c r="I41201" s="94">
        <v>71394</v>
      </c>
      <c r="J41201" s="94">
        <v>67273</v>
      </c>
      <c r="K41201" s="94">
        <v>-5697</v>
      </c>
      <c r="O41201" s="94">
        <v>71394</v>
      </c>
      <c r="P41201" s="94">
        <v>67273</v>
      </c>
      <c r="Q41201" s="94">
        <v>-5697</v>
      </c>
      <c r="R41201" s="94">
        <v>18666</v>
      </c>
      <c r="S41201" s="94">
        <v>17375</v>
      </c>
      <c r="T41201" s="94">
        <v>11640</v>
      </c>
      <c r="U41201" s="94">
        <v>1754</v>
      </c>
      <c r="V41201" s="94">
        <v>1383</v>
      </c>
      <c r="W41201" s="94">
        <v>108</v>
      </c>
      <c r="X41201" s="94">
        <v>15427</v>
      </c>
      <c r="Y41201" s="94">
        <v>920</v>
      </c>
      <c r="AJ41201" s="94">
        <v>18666</v>
      </c>
      <c r="AK41201" s="94">
        <v>17375</v>
      </c>
      <c r="AL41201" s="94">
        <v>11640</v>
      </c>
      <c r="AM41201" s="94">
        <v>1754</v>
      </c>
      <c r="AN41201" s="94">
        <v>1383</v>
      </c>
      <c r="AO41201" s="94">
        <v>108</v>
      </c>
      <c r="AP41201" s="94">
        <v>15427</v>
      </c>
      <c r="AQ41201" s="94">
        <v>920</v>
      </c>
      <c r="AS41201" s="94">
        <v>-19</v>
      </c>
      <c r="AT41201" s="94">
        <v>-123</v>
      </c>
      <c r="AW41201" s="94">
        <v>-1190</v>
      </c>
      <c r="AX41201" s="94">
        <v>-468</v>
      </c>
      <c r="AY41201" s="94">
        <v>-1670</v>
      </c>
      <c r="AZ41201" s="94">
        <v>-2209</v>
      </c>
      <c r="BA41201" s="94">
        <v>-505</v>
      </c>
      <c r="BB41201" s="94">
        <v>-589</v>
      </c>
      <c r="BC41201" s="94">
        <v>-235</v>
      </c>
      <c r="BD41201" s="94">
        <v>1311</v>
      </c>
      <c r="BF41201" s="94">
        <v>10851</v>
      </c>
      <c r="BG41201" s="94">
        <v>5089</v>
      </c>
      <c r="BH41201" s="94">
        <v>9734</v>
      </c>
      <c r="BI41201" s="94">
        <v>17855</v>
      </c>
      <c r="BJ41201" s="94">
        <v>9290</v>
      </c>
      <c r="BK41201" s="94">
        <v>18493</v>
      </c>
    </row>
    <row r="41202" spans="1:63">
      <c r="A41202" s="85" t="s">
        <v>126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441</v>
      </c>
      <c r="G41202" s="89" t="s">
        <v>442</v>
      </c>
      <c r="H41202" s="94">
        <v>72642</v>
      </c>
      <c r="I41202" s="94">
        <v>71294</v>
      </c>
      <c r="J41202" s="94">
        <v>67413</v>
      </c>
      <c r="K41202" s="94">
        <v>-5442</v>
      </c>
      <c r="O41202" s="94">
        <v>71294</v>
      </c>
      <c r="P41202" s="94">
        <v>67413</v>
      </c>
      <c r="Q41202" s="94">
        <v>-5442</v>
      </c>
      <c r="R41202" s="94">
        <v>18475</v>
      </c>
      <c r="S41202" s="94">
        <v>17418</v>
      </c>
      <c r="T41202" s="94">
        <v>11644</v>
      </c>
      <c r="U41202" s="94">
        <v>1685</v>
      </c>
      <c r="V41202" s="94">
        <v>1386</v>
      </c>
      <c r="W41202" s="94">
        <v>100</v>
      </c>
      <c r="X41202" s="94">
        <v>15791</v>
      </c>
      <c r="Y41202" s="94">
        <v>915</v>
      </c>
      <c r="AJ41202" s="94">
        <v>18475</v>
      </c>
      <c r="AK41202" s="94">
        <v>17418</v>
      </c>
      <c r="AL41202" s="94">
        <v>11644</v>
      </c>
      <c r="AM41202" s="94">
        <v>1685</v>
      </c>
      <c r="AN41202" s="94">
        <v>1386</v>
      </c>
      <c r="AO41202" s="94">
        <v>100</v>
      </c>
      <c r="AP41202" s="94">
        <v>15791</v>
      </c>
      <c r="AQ41202" s="94">
        <v>915</v>
      </c>
      <c r="AS41202" s="94">
        <v>-20</v>
      </c>
      <c r="AT41202" s="94">
        <v>-100</v>
      </c>
      <c r="AW41202" s="94">
        <v>-1469</v>
      </c>
      <c r="AX41202" s="94">
        <v>-438</v>
      </c>
      <c r="AY41202" s="94">
        <v>-1594</v>
      </c>
      <c r="AZ41202" s="94">
        <v>-1647</v>
      </c>
      <c r="BA41202" s="94">
        <v>-514</v>
      </c>
      <c r="BB41202" s="94">
        <v>-598</v>
      </c>
      <c r="BC41202" s="94">
        <v>-285</v>
      </c>
      <c r="BD41202" s="94">
        <v>1223</v>
      </c>
      <c r="BF41202" s="94">
        <v>10753</v>
      </c>
      <c r="BG41202" s="94">
        <v>5062</v>
      </c>
      <c r="BH41202" s="94">
        <v>9671</v>
      </c>
      <c r="BI41202" s="94">
        <v>17750</v>
      </c>
      <c r="BJ41202" s="94">
        <v>9238</v>
      </c>
      <c r="BK41202" s="94">
        <v>18740</v>
      </c>
    </row>
    <row r="41203" spans="1:63">
      <c r="A41203" s="85" t="s">
        <v>126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441</v>
      </c>
      <c r="G41203" s="89" t="s">
        <v>442</v>
      </c>
      <c r="H41203" s="94">
        <v>72464</v>
      </c>
      <c r="I41203" s="94">
        <v>71230</v>
      </c>
      <c r="J41203" s="94">
        <v>67236</v>
      </c>
      <c r="K41203" s="94">
        <v>-5554</v>
      </c>
      <c r="O41203" s="94">
        <v>71230</v>
      </c>
      <c r="P41203" s="94">
        <v>67236</v>
      </c>
      <c r="Q41203" s="94">
        <v>-5554</v>
      </c>
      <c r="R41203" s="94">
        <v>18583</v>
      </c>
      <c r="S41203" s="94">
        <v>17967</v>
      </c>
      <c r="T41203" s="94">
        <v>11647</v>
      </c>
      <c r="U41203" s="94">
        <v>1759</v>
      </c>
      <c r="V41203" s="94">
        <v>1388</v>
      </c>
      <c r="W41203" s="94">
        <v>88</v>
      </c>
      <c r="X41203" s="94">
        <v>14882</v>
      </c>
      <c r="Y41203" s="94">
        <v>925</v>
      </c>
      <c r="AJ41203" s="94">
        <v>18583</v>
      </c>
      <c r="AK41203" s="94">
        <v>17967</v>
      </c>
      <c r="AL41203" s="94">
        <v>11647</v>
      </c>
      <c r="AM41203" s="94">
        <v>1759</v>
      </c>
      <c r="AN41203" s="94">
        <v>1388</v>
      </c>
      <c r="AO41203" s="94">
        <v>88</v>
      </c>
      <c r="AP41203" s="94">
        <v>14882</v>
      </c>
      <c r="AQ41203" s="94">
        <v>925</v>
      </c>
      <c r="AS41203" s="94">
        <v>-26</v>
      </c>
      <c r="AT41203" s="94">
        <v>-200</v>
      </c>
      <c r="AW41203" s="94">
        <v>-1465</v>
      </c>
      <c r="AX41203" s="94">
        <v>-544</v>
      </c>
      <c r="AY41203" s="94">
        <v>-1602</v>
      </c>
      <c r="AZ41203" s="94">
        <v>-1751</v>
      </c>
      <c r="BA41203" s="94">
        <v>-428</v>
      </c>
      <c r="BB41203" s="94">
        <v>-564</v>
      </c>
      <c r="BC41203" s="94">
        <v>-301</v>
      </c>
      <c r="BD41203" s="94">
        <v>1327</v>
      </c>
      <c r="BF41203" s="94">
        <v>10829</v>
      </c>
      <c r="BG41203" s="94">
        <v>5063</v>
      </c>
      <c r="BH41203" s="94">
        <v>9691</v>
      </c>
      <c r="BI41203" s="94">
        <v>17669</v>
      </c>
      <c r="BJ41203" s="94">
        <v>9204</v>
      </c>
      <c r="BK41203" s="94">
        <v>18693</v>
      </c>
    </row>
    <row r="41204" spans="1:63">
      <c r="A41204" s="85" t="s">
        <v>126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441</v>
      </c>
      <c r="G41204" s="89" t="s">
        <v>442</v>
      </c>
      <c r="H41204" s="94">
        <v>72563</v>
      </c>
      <c r="I41204" s="94">
        <v>71342</v>
      </c>
      <c r="J41204" s="94">
        <v>67095</v>
      </c>
      <c r="K41204" s="94">
        <v>-5712</v>
      </c>
      <c r="O41204" s="94">
        <v>71342</v>
      </c>
      <c r="P41204" s="94">
        <v>67095</v>
      </c>
      <c r="Q41204" s="94">
        <v>-5712</v>
      </c>
      <c r="R41204" s="94">
        <v>18425</v>
      </c>
      <c r="S41204" s="94">
        <v>18222</v>
      </c>
      <c r="T41204" s="94">
        <v>11646</v>
      </c>
      <c r="U41204" s="94">
        <v>1823</v>
      </c>
      <c r="V41204" s="94">
        <v>1414</v>
      </c>
      <c r="W41204" s="94">
        <v>33</v>
      </c>
      <c r="X41204" s="94">
        <v>14618</v>
      </c>
      <c r="Y41204" s="94">
        <v>916</v>
      </c>
      <c r="AJ41204" s="94">
        <v>18425</v>
      </c>
      <c r="AK41204" s="94">
        <v>18222</v>
      </c>
      <c r="AL41204" s="94">
        <v>11646</v>
      </c>
      <c r="AM41204" s="94">
        <v>1823</v>
      </c>
      <c r="AN41204" s="94">
        <v>1414</v>
      </c>
      <c r="AO41204" s="94">
        <v>33</v>
      </c>
      <c r="AP41204" s="94">
        <v>14618</v>
      </c>
      <c r="AQ41204" s="94">
        <v>916</v>
      </c>
      <c r="AS41204" s="94">
        <v>-11</v>
      </c>
      <c r="AT41204" s="94">
        <v>-278</v>
      </c>
      <c r="AW41204" s="94">
        <v>-1447</v>
      </c>
      <c r="AX41204" s="94">
        <v>-638</v>
      </c>
      <c r="AY41204" s="94">
        <v>-1570</v>
      </c>
      <c r="AZ41204" s="94">
        <v>-2108</v>
      </c>
      <c r="BA41204" s="94">
        <v>-248</v>
      </c>
      <c r="BB41204" s="94">
        <v>-529</v>
      </c>
      <c r="BC41204" s="94">
        <v>-327</v>
      </c>
      <c r="BD41204" s="94">
        <v>1444</v>
      </c>
      <c r="BF41204" s="94">
        <v>10942</v>
      </c>
      <c r="BG41204" s="94">
        <v>5061</v>
      </c>
      <c r="BH41204" s="94">
        <v>9756</v>
      </c>
      <c r="BI41204" s="94">
        <v>17808</v>
      </c>
      <c r="BJ41204" s="94">
        <v>9218</v>
      </c>
      <c r="BK41204" s="94">
        <v>18477</v>
      </c>
    </row>
    <row r="41205" spans="1:63">
      <c r="A41205" s="85" t="s">
        <v>126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441</v>
      </c>
      <c r="G41205" s="89" t="s">
        <v>442</v>
      </c>
      <c r="H41205" s="94">
        <v>74095</v>
      </c>
      <c r="I41205" s="94">
        <v>72502</v>
      </c>
      <c r="J41205" s="94">
        <v>68177</v>
      </c>
      <c r="K41205" s="94">
        <v>-5754</v>
      </c>
      <c r="O41205" s="94">
        <v>72502</v>
      </c>
      <c r="P41205" s="94">
        <v>68177</v>
      </c>
      <c r="Q41205" s="94">
        <v>-5754</v>
      </c>
      <c r="R41205" s="94">
        <v>18364</v>
      </c>
      <c r="S41205" s="94">
        <v>18303</v>
      </c>
      <c r="T41205" s="94">
        <v>11653</v>
      </c>
      <c r="U41205" s="94">
        <v>1861</v>
      </c>
      <c r="V41205" s="94">
        <v>1427</v>
      </c>
      <c r="W41205" s="94">
        <v>1</v>
      </c>
      <c r="X41205" s="94">
        <v>15654</v>
      </c>
      <c r="Y41205" s="94">
        <v>914</v>
      </c>
      <c r="AJ41205" s="94">
        <v>18364</v>
      </c>
      <c r="AK41205" s="94">
        <v>18303</v>
      </c>
      <c r="AL41205" s="94">
        <v>11653</v>
      </c>
      <c r="AM41205" s="94">
        <v>1861</v>
      </c>
      <c r="AN41205" s="94">
        <v>1427</v>
      </c>
      <c r="AO41205" s="94">
        <v>1</v>
      </c>
      <c r="AP41205" s="94">
        <v>15654</v>
      </c>
      <c r="AQ41205" s="94">
        <v>914</v>
      </c>
      <c r="AS41205" s="94">
        <v>0</v>
      </c>
      <c r="AT41205" s="94">
        <v>-356</v>
      </c>
      <c r="AW41205" s="94">
        <v>-1347</v>
      </c>
      <c r="AX41205" s="94">
        <v>-652</v>
      </c>
      <c r="AY41205" s="94">
        <v>-1413</v>
      </c>
      <c r="AZ41205" s="94">
        <v>-2675</v>
      </c>
      <c r="BA41205" s="94">
        <v>-304</v>
      </c>
      <c r="BB41205" s="94">
        <v>-533</v>
      </c>
      <c r="BC41205" s="94">
        <v>-222</v>
      </c>
      <c r="BD41205" s="94">
        <v>1748</v>
      </c>
      <c r="BF41205" s="94">
        <v>11221</v>
      </c>
      <c r="BG41205" s="94">
        <v>5159</v>
      </c>
      <c r="BH41205" s="94">
        <v>10018</v>
      </c>
      <c r="BI41205" s="94">
        <v>18122</v>
      </c>
      <c r="BJ41205" s="94">
        <v>9427</v>
      </c>
      <c r="BK41205" s="94">
        <v>18473</v>
      </c>
    </row>
    <row r="41206" spans="1:63">
      <c r="A41206" s="85" t="s">
        <v>126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441</v>
      </c>
      <c r="G41206" s="89" t="s">
        <v>442</v>
      </c>
      <c r="H41206" s="94">
        <v>73623</v>
      </c>
      <c r="I41206" s="94">
        <v>72097</v>
      </c>
      <c r="J41206" s="94">
        <v>67951</v>
      </c>
      <c r="K41206" s="94">
        <v>-5645</v>
      </c>
      <c r="O41206" s="94">
        <v>72097</v>
      </c>
      <c r="P41206" s="94">
        <v>67951</v>
      </c>
      <c r="Q41206" s="94">
        <v>-5645</v>
      </c>
      <c r="R41206" s="94">
        <v>18495</v>
      </c>
      <c r="S41206" s="94">
        <v>17508</v>
      </c>
      <c r="T41206" s="94">
        <v>11652</v>
      </c>
      <c r="U41206" s="94">
        <v>1822</v>
      </c>
      <c r="V41206" s="94">
        <v>1429</v>
      </c>
      <c r="W41206" s="94">
        <v>0</v>
      </c>
      <c r="X41206" s="94">
        <v>16126</v>
      </c>
      <c r="Y41206" s="94">
        <v>920</v>
      </c>
      <c r="AJ41206" s="94">
        <v>18495</v>
      </c>
      <c r="AK41206" s="94">
        <v>17508</v>
      </c>
      <c r="AL41206" s="94">
        <v>11652</v>
      </c>
      <c r="AM41206" s="94">
        <v>1822</v>
      </c>
      <c r="AN41206" s="94">
        <v>1429</v>
      </c>
      <c r="AO41206" s="94">
        <v>0</v>
      </c>
      <c r="AP41206" s="94">
        <v>16126</v>
      </c>
      <c r="AQ41206" s="94">
        <v>920</v>
      </c>
      <c r="AS41206" s="94">
        <v>-59</v>
      </c>
      <c r="AT41206" s="94">
        <v>-336</v>
      </c>
      <c r="AW41206" s="94">
        <v>-1233</v>
      </c>
      <c r="AX41206" s="94">
        <v>-563</v>
      </c>
      <c r="AY41206" s="94">
        <v>-1390</v>
      </c>
      <c r="AZ41206" s="94">
        <v>-2672</v>
      </c>
      <c r="BA41206" s="94">
        <v>-249</v>
      </c>
      <c r="BB41206" s="94">
        <v>-570</v>
      </c>
      <c r="BC41206" s="94">
        <v>-267</v>
      </c>
      <c r="BD41206" s="94">
        <v>1694</v>
      </c>
      <c r="BF41206" s="94">
        <v>11312</v>
      </c>
      <c r="BG41206" s="94">
        <v>5191</v>
      </c>
      <c r="BH41206" s="94">
        <v>9835</v>
      </c>
      <c r="BI41206" s="94">
        <v>17690</v>
      </c>
      <c r="BJ41206" s="94">
        <v>9363</v>
      </c>
      <c r="BK41206" s="94">
        <v>18623</v>
      </c>
    </row>
    <row r="41207" spans="1:63">
      <c r="A41207" s="85" t="s">
        <v>126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441</v>
      </c>
      <c r="G41207" s="89" t="s">
        <v>442</v>
      </c>
      <c r="H41207" s="94">
        <v>70736</v>
      </c>
      <c r="I41207" s="94">
        <v>69637</v>
      </c>
      <c r="J41207" s="94">
        <v>65501</v>
      </c>
      <c r="K41207" s="94">
        <v>-5672</v>
      </c>
      <c r="O41207" s="94">
        <v>69637</v>
      </c>
      <c r="P41207" s="94">
        <v>65501</v>
      </c>
      <c r="Q41207" s="94">
        <v>-5672</v>
      </c>
      <c r="R41207" s="94">
        <v>16738</v>
      </c>
      <c r="S41207" s="94">
        <v>16221</v>
      </c>
      <c r="T41207" s="94">
        <v>11659</v>
      </c>
      <c r="U41207" s="94">
        <v>1610</v>
      </c>
      <c r="V41207" s="94">
        <v>1444</v>
      </c>
      <c r="W41207" s="94">
        <v>0</v>
      </c>
      <c r="X41207" s="94">
        <v>16912</v>
      </c>
      <c r="Y41207" s="94">
        <v>918</v>
      </c>
      <c r="AJ41207" s="94">
        <v>16738</v>
      </c>
      <c r="AK41207" s="94">
        <v>16221</v>
      </c>
      <c r="AL41207" s="94">
        <v>11659</v>
      </c>
      <c r="AM41207" s="94">
        <v>1610</v>
      </c>
      <c r="AN41207" s="94">
        <v>1444</v>
      </c>
      <c r="AO41207" s="94">
        <v>0</v>
      </c>
      <c r="AP41207" s="94">
        <v>16912</v>
      </c>
      <c r="AQ41207" s="94">
        <v>918</v>
      </c>
      <c r="AS41207" s="94">
        <v>-80</v>
      </c>
      <c r="AT41207" s="94">
        <v>-172</v>
      </c>
      <c r="AW41207" s="94">
        <v>-1292</v>
      </c>
      <c r="AX41207" s="94">
        <v>-477</v>
      </c>
      <c r="AY41207" s="94">
        <v>-1373</v>
      </c>
      <c r="AZ41207" s="94">
        <v>-2649</v>
      </c>
      <c r="BA41207" s="94">
        <v>-277</v>
      </c>
      <c r="BB41207" s="94">
        <v>-512</v>
      </c>
      <c r="BC41207" s="94">
        <v>-324</v>
      </c>
      <c r="BD41207" s="94">
        <v>1484</v>
      </c>
      <c r="BF41207" s="94">
        <v>10936</v>
      </c>
      <c r="BG41207" s="94">
        <v>5057</v>
      </c>
      <c r="BH41207" s="94">
        <v>9402</v>
      </c>
      <c r="BI41207" s="94">
        <v>16914</v>
      </c>
      <c r="BJ41207" s="94">
        <v>9123</v>
      </c>
      <c r="BK41207" s="94">
        <v>18123</v>
      </c>
    </row>
    <row r="41208" spans="1:63">
      <c r="A41208" s="85" t="s">
        <v>126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441</v>
      </c>
      <c r="G41208" s="89" t="s">
        <v>442</v>
      </c>
      <c r="H41208" s="94">
        <v>67829</v>
      </c>
      <c r="I41208" s="94">
        <v>66192</v>
      </c>
      <c r="J41208" s="94">
        <v>61838</v>
      </c>
      <c r="K41208" s="94">
        <v>-6074</v>
      </c>
      <c r="O41208" s="94">
        <v>66192</v>
      </c>
      <c r="P41208" s="94">
        <v>61838</v>
      </c>
      <c r="Q41208" s="94">
        <v>-6074</v>
      </c>
      <c r="R41208" s="94">
        <v>14708</v>
      </c>
      <c r="S41208" s="94">
        <v>14750</v>
      </c>
      <c r="T41208" s="94">
        <v>11663</v>
      </c>
      <c r="U41208" s="94">
        <v>1357</v>
      </c>
      <c r="V41208" s="94">
        <v>1362</v>
      </c>
      <c r="W41208" s="94">
        <v>0</v>
      </c>
      <c r="X41208" s="94">
        <v>17075</v>
      </c>
      <c r="Y41208" s="94">
        <v>923</v>
      </c>
      <c r="AJ41208" s="94">
        <v>14708</v>
      </c>
      <c r="AK41208" s="94">
        <v>14750</v>
      </c>
      <c r="AL41208" s="94">
        <v>11663</v>
      </c>
      <c r="AM41208" s="94">
        <v>1357</v>
      </c>
      <c r="AN41208" s="94">
        <v>1362</v>
      </c>
      <c r="AO41208" s="94">
        <v>0</v>
      </c>
      <c r="AP41208" s="94">
        <v>17075</v>
      </c>
      <c r="AQ41208" s="94">
        <v>923</v>
      </c>
      <c r="AS41208" s="94">
        <v>-97</v>
      </c>
      <c r="AT41208" s="94">
        <v>-93</v>
      </c>
      <c r="AW41208" s="94">
        <v>-1323</v>
      </c>
      <c r="AX41208" s="94">
        <v>-299</v>
      </c>
      <c r="AY41208" s="94">
        <v>-1359</v>
      </c>
      <c r="AZ41208" s="94">
        <v>-2842</v>
      </c>
      <c r="BA41208" s="94">
        <v>-377</v>
      </c>
      <c r="BB41208" s="94">
        <v>-511</v>
      </c>
      <c r="BC41208" s="94">
        <v>-560</v>
      </c>
      <c r="BD41208" s="94">
        <v>1387</v>
      </c>
      <c r="BF41208" s="94">
        <v>10523</v>
      </c>
      <c r="BG41208" s="94">
        <v>4825</v>
      </c>
      <c r="BH41208" s="94">
        <v>8904</v>
      </c>
      <c r="BI41208" s="94">
        <v>16015</v>
      </c>
      <c r="BJ41208" s="94">
        <v>8745</v>
      </c>
      <c r="BK41208" s="94">
        <v>17105</v>
      </c>
    </row>
    <row r="41209" spans="1:63">
      <c r="A41209" s="85" t="s">
        <v>126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441</v>
      </c>
      <c r="G41209" s="89" t="s">
        <v>442</v>
      </c>
      <c r="H41209" s="94">
        <v>64469</v>
      </c>
      <c r="I41209" s="94">
        <v>63516</v>
      </c>
      <c r="J41209" s="94">
        <v>59393</v>
      </c>
      <c r="K41209" s="94">
        <v>-5533</v>
      </c>
      <c r="O41209" s="94">
        <v>63516</v>
      </c>
      <c r="P41209" s="94">
        <v>59393</v>
      </c>
      <c r="Q41209" s="94">
        <v>-5533</v>
      </c>
      <c r="R41209" s="94">
        <v>13731</v>
      </c>
      <c r="S41209" s="94">
        <v>13667</v>
      </c>
      <c r="T41209" s="94">
        <v>11673</v>
      </c>
      <c r="U41209" s="94">
        <v>1255</v>
      </c>
      <c r="V41209" s="94">
        <v>1253</v>
      </c>
      <c r="W41209" s="94">
        <v>0</v>
      </c>
      <c r="X41209" s="94">
        <v>16889</v>
      </c>
      <c r="Y41209" s="94">
        <v>926</v>
      </c>
      <c r="AJ41209" s="94">
        <v>13731</v>
      </c>
      <c r="AK41209" s="94">
        <v>13667</v>
      </c>
      <c r="AL41209" s="94">
        <v>11673</v>
      </c>
      <c r="AM41209" s="94">
        <v>1255</v>
      </c>
      <c r="AN41209" s="94">
        <v>1253</v>
      </c>
      <c r="AO41209" s="94">
        <v>0</v>
      </c>
      <c r="AP41209" s="94">
        <v>16889</v>
      </c>
      <c r="AQ41209" s="94">
        <v>926</v>
      </c>
      <c r="AS41209" s="94">
        <v>-119</v>
      </c>
      <c r="AT41209" s="94">
        <v>-40</v>
      </c>
      <c r="AW41209" s="94">
        <v>-1388</v>
      </c>
      <c r="AX41209" s="94">
        <v>-131</v>
      </c>
      <c r="AY41209" s="94">
        <v>-1422</v>
      </c>
      <c r="AZ41209" s="94">
        <v>-3030</v>
      </c>
      <c r="BA41209" s="94">
        <v>-436</v>
      </c>
      <c r="BB41209" s="94">
        <v>-484</v>
      </c>
      <c r="BC41209" s="94">
        <v>-180</v>
      </c>
      <c r="BD41209" s="94">
        <v>1697</v>
      </c>
      <c r="BF41209" s="94">
        <v>10118</v>
      </c>
      <c r="BG41209" s="94">
        <v>4625</v>
      </c>
      <c r="BH41209" s="94">
        <v>8573</v>
      </c>
      <c r="BI41209" s="94">
        <v>15793</v>
      </c>
      <c r="BJ41209" s="94">
        <v>8398</v>
      </c>
      <c r="BK41209" s="94">
        <v>15944</v>
      </c>
    </row>
    <row r="41210" spans="1:63">
      <c r="A41210" s="85" t="s">
        <v>126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441</v>
      </c>
      <c r="G41210" s="89" t="s">
        <v>442</v>
      </c>
      <c r="H41210" s="94">
        <v>62832</v>
      </c>
      <c r="I41210" s="94">
        <v>62665</v>
      </c>
      <c r="J41210" s="94">
        <v>57644</v>
      </c>
      <c r="K41210" s="94">
        <v>-6441</v>
      </c>
      <c r="O41210" s="94">
        <v>62665</v>
      </c>
      <c r="P41210" s="94">
        <v>57644</v>
      </c>
      <c r="Q41210" s="94">
        <v>-6441</v>
      </c>
      <c r="R41210" s="94">
        <v>13751</v>
      </c>
      <c r="S41210" s="94">
        <v>12275</v>
      </c>
      <c r="T41210" s="94">
        <v>11645</v>
      </c>
      <c r="U41210" s="94">
        <v>1222</v>
      </c>
      <c r="V41210" s="94">
        <v>1153</v>
      </c>
      <c r="W41210" s="94">
        <v>0</v>
      </c>
      <c r="X41210" s="94">
        <v>16676</v>
      </c>
      <c r="Y41210" s="94">
        <v>922</v>
      </c>
      <c r="AJ41210" s="94">
        <v>13751</v>
      </c>
      <c r="AK41210" s="94">
        <v>12275</v>
      </c>
      <c r="AL41210" s="94">
        <v>11645</v>
      </c>
      <c r="AM41210" s="94">
        <v>1222</v>
      </c>
      <c r="AN41210" s="94">
        <v>1153</v>
      </c>
      <c r="AO41210" s="94">
        <v>0</v>
      </c>
      <c r="AP41210" s="94">
        <v>16676</v>
      </c>
      <c r="AQ41210" s="94">
        <v>922</v>
      </c>
      <c r="AS41210" s="94">
        <v>-96</v>
      </c>
      <c r="AT41210" s="94">
        <v>-37</v>
      </c>
      <c r="AW41210" s="94">
        <v>-1518</v>
      </c>
      <c r="AX41210" s="94">
        <v>-75</v>
      </c>
      <c r="AY41210" s="94">
        <v>-1642</v>
      </c>
      <c r="AZ41210" s="94">
        <v>-3686</v>
      </c>
      <c r="BA41210" s="94">
        <v>-436</v>
      </c>
      <c r="BB41210" s="94">
        <v>-473</v>
      </c>
      <c r="BC41210" s="94">
        <v>-94</v>
      </c>
      <c r="BD41210" s="94">
        <v>1616</v>
      </c>
      <c r="BF41210" s="94">
        <v>9715</v>
      </c>
      <c r="BG41210" s="94">
        <v>4450</v>
      </c>
      <c r="BH41210" s="94">
        <v>8427</v>
      </c>
      <c r="BI41210" s="94">
        <v>16717</v>
      </c>
      <c r="BJ41210" s="94">
        <v>8176</v>
      </c>
      <c r="BK41210" s="94">
        <v>15116</v>
      </c>
    </row>
    <row r="41211" spans="1:63">
      <c r="A41211" s="85" t="s">
        <v>126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441</v>
      </c>
      <c r="G41211" s="89" t="s">
        <v>442</v>
      </c>
      <c r="H41211" s="94">
        <v>61782</v>
      </c>
      <c r="I41211" s="94">
        <v>61443</v>
      </c>
      <c r="J41211" s="94">
        <v>56137</v>
      </c>
      <c r="K41211" s="94">
        <v>-6574</v>
      </c>
      <c r="O41211" s="94">
        <v>61443</v>
      </c>
      <c r="P41211" s="94">
        <v>56137</v>
      </c>
      <c r="Q41211" s="94">
        <v>-6574</v>
      </c>
      <c r="R41211" s="94">
        <v>13178</v>
      </c>
      <c r="S41211" s="94">
        <v>11434</v>
      </c>
      <c r="T41211" s="94">
        <v>11577</v>
      </c>
      <c r="U41211" s="94">
        <v>1160</v>
      </c>
      <c r="V41211" s="94">
        <v>1141</v>
      </c>
      <c r="W41211" s="94">
        <v>0</v>
      </c>
      <c r="X41211" s="94">
        <v>16732</v>
      </c>
      <c r="Y41211" s="94">
        <v>914</v>
      </c>
      <c r="AJ41211" s="94">
        <v>13178</v>
      </c>
      <c r="AK41211" s="94">
        <v>11434</v>
      </c>
      <c r="AL41211" s="94">
        <v>11577</v>
      </c>
      <c r="AM41211" s="94">
        <v>1160</v>
      </c>
      <c r="AN41211" s="94">
        <v>1141</v>
      </c>
      <c r="AO41211" s="94">
        <v>0</v>
      </c>
      <c r="AP41211" s="94">
        <v>16732</v>
      </c>
      <c r="AQ41211" s="94">
        <v>914</v>
      </c>
      <c r="AS41211" s="94">
        <v>-71</v>
      </c>
      <c r="AT41211" s="94">
        <v>-59</v>
      </c>
      <c r="AW41211" s="94">
        <v>-1601</v>
      </c>
      <c r="AX41211" s="94">
        <v>-71</v>
      </c>
      <c r="AY41211" s="94">
        <v>-1634</v>
      </c>
      <c r="AZ41211" s="94">
        <v>-3744</v>
      </c>
      <c r="BA41211" s="94">
        <v>-406</v>
      </c>
      <c r="BB41211" s="94">
        <v>-472</v>
      </c>
      <c r="BC41211" s="94">
        <v>115</v>
      </c>
      <c r="BD41211" s="94">
        <v>1369</v>
      </c>
      <c r="BF41211" s="94">
        <v>9468</v>
      </c>
      <c r="BG41211" s="94">
        <v>4437</v>
      </c>
      <c r="BH41211" s="94">
        <v>8353</v>
      </c>
      <c r="BI41211" s="94">
        <v>16463</v>
      </c>
      <c r="BJ41211" s="94">
        <v>8083</v>
      </c>
      <c r="BK41211" s="94">
        <v>14577</v>
      </c>
    </row>
    <row r="41212" spans="1:63">
      <c r="A41212" s="85" t="s">
        <v>126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441</v>
      </c>
      <c r="G41212" s="89" t="s">
        <v>442</v>
      </c>
      <c r="H41212" s="94">
        <v>61738</v>
      </c>
      <c r="I41212" s="94">
        <v>60712</v>
      </c>
      <c r="J41212" s="94">
        <v>54730</v>
      </c>
      <c r="K41212" s="94">
        <v>-7232</v>
      </c>
      <c r="O41212" s="94">
        <v>60712</v>
      </c>
      <c r="P41212" s="94">
        <v>54730</v>
      </c>
      <c r="Q41212" s="94">
        <v>-7232</v>
      </c>
      <c r="R41212" s="94">
        <v>12869</v>
      </c>
      <c r="S41212" s="94">
        <v>10974</v>
      </c>
      <c r="T41212" s="94">
        <v>11545</v>
      </c>
      <c r="U41212" s="94">
        <v>1000</v>
      </c>
      <c r="V41212" s="94">
        <v>1141</v>
      </c>
      <c r="W41212" s="94">
        <v>0</v>
      </c>
      <c r="X41212" s="94">
        <v>16283</v>
      </c>
      <c r="Y41212" s="94">
        <v>919</v>
      </c>
      <c r="AJ41212" s="94">
        <v>12869</v>
      </c>
      <c r="AK41212" s="94">
        <v>10974</v>
      </c>
      <c r="AL41212" s="94">
        <v>11545</v>
      </c>
      <c r="AM41212" s="94">
        <v>1000</v>
      </c>
      <c r="AN41212" s="94">
        <v>1141</v>
      </c>
      <c r="AO41212" s="94">
        <v>0</v>
      </c>
      <c r="AP41212" s="94">
        <v>16283</v>
      </c>
      <c r="AQ41212" s="94">
        <v>919</v>
      </c>
      <c r="AS41212" s="94">
        <v>-67</v>
      </c>
      <c r="AT41212" s="94">
        <v>-187</v>
      </c>
      <c r="AW41212" s="94">
        <v>-1408</v>
      </c>
      <c r="AX41212" s="94">
        <v>-159</v>
      </c>
      <c r="AY41212" s="94">
        <v>-1572</v>
      </c>
      <c r="AZ41212" s="94">
        <v>-4337</v>
      </c>
      <c r="BA41212" s="94">
        <v>-408</v>
      </c>
      <c r="BB41212" s="94">
        <v>-459</v>
      </c>
      <c r="BC41212" s="94">
        <v>260</v>
      </c>
      <c r="BD41212" s="94">
        <v>1105</v>
      </c>
      <c r="BF41212" s="94">
        <v>9387</v>
      </c>
      <c r="BG41212" s="94">
        <v>4404</v>
      </c>
      <c r="BH41212" s="94">
        <v>8412</v>
      </c>
      <c r="BI41212" s="94">
        <v>16295</v>
      </c>
      <c r="BJ41212" s="94">
        <v>8058</v>
      </c>
      <c r="BK41212" s="94">
        <v>14094</v>
      </c>
    </row>
    <row r="41213" spans="1:63">
      <c r="A41213" s="85" t="s">
        <v>126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441</v>
      </c>
      <c r="G41213" s="89" t="s">
        <v>442</v>
      </c>
      <c r="H41213" s="94">
        <v>62256</v>
      </c>
      <c r="I41213" s="94">
        <v>60796</v>
      </c>
      <c r="J41213" s="94">
        <v>54615</v>
      </c>
      <c r="K41213" s="94">
        <v>-7309</v>
      </c>
      <c r="O41213" s="94">
        <v>60796</v>
      </c>
      <c r="P41213" s="94">
        <v>54615</v>
      </c>
      <c r="Q41213" s="94">
        <v>-7309</v>
      </c>
      <c r="R41213" s="94">
        <v>12853</v>
      </c>
      <c r="S41213" s="94">
        <v>11295</v>
      </c>
      <c r="T41213" s="94">
        <v>11543</v>
      </c>
      <c r="U41213" s="94">
        <v>1011</v>
      </c>
      <c r="V41213" s="94">
        <v>1153</v>
      </c>
      <c r="W41213" s="94">
        <v>0</v>
      </c>
      <c r="X41213" s="94">
        <v>15843</v>
      </c>
      <c r="Y41213" s="94">
        <v>918</v>
      </c>
      <c r="AJ41213" s="94">
        <v>12853</v>
      </c>
      <c r="AK41213" s="94">
        <v>11295</v>
      </c>
      <c r="AL41213" s="94">
        <v>11543</v>
      </c>
      <c r="AM41213" s="94">
        <v>1011</v>
      </c>
      <c r="AN41213" s="94">
        <v>1153</v>
      </c>
      <c r="AO41213" s="94">
        <v>0</v>
      </c>
      <c r="AP41213" s="94">
        <v>15843</v>
      </c>
      <c r="AQ41213" s="94">
        <v>918</v>
      </c>
      <c r="AS41213" s="94">
        <v>-71</v>
      </c>
      <c r="AT41213" s="94">
        <v>-357</v>
      </c>
      <c r="AW41213" s="94">
        <v>-1348</v>
      </c>
      <c r="AX41213" s="94">
        <v>-178</v>
      </c>
      <c r="AY41213" s="94">
        <v>-1526</v>
      </c>
      <c r="AZ41213" s="94">
        <v>-4450</v>
      </c>
      <c r="BA41213" s="94">
        <v>-394</v>
      </c>
      <c r="BB41213" s="94">
        <v>-454</v>
      </c>
      <c r="BC41213" s="94">
        <v>291</v>
      </c>
      <c r="BD41213" s="94">
        <v>1178</v>
      </c>
      <c r="BF41213" s="94">
        <v>9363</v>
      </c>
      <c r="BG41213" s="94">
        <v>4415</v>
      </c>
      <c r="BH41213" s="94">
        <v>8609</v>
      </c>
      <c r="BI41213" s="94">
        <v>16219</v>
      </c>
      <c r="BJ41213" s="94">
        <v>8140</v>
      </c>
      <c r="BK41213" s="94">
        <v>13989</v>
      </c>
    </row>
    <row r="41214" spans="1:63">
      <c r="A41214" s="85" t="s">
        <v>126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441</v>
      </c>
      <c r="G41214" s="89" t="s">
        <v>442</v>
      </c>
      <c r="H41214" s="94">
        <v>63983</v>
      </c>
      <c r="I41214" s="94">
        <v>60714</v>
      </c>
      <c r="J41214" s="94">
        <v>54945</v>
      </c>
      <c r="K41214" s="94">
        <v>-7076</v>
      </c>
      <c r="O41214" s="94">
        <v>60714</v>
      </c>
      <c r="P41214" s="94">
        <v>54945</v>
      </c>
      <c r="Q41214" s="94">
        <v>-7076</v>
      </c>
      <c r="R41214" s="94">
        <v>13115</v>
      </c>
      <c r="S41214" s="94">
        <v>12239</v>
      </c>
      <c r="T41214" s="94">
        <v>11382</v>
      </c>
      <c r="U41214" s="94">
        <v>1144</v>
      </c>
      <c r="V41214" s="94">
        <v>1207</v>
      </c>
      <c r="W41214" s="94">
        <v>0</v>
      </c>
      <c r="X41214" s="94">
        <v>14940</v>
      </c>
      <c r="Y41214" s="94">
        <v>916</v>
      </c>
      <c r="AJ41214" s="94">
        <v>13115</v>
      </c>
      <c r="AK41214" s="94">
        <v>12239</v>
      </c>
      <c r="AL41214" s="94">
        <v>11382</v>
      </c>
      <c r="AM41214" s="94">
        <v>1144</v>
      </c>
      <c r="AN41214" s="94">
        <v>1207</v>
      </c>
      <c r="AO41214" s="94">
        <v>0</v>
      </c>
      <c r="AP41214" s="94">
        <v>14940</v>
      </c>
      <c r="AQ41214" s="94">
        <v>916</v>
      </c>
      <c r="AS41214" s="94">
        <v>-88</v>
      </c>
      <c r="AT41214" s="94">
        <v>-388</v>
      </c>
      <c r="AW41214" s="94">
        <v>-1285</v>
      </c>
      <c r="AX41214" s="94">
        <v>-243</v>
      </c>
      <c r="AY41214" s="94">
        <v>-1580</v>
      </c>
      <c r="AZ41214" s="94">
        <v>-4232</v>
      </c>
      <c r="BA41214" s="94">
        <v>-360</v>
      </c>
      <c r="BB41214" s="94">
        <v>-416</v>
      </c>
      <c r="BC41214" s="94">
        <v>150</v>
      </c>
      <c r="BD41214" s="94">
        <v>1366</v>
      </c>
      <c r="BF41214" s="94">
        <v>9532</v>
      </c>
      <c r="BG41214" s="94">
        <v>4506</v>
      </c>
      <c r="BH41214" s="94">
        <v>8990</v>
      </c>
      <c r="BI41214" s="94">
        <v>15269</v>
      </c>
      <c r="BJ41214" s="94">
        <v>8358</v>
      </c>
      <c r="BK41214" s="94">
        <v>13995</v>
      </c>
    </row>
    <row r="41215" spans="1:63">
      <c r="A41215" s="85" t="s">
        <v>126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441</v>
      </c>
      <c r="G41215" s="89" t="s">
        <v>442</v>
      </c>
      <c r="H41215" s="94">
        <v>67619</v>
      </c>
      <c r="I41215" s="94">
        <v>64138</v>
      </c>
      <c r="J41215" s="94">
        <v>58727</v>
      </c>
      <c r="K41215" s="94">
        <v>-6765</v>
      </c>
      <c r="O41215" s="94">
        <v>64138</v>
      </c>
      <c r="P41215" s="94">
        <v>58727</v>
      </c>
      <c r="Q41215" s="94">
        <v>-6765</v>
      </c>
      <c r="R41215" s="94">
        <v>13991</v>
      </c>
      <c r="S41215" s="94">
        <v>15217</v>
      </c>
      <c r="T41215" s="94">
        <v>11302</v>
      </c>
      <c r="U41215" s="94">
        <v>1491</v>
      </c>
      <c r="V41215" s="94">
        <v>1383</v>
      </c>
      <c r="W41215" s="94">
        <v>0</v>
      </c>
      <c r="X41215" s="94">
        <v>14417</v>
      </c>
      <c r="Y41215" s="94">
        <v>927</v>
      </c>
      <c r="AJ41215" s="94">
        <v>13991</v>
      </c>
      <c r="AK41215" s="94">
        <v>15217</v>
      </c>
      <c r="AL41215" s="94">
        <v>11302</v>
      </c>
      <c r="AM41215" s="94">
        <v>1491</v>
      </c>
      <c r="AN41215" s="94">
        <v>1383</v>
      </c>
      <c r="AO41215" s="94">
        <v>0</v>
      </c>
      <c r="AP41215" s="94">
        <v>14417</v>
      </c>
      <c r="AQ41215" s="94">
        <v>927</v>
      </c>
      <c r="AS41215" s="94">
        <v>-93</v>
      </c>
      <c r="AT41215" s="94">
        <v>-603</v>
      </c>
      <c r="AW41215" s="94">
        <v>-1416</v>
      </c>
      <c r="AX41215" s="94">
        <v>-310</v>
      </c>
      <c r="AY41215" s="94">
        <v>-1486</v>
      </c>
      <c r="AZ41215" s="94">
        <v>-4063</v>
      </c>
      <c r="BA41215" s="94">
        <v>-194</v>
      </c>
      <c r="BB41215" s="94">
        <v>-377</v>
      </c>
      <c r="BC41215" s="94">
        <v>103</v>
      </c>
      <c r="BD41215" s="94">
        <v>1674</v>
      </c>
      <c r="BF41215" s="94">
        <v>10013</v>
      </c>
      <c r="BG41215" s="94">
        <v>4730</v>
      </c>
      <c r="BH41215" s="94">
        <v>9671</v>
      </c>
      <c r="BI41215" s="94">
        <v>16375</v>
      </c>
      <c r="BJ41215" s="94">
        <v>8812</v>
      </c>
      <c r="BK41215" s="94">
        <v>14472</v>
      </c>
    </row>
    <row r="41216" spans="1:63">
      <c r="A41216" s="85" t="s">
        <v>126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441</v>
      </c>
      <c r="G41216" s="89" t="s">
        <v>442</v>
      </c>
      <c r="H41216" s="94">
        <v>73269</v>
      </c>
      <c r="I41216" s="94">
        <v>69295</v>
      </c>
      <c r="J41216" s="94">
        <v>64122</v>
      </c>
      <c r="K41216" s="94">
        <v>-6658</v>
      </c>
      <c r="O41216" s="94">
        <v>69295</v>
      </c>
      <c r="P41216" s="94">
        <v>64122</v>
      </c>
      <c r="Q41216" s="94">
        <v>-6658</v>
      </c>
      <c r="R41216" s="94">
        <v>16029</v>
      </c>
      <c r="S41216" s="94">
        <v>17857</v>
      </c>
      <c r="T41216" s="94">
        <v>11318</v>
      </c>
      <c r="U41216" s="94">
        <v>1948</v>
      </c>
      <c r="V41216" s="94">
        <v>2565</v>
      </c>
      <c r="W41216" s="94">
        <v>0</v>
      </c>
      <c r="X41216" s="94">
        <v>13489</v>
      </c>
      <c r="Y41216" s="94">
        <v>916</v>
      </c>
      <c r="AJ41216" s="94">
        <v>16029</v>
      </c>
      <c r="AK41216" s="94">
        <v>17857</v>
      </c>
      <c r="AL41216" s="94">
        <v>11318</v>
      </c>
      <c r="AM41216" s="94">
        <v>1948</v>
      </c>
      <c r="AN41216" s="94">
        <v>2565</v>
      </c>
      <c r="AO41216" s="94">
        <v>0</v>
      </c>
      <c r="AP41216" s="94">
        <v>13489</v>
      </c>
      <c r="AQ41216" s="94">
        <v>916</v>
      </c>
      <c r="AS41216" s="94">
        <v>-84</v>
      </c>
      <c r="AT41216" s="94">
        <v>-456</v>
      </c>
      <c r="AW41216" s="94">
        <v>-1426</v>
      </c>
      <c r="AX41216" s="94">
        <v>-539</v>
      </c>
      <c r="AY41216" s="94">
        <v>-1279</v>
      </c>
      <c r="AZ41216" s="94">
        <v>-3976</v>
      </c>
      <c r="BA41216" s="94">
        <v>-171</v>
      </c>
      <c r="BB41216" s="94">
        <v>-432</v>
      </c>
      <c r="BC41216" s="94">
        <v>-53</v>
      </c>
      <c r="BD41216" s="94">
        <v>1758</v>
      </c>
      <c r="BF41216" s="94">
        <v>10864</v>
      </c>
      <c r="BG41216" s="94">
        <v>5152</v>
      </c>
      <c r="BH41216" s="94">
        <v>10296</v>
      </c>
      <c r="BI41216" s="94">
        <v>17723</v>
      </c>
      <c r="BJ41216" s="94">
        <v>9651</v>
      </c>
      <c r="BK41216" s="94">
        <v>15538</v>
      </c>
    </row>
    <row r="41217" spans="1:63">
      <c r="A41217" s="85" t="s">
        <v>126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441</v>
      </c>
      <c r="G41217" s="89" t="s">
        <v>442</v>
      </c>
      <c r="H41217" s="94">
        <v>75532</v>
      </c>
      <c r="I41217" s="94">
        <v>72125</v>
      </c>
      <c r="J41217" s="94">
        <v>66558</v>
      </c>
      <c r="K41217" s="94">
        <v>-6870</v>
      </c>
      <c r="O41217" s="94">
        <v>72125</v>
      </c>
      <c r="P41217" s="94">
        <v>66558</v>
      </c>
      <c r="Q41217" s="94">
        <v>-6870</v>
      </c>
      <c r="R41217" s="94">
        <v>17996</v>
      </c>
      <c r="S41217" s="94">
        <v>18571</v>
      </c>
      <c r="T41217" s="94">
        <v>11303</v>
      </c>
      <c r="U41217" s="94">
        <v>2108</v>
      </c>
      <c r="V41217" s="94">
        <v>1977</v>
      </c>
      <c r="W41217" s="94">
        <v>3</v>
      </c>
      <c r="X41217" s="94">
        <v>13685</v>
      </c>
      <c r="Y41217" s="94">
        <v>915</v>
      </c>
      <c r="AJ41217" s="94">
        <v>17996</v>
      </c>
      <c r="AK41217" s="94">
        <v>18571</v>
      </c>
      <c r="AL41217" s="94">
        <v>11303</v>
      </c>
      <c r="AM41217" s="94">
        <v>2108</v>
      </c>
      <c r="AN41217" s="94">
        <v>1977</v>
      </c>
      <c r="AO41217" s="94">
        <v>3</v>
      </c>
      <c r="AP41217" s="94">
        <v>13685</v>
      </c>
      <c r="AQ41217" s="94">
        <v>915</v>
      </c>
      <c r="AS41217" s="94">
        <v>-81</v>
      </c>
      <c r="AT41217" s="94">
        <v>-309</v>
      </c>
      <c r="AW41217" s="94">
        <v>-1569</v>
      </c>
      <c r="AX41217" s="94">
        <v>-615</v>
      </c>
      <c r="AY41217" s="94">
        <v>-1123</v>
      </c>
      <c r="AZ41217" s="94">
        <v>-4203</v>
      </c>
      <c r="BA41217" s="94">
        <v>-140</v>
      </c>
      <c r="BB41217" s="94">
        <v>-416</v>
      </c>
      <c r="BC41217" s="94">
        <v>-180</v>
      </c>
      <c r="BD41217" s="94">
        <v>1766</v>
      </c>
      <c r="BF41217" s="94">
        <v>11544</v>
      </c>
      <c r="BG41217" s="94">
        <v>5378</v>
      </c>
      <c r="BH41217" s="94">
        <v>10512</v>
      </c>
      <c r="BI41217" s="94">
        <v>18289</v>
      </c>
      <c r="BJ41217" s="94">
        <v>10197</v>
      </c>
      <c r="BK41217" s="94">
        <v>16132</v>
      </c>
    </row>
    <row r="41218" spans="1:63">
      <c r="A41218" s="85" t="s">
        <v>126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441</v>
      </c>
      <c r="G41218" s="89" t="s">
        <v>442</v>
      </c>
      <c r="H41218" s="94">
        <v>75802</v>
      </c>
      <c r="I41218" s="94">
        <v>72225</v>
      </c>
      <c r="J41218" s="94">
        <v>66848</v>
      </c>
      <c r="K41218" s="94">
        <v>-6624</v>
      </c>
      <c r="O41218" s="94">
        <v>72225</v>
      </c>
      <c r="P41218" s="94">
        <v>66848</v>
      </c>
      <c r="Q41218" s="94">
        <v>-6624</v>
      </c>
      <c r="R41218" s="94">
        <v>18718</v>
      </c>
      <c r="S41218" s="94">
        <v>19228</v>
      </c>
      <c r="T41218" s="94">
        <v>11255</v>
      </c>
      <c r="U41218" s="94">
        <v>2154</v>
      </c>
      <c r="V41218" s="94">
        <v>1407</v>
      </c>
      <c r="W41218" s="94">
        <v>34</v>
      </c>
      <c r="X41218" s="94">
        <v>13132</v>
      </c>
      <c r="Y41218" s="94">
        <v>920</v>
      </c>
      <c r="AJ41218" s="94">
        <v>18718</v>
      </c>
      <c r="AK41218" s="94">
        <v>19228</v>
      </c>
      <c r="AL41218" s="94">
        <v>11255</v>
      </c>
      <c r="AM41218" s="94">
        <v>2154</v>
      </c>
      <c r="AN41218" s="94">
        <v>1407</v>
      </c>
      <c r="AO41218" s="94">
        <v>34</v>
      </c>
      <c r="AP41218" s="94">
        <v>13132</v>
      </c>
      <c r="AQ41218" s="94">
        <v>920</v>
      </c>
      <c r="AS41218" s="94">
        <v>-75</v>
      </c>
      <c r="AT41218" s="94">
        <v>-323</v>
      </c>
      <c r="AW41218" s="94">
        <v>-1579</v>
      </c>
      <c r="AX41218" s="94">
        <v>-555</v>
      </c>
      <c r="AY41218" s="94">
        <v>-1065</v>
      </c>
      <c r="AZ41218" s="94">
        <v>-4152</v>
      </c>
      <c r="BA41218" s="94">
        <v>-81</v>
      </c>
      <c r="BB41218" s="94">
        <v>-412</v>
      </c>
      <c r="BC41218" s="94">
        <v>-308</v>
      </c>
      <c r="BD41218" s="94">
        <v>1926</v>
      </c>
      <c r="BF41218" s="94">
        <v>11464</v>
      </c>
      <c r="BG41218" s="94">
        <v>5401</v>
      </c>
      <c r="BH41218" s="94">
        <v>10443</v>
      </c>
      <c r="BI41218" s="94">
        <v>18458</v>
      </c>
      <c r="BJ41218" s="94">
        <v>10227</v>
      </c>
      <c r="BK41218" s="94">
        <v>16157</v>
      </c>
    </row>
    <row r="41219" spans="1:63">
      <c r="A41219" s="85" t="s">
        <v>126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441</v>
      </c>
      <c r="G41219" s="89" t="s">
        <v>442</v>
      </c>
      <c r="H41219" s="94">
        <v>75513</v>
      </c>
      <c r="I41219" s="94">
        <v>72114</v>
      </c>
      <c r="J41219" s="94">
        <v>67285</v>
      </c>
      <c r="K41219" s="94">
        <v>-6052</v>
      </c>
      <c r="O41219" s="94">
        <v>72114</v>
      </c>
      <c r="P41219" s="94">
        <v>67285</v>
      </c>
      <c r="Q41219" s="94">
        <v>-6052</v>
      </c>
      <c r="R41219" s="94">
        <v>18817</v>
      </c>
      <c r="S41219" s="94">
        <v>19764</v>
      </c>
      <c r="T41219" s="94">
        <v>11227</v>
      </c>
      <c r="U41219" s="94">
        <v>2257</v>
      </c>
      <c r="V41219" s="94">
        <v>1541</v>
      </c>
      <c r="W41219" s="94">
        <v>148</v>
      </c>
      <c r="X41219" s="94">
        <v>12619</v>
      </c>
      <c r="Y41219" s="94">
        <v>912</v>
      </c>
      <c r="AJ41219" s="94">
        <v>18817</v>
      </c>
      <c r="AK41219" s="94">
        <v>19764</v>
      </c>
      <c r="AL41219" s="94">
        <v>11227</v>
      </c>
      <c r="AM41219" s="94">
        <v>2257</v>
      </c>
      <c r="AN41219" s="94">
        <v>1541</v>
      </c>
      <c r="AO41219" s="94">
        <v>148</v>
      </c>
      <c r="AP41219" s="94">
        <v>12619</v>
      </c>
      <c r="AQ41219" s="94">
        <v>912</v>
      </c>
      <c r="AS41219" s="94">
        <v>-65</v>
      </c>
      <c r="AT41219" s="94">
        <v>-300</v>
      </c>
      <c r="AW41219" s="94">
        <v>-1360</v>
      </c>
      <c r="AX41219" s="94">
        <v>-507</v>
      </c>
      <c r="AY41219" s="94">
        <v>-1102</v>
      </c>
      <c r="AZ41219" s="94">
        <v>-4098</v>
      </c>
      <c r="BA41219" s="94">
        <v>-29</v>
      </c>
      <c r="BB41219" s="94">
        <v>-425</v>
      </c>
      <c r="BC41219" s="94">
        <v>-171</v>
      </c>
      <c r="BD41219" s="94">
        <v>2005</v>
      </c>
      <c r="BF41219" s="94">
        <v>11103</v>
      </c>
      <c r="BG41219" s="94">
        <v>5340</v>
      </c>
      <c r="BH41219" s="94">
        <v>10317</v>
      </c>
      <c r="BI41219" s="94">
        <v>18529</v>
      </c>
      <c r="BJ41219" s="94">
        <v>10186</v>
      </c>
      <c r="BK41219" s="94">
        <v>16563</v>
      </c>
    </row>
    <row r="41220" spans="1:63">
      <c r="A41220" s="85" t="s">
        <v>126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441</v>
      </c>
      <c r="G41220" s="89" t="s">
        <v>442</v>
      </c>
      <c r="H41220" s="94">
        <v>74843</v>
      </c>
      <c r="I41220" s="94">
        <v>72043</v>
      </c>
      <c r="J41220" s="94">
        <v>67029</v>
      </c>
      <c r="K41220" s="94">
        <v>-6368</v>
      </c>
      <c r="O41220" s="94">
        <v>72043</v>
      </c>
      <c r="P41220" s="94">
        <v>67029</v>
      </c>
      <c r="Q41220" s="94">
        <v>-6368</v>
      </c>
      <c r="R41220" s="94">
        <v>18232</v>
      </c>
      <c r="S41220" s="94">
        <v>19685</v>
      </c>
      <c r="T41220" s="94">
        <v>11178</v>
      </c>
      <c r="U41220" s="94">
        <v>2291</v>
      </c>
      <c r="V41220" s="94">
        <v>1333</v>
      </c>
      <c r="W41220" s="94">
        <v>185</v>
      </c>
      <c r="X41220" s="94">
        <v>13205</v>
      </c>
      <c r="Y41220" s="94">
        <v>921</v>
      </c>
      <c r="AJ41220" s="94">
        <v>18232</v>
      </c>
      <c r="AK41220" s="94">
        <v>19685</v>
      </c>
      <c r="AL41220" s="94">
        <v>11178</v>
      </c>
      <c r="AM41220" s="94">
        <v>2291</v>
      </c>
      <c r="AN41220" s="94">
        <v>1333</v>
      </c>
      <c r="AO41220" s="94">
        <v>185</v>
      </c>
      <c r="AP41220" s="94">
        <v>13205</v>
      </c>
      <c r="AQ41220" s="94">
        <v>921</v>
      </c>
      <c r="AS41220" s="94">
        <v>-55</v>
      </c>
      <c r="AT41220" s="94">
        <v>-344</v>
      </c>
      <c r="AW41220" s="94">
        <v>-1477</v>
      </c>
      <c r="AX41220" s="94">
        <v>-514</v>
      </c>
      <c r="AY41220" s="94">
        <v>-1280</v>
      </c>
      <c r="AZ41220" s="94">
        <v>-4078</v>
      </c>
      <c r="BA41220" s="94">
        <v>-48</v>
      </c>
      <c r="BB41220" s="94">
        <v>-460</v>
      </c>
      <c r="BC41220" s="94">
        <v>-59</v>
      </c>
      <c r="BD41220" s="94">
        <v>1947</v>
      </c>
      <c r="BF41220" s="94">
        <v>10873</v>
      </c>
      <c r="BG41220" s="94">
        <v>5372</v>
      </c>
      <c r="BH41220" s="94">
        <v>10233</v>
      </c>
      <c r="BI41220" s="94">
        <v>18434</v>
      </c>
      <c r="BJ41220" s="94">
        <v>10100</v>
      </c>
      <c r="BK41220" s="94">
        <v>16958</v>
      </c>
    </row>
    <row r="41221" spans="1:63">
      <c r="A41221" s="85" t="s">
        <v>126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441</v>
      </c>
      <c r="G41221" s="89" t="s">
        <v>442</v>
      </c>
      <c r="H41221" s="94">
        <v>74006</v>
      </c>
      <c r="I41221" s="94">
        <v>71853</v>
      </c>
      <c r="J41221" s="94">
        <v>66279</v>
      </c>
      <c r="K41221" s="94">
        <v>-6987</v>
      </c>
      <c r="O41221" s="94">
        <v>71853</v>
      </c>
      <c r="P41221" s="94">
        <v>66279</v>
      </c>
      <c r="Q41221" s="94">
        <v>-6987</v>
      </c>
      <c r="R41221" s="94">
        <v>17555</v>
      </c>
      <c r="S41221" s="94">
        <v>19647</v>
      </c>
      <c r="T41221" s="94">
        <v>11172</v>
      </c>
      <c r="U41221" s="94">
        <v>2225</v>
      </c>
      <c r="V41221" s="94">
        <v>1356</v>
      </c>
      <c r="W41221" s="94">
        <v>194</v>
      </c>
      <c r="X41221" s="94">
        <v>13211</v>
      </c>
      <c r="Y41221" s="94">
        <v>920</v>
      </c>
      <c r="AJ41221" s="94">
        <v>17555</v>
      </c>
      <c r="AK41221" s="94">
        <v>19647</v>
      </c>
      <c r="AL41221" s="94">
        <v>11172</v>
      </c>
      <c r="AM41221" s="94">
        <v>2225</v>
      </c>
      <c r="AN41221" s="94">
        <v>1356</v>
      </c>
      <c r="AO41221" s="94">
        <v>194</v>
      </c>
      <c r="AP41221" s="94">
        <v>13211</v>
      </c>
      <c r="AQ41221" s="94">
        <v>920</v>
      </c>
      <c r="AS41221" s="94">
        <v>-56</v>
      </c>
      <c r="AT41221" s="94">
        <v>-374</v>
      </c>
      <c r="AW41221" s="94">
        <v>-1638</v>
      </c>
      <c r="AX41221" s="94">
        <v>-548</v>
      </c>
      <c r="AY41221" s="94">
        <v>-1428</v>
      </c>
      <c r="AZ41221" s="94">
        <v>-4100</v>
      </c>
      <c r="BA41221" s="94">
        <v>-75</v>
      </c>
      <c r="BB41221" s="94">
        <v>-483</v>
      </c>
      <c r="BC41221" s="94">
        <v>-200</v>
      </c>
      <c r="BD41221" s="94">
        <v>1915</v>
      </c>
      <c r="BF41221" s="94">
        <v>10736</v>
      </c>
      <c r="BG41221" s="94">
        <v>5306</v>
      </c>
      <c r="BH41221" s="94">
        <v>10125</v>
      </c>
      <c r="BI41221" s="94">
        <v>18331</v>
      </c>
      <c r="BJ41221" s="94">
        <v>10002</v>
      </c>
      <c r="BK41221" s="94">
        <v>17279</v>
      </c>
    </row>
    <row r="41222" spans="1:63">
      <c r="A41222" s="85" t="s">
        <v>126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441</v>
      </c>
      <c r="G41222" s="89" t="s">
        <v>442</v>
      </c>
      <c r="H41222" s="94">
        <v>73202</v>
      </c>
      <c r="I41222" s="94">
        <v>71467</v>
      </c>
      <c r="J41222" s="94">
        <v>65837</v>
      </c>
      <c r="K41222" s="94">
        <v>-6942</v>
      </c>
      <c r="O41222" s="94">
        <v>71467</v>
      </c>
      <c r="P41222" s="94">
        <v>65837</v>
      </c>
      <c r="Q41222" s="94">
        <v>-6942</v>
      </c>
      <c r="R41222" s="94">
        <v>17598</v>
      </c>
      <c r="S41222" s="94">
        <v>20000</v>
      </c>
      <c r="T41222" s="94">
        <v>11138</v>
      </c>
      <c r="U41222" s="94">
        <v>2288</v>
      </c>
      <c r="V41222" s="94">
        <v>1360</v>
      </c>
      <c r="W41222" s="94">
        <v>217</v>
      </c>
      <c r="X41222" s="94">
        <v>12313</v>
      </c>
      <c r="Y41222" s="94">
        <v>924</v>
      </c>
      <c r="AJ41222" s="94">
        <v>17598</v>
      </c>
      <c r="AK41222" s="94">
        <v>20000</v>
      </c>
      <c r="AL41222" s="94">
        <v>11138</v>
      </c>
      <c r="AM41222" s="94">
        <v>2288</v>
      </c>
      <c r="AN41222" s="94">
        <v>1360</v>
      </c>
      <c r="AO41222" s="94">
        <v>217</v>
      </c>
      <c r="AP41222" s="94">
        <v>12313</v>
      </c>
      <c r="AQ41222" s="94">
        <v>924</v>
      </c>
      <c r="AS41222" s="94">
        <v>-42</v>
      </c>
      <c r="AT41222" s="94">
        <v>-257</v>
      </c>
      <c r="AW41222" s="94">
        <v>-1610</v>
      </c>
      <c r="AX41222" s="94">
        <v>-559</v>
      </c>
      <c r="AY41222" s="94">
        <v>-1432</v>
      </c>
      <c r="AZ41222" s="94">
        <v>-4132</v>
      </c>
      <c r="BA41222" s="94">
        <v>-32</v>
      </c>
      <c r="BB41222" s="94">
        <v>-479</v>
      </c>
      <c r="BC41222" s="94">
        <v>-248</v>
      </c>
      <c r="BD41222" s="94">
        <v>1849</v>
      </c>
      <c r="BF41222" s="94">
        <v>10637</v>
      </c>
      <c r="BG41222" s="94">
        <v>5170</v>
      </c>
      <c r="BH41222" s="94">
        <v>9943</v>
      </c>
      <c r="BI41222" s="94">
        <v>18204</v>
      </c>
      <c r="BJ41222" s="94">
        <v>9777</v>
      </c>
      <c r="BK41222" s="94">
        <v>17661</v>
      </c>
    </row>
    <row r="41223" spans="1:63">
      <c r="A41223" s="85" t="s">
        <v>126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441</v>
      </c>
      <c r="G41223" s="89" t="s">
        <v>442</v>
      </c>
      <c r="H41223" s="94">
        <v>72641</v>
      </c>
      <c r="I41223" s="94">
        <v>71184</v>
      </c>
      <c r="J41223" s="94">
        <v>65476</v>
      </c>
      <c r="K41223" s="94">
        <v>-7035</v>
      </c>
      <c r="O41223" s="94">
        <v>71184</v>
      </c>
      <c r="P41223" s="94">
        <v>65476</v>
      </c>
      <c r="Q41223" s="94">
        <v>-7035</v>
      </c>
      <c r="R41223" s="94">
        <v>18372</v>
      </c>
      <c r="S41223" s="94">
        <v>20400</v>
      </c>
      <c r="T41223" s="94">
        <v>11132</v>
      </c>
      <c r="U41223" s="94">
        <v>2396</v>
      </c>
      <c r="V41223" s="94">
        <v>1291</v>
      </c>
      <c r="W41223" s="94">
        <v>212</v>
      </c>
      <c r="X41223" s="94">
        <v>10748</v>
      </c>
      <c r="Y41223" s="94">
        <v>925</v>
      </c>
      <c r="AJ41223" s="94">
        <v>18372</v>
      </c>
      <c r="AK41223" s="94">
        <v>20400</v>
      </c>
      <c r="AL41223" s="94">
        <v>11132</v>
      </c>
      <c r="AM41223" s="94">
        <v>2396</v>
      </c>
      <c r="AN41223" s="94">
        <v>1291</v>
      </c>
      <c r="AO41223" s="94">
        <v>212</v>
      </c>
      <c r="AP41223" s="94">
        <v>10748</v>
      </c>
      <c r="AQ41223" s="94">
        <v>925</v>
      </c>
      <c r="AS41223" s="94">
        <v>-31</v>
      </c>
      <c r="AT41223" s="94">
        <v>-224</v>
      </c>
      <c r="AW41223" s="94">
        <v>-1605</v>
      </c>
      <c r="AX41223" s="94">
        <v>-560</v>
      </c>
      <c r="AY41223" s="94">
        <v>-1523</v>
      </c>
      <c r="AZ41223" s="94">
        <v>-4079</v>
      </c>
      <c r="BA41223" s="94">
        <v>6</v>
      </c>
      <c r="BB41223" s="94">
        <v>-452</v>
      </c>
      <c r="BC41223" s="94">
        <v>-260</v>
      </c>
      <c r="BD41223" s="94">
        <v>1693</v>
      </c>
      <c r="BF41223" s="94">
        <v>10453</v>
      </c>
      <c r="BG41223" s="94">
        <v>5085</v>
      </c>
      <c r="BH41223" s="94">
        <v>9859</v>
      </c>
      <c r="BI41223" s="94">
        <v>17965</v>
      </c>
      <c r="BJ41223" s="94">
        <v>9641</v>
      </c>
      <c r="BK41223" s="94">
        <v>18107</v>
      </c>
    </row>
    <row r="41224" spans="1:63">
      <c r="A41224" s="85" t="s">
        <v>126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441</v>
      </c>
      <c r="G41224" s="89" t="s">
        <v>442</v>
      </c>
      <c r="H41224" s="94">
        <v>71883</v>
      </c>
      <c r="I41224" s="94">
        <v>70211</v>
      </c>
      <c r="J41224" s="94">
        <v>64295</v>
      </c>
      <c r="K41224" s="94">
        <v>-7164</v>
      </c>
      <c r="O41224" s="94">
        <v>70211</v>
      </c>
      <c r="P41224" s="94">
        <v>64295</v>
      </c>
      <c r="Q41224" s="94">
        <v>-7164</v>
      </c>
      <c r="R41224" s="94">
        <v>18685</v>
      </c>
      <c r="S41224" s="94">
        <v>20472</v>
      </c>
      <c r="T41224" s="94">
        <v>11135</v>
      </c>
      <c r="U41224" s="94">
        <v>2435</v>
      </c>
      <c r="V41224" s="94">
        <v>1288</v>
      </c>
      <c r="W41224" s="94">
        <v>204</v>
      </c>
      <c r="X41224" s="94">
        <v>9154</v>
      </c>
      <c r="Y41224" s="94">
        <v>922</v>
      </c>
      <c r="AJ41224" s="94">
        <v>18685</v>
      </c>
      <c r="AK41224" s="94">
        <v>20472</v>
      </c>
      <c r="AL41224" s="94">
        <v>11135</v>
      </c>
      <c r="AM41224" s="94">
        <v>2435</v>
      </c>
      <c r="AN41224" s="94">
        <v>1288</v>
      </c>
      <c r="AO41224" s="94">
        <v>204</v>
      </c>
      <c r="AP41224" s="94">
        <v>9154</v>
      </c>
      <c r="AQ41224" s="94">
        <v>922</v>
      </c>
      <c r="AS41224" s="94">
        <v>-24</v>
      </c>
      <c r="AT41224" s="94">
        <v>-197</v>
      </c>
      <c r="AW41224" s="94">
        <v>-1564</v>
      </c>
      <c r="AX41224" s="94">
        <v>-504</v>
      </c>
      <c r="AY41224" s="94">
        <v>-1620</v>
      </c>
      <c r="AZ41224" s="94">
        <v>-3906</v>
      </c>
      <c r="BA41224" s="94">
        <v>-24</v>
      </c>
      <c r="BB41224" s="94">
        <v>-436</v>
      </c>
      <c r="BC41224" s="94">
        <v>-397</v>
      </c>
      <c r="BD41224" s="94">
        <v>1508</v>
      </c>
      <c r="BF41224" s="94">
        <v>10228</v>
      </c>
      <c r="BG41224" s="94">
        <v>4957</v>
      </c>
      <c r="BH41224" s="94">
        <v>9579</v>
      </c>
      <c r="BI41224" s="94">
        <v>17490</v>
      </c>
      <c r="BJ41224" s="94">
        <v>9496</v>
      </c>
      <c r="BK41224" s="94">
        <v>18389</v>
      </c>
    </row>
    <row r="41225" spans="1:63">
      <c r="A41225" s="85" t="s">
        <v>126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441</v>
      </c>
      <c r="G41225" s="89" t="s">
        <v>442</v>
      </c>
      <c r="H41225" s="94">
        <v>71079</v>
      </c>
      <c r="I41225" s="94">
        <v>69655</v>
      </c>
      <c r="J41225" s="94">
        <v>63357</v>
      </c>
      <c r="K41225" s="94">
        <v>-7437</v>
      </c>
      <c r="O41225" s="94">
        <v>69655</v>
      </c>
      <c r="P41225" s="94">
        <v>63357</v>
      </c>
      <c r="Q41225" s="94">
        <v>-7437</v>
      </c>
      <c r="R41225" s="94">
        <v>18842</v>
      </c>
      <c r="S41225" s="94">
        <v>20571</v>
      </c>
      <c r="T41225" s="94">
        <v>11165</v>
      </c>
      <c r="U41225" s="94">
        <v>2481</v>
      </c>
      <c r="V41225" s="94">
        <v>1291</v>
      </c>
      <c r="W41225" s="94">
        <v>180</v>
      </c>
      <c r="X41225" s="94">
        <v>7908</v>
      </c>
      <c r="Y41225" s="94">
        <v>919</v>
      </c>
      <c r="AJ41225" s="94">
        <v>18842</v>
      </c>
      <c r="AK41225" s="94">
        <v>20571</v>
      </c>
      <c r="AL41225" s="94">
        <v>11165</v>
      </c>
      <c r="AM41225" s="94">
        <v>2481</v>
      </c>
      <c r="AN41225" s="94">
        <v>1291</v>
      </c>
      <c r="AO41225" s="94">
        <v>180</v>
      </c>
      <c r="AP41225" s="94">
        <v>7908</v>
      </c>
      <c r="AQ41225" s="94">
        <v>919</v>
      </c>
      <c r="AS41225" s="94">
        <v>-24</v>
      </c>
      <c r="AT41225" s="94">
        <v>-85</v>
      </c>
      <c r="AW41225" s="94">
        <v>-1417</v>
      </c>
      <c r="AX41225" s="94">
        <v>-485</v>
      </c>
      <c r="AY41225" s="94">
        <v>-1545</v>
      </c>
      <c r="AZ41225" s="94">
        <v>-4225</v>
      </c>
      <c r="BA41225" s="94">
        <v>-68</v>
      </c>
      <c r="BB41225" s="94">
        <v>-422</v>
      </c>
      <c r="BC41225" s="94">
        <v>-474</v>
      </c>
      <c r="BD41225" s="94">
        <v>1308</v>
      </c>
      <c r="BF41225" s="94">
        <v>10133</v>
      </c>
      <c r="BG41225" s="94">
        <v>4881</v>
      </c>
      <c r="BH41225" s="94">
        <v>9367</v>
      </c>
      <c r="BI41225" s="94">
        <v>17146</v>
      </c>
      <c r="BJ41225" s="94">
        <v>9396</v>
      </c>
      <c r="BK41225" s="94">
        <v>18661</v>
      </c>
    </row>
    <row r="41226" spans="1:63">
      <c r="A41226" s="85" t="s">
        <v>126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441</v>
      </c>
      <c r="G41226" s="89" t="s">
        <v>442</v>
      </c>
      <c r="H41226" s="94">
        <v>70622</v>
      </c>
      <c r="I41226" s="94">
        <v>69501</v>
      </c>
      <c r="J41226" s="94">
        <v>63574</v>
      </c>
      <c r="K41226" s="94">
        <v>-7079</v>
      </c>
      <c r="O41226" s="94">
        <v>69501</v>
      </c>
      <c r="P41226" s="94">
        <v>63574</v>
      </c>
      <c r="Q41226" s="94">
        <v>-7079</v>
      </c>
      <c r="R41226" s="94">
        <v>19639</v>
      </c>
      <c r="S41226" s="94">
        <v>20902</v>
      </c>
      <c r="T41226" s="94">
        <v>11221</v>
      </c>
      <c r="U41226" s="94">
        <v>2555</v>
      </c>
      <c r="V41226" s="94">
        <v>1288</v>
      </c>
      <c r="W41226" s="94">
        <v>192</v>
      </c>
      <c r="X41226" s="94">
        <v>6847</v>
      </c>
      <c r="Y41226" s="94">
        <v>932</v>
      </c>
      <c r="AJ41226" s="94">
        <v>19639</v>
      </c>
      <c r="AK41226" s="94">
        <v>20902</v>
      </c>
      <c r="AL41226" s="94">
        <v>11221</v>
      </c>
      <c r="AM41226" s="94">
        <v>2555</v>
      </c>
      <c r="AN41226" s="94">
        <v>1288</v>
      </c>
      <c r="AO41226" s="94">
        <v>192</v>
      </c>
      <c r="AP41226" s="94">
        <v>6847</v>
      </c>
      <c r="AQ41226" s="94">
        <v>932</v>
      </c>
      <c r="AS41226" s="94">
        <v>-15</v>
      </c>
      <c r="AT41226" s="94">
        <v>-4</v>
      </c>
      <c r="AW41226" s="94">
        <v>-1365</v>
      </c>
      <c r="AX41226" s="94">
        <v>-461</v>
      </c>
      <c r="AY41226" s="94">
        <v>-1455</v>
      </c>
      <c r="AZ41226" s="94">
        <v>-4126</v>
      </c>
      <c r="BA41226" s="94">
        <v>-44</v>
      </c>
      <c r="BB41226" s="94">
        <v>-410</v>
      </c>
      <c r="BC41226" s="94">
        <v>-622</v>
      </c>
      <c r="BD41226" s="94">
        <v>1423</v>
      </c>
      <c r="BF41226" s="94">
        <v>10171</v>
      </c>
      <c r="BG41226" s="94">
        <v>4854</v>
      </c>
      <c r="BH41226" s="94">
        <v>9335</v>
      </c>
      <c r="BI41226" s="94">
        <v>16946</v>
      </c>
      <c r="BJ41226" s="94">
        <v>9298</v>
      </c>
      <c r="BK41226" s="94">
        <v>18825</v>
      </c>
    </row>
    <row r="41227" spans="1:63">
      <c r="A41227" s="85" t="s">
        <v>126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441</v>
      </c>
      <c r="G41227" s="89" t="s">
        <v>442</v>
      </c>
      <c r="H41227" s="94">
        <v>70456</v>
      </c>
      <c r="I41227" s="94">
        <v>69575</v>
      </c>
      <c r="J41227" s="94">
        <v>63821</v>
      </c>
      <c r="K41227" s="94">
        <v>-6929</v>
      </c>
      <c r="O41227" s="94">
        <v>69575</v>
      </c>
      <c r="P41227" s="94">
        <v>63821</v>
      </c>
      <c r="Q41227" s="94">
        <v>-6929</v>
      </c>
      <c r="R41227" s="94">
        <v>20423</v>
      </c>
      <c r="S41227" s="94">
        <v>21050</v>
      </c>
      <c r="T41227" s="94">
        <v>11306</v>
      </c>
      <c r="U41227" s="94">
        <v>2600</v>
      </c>
      <c r="V41227" s="94">
        <v>1530</v>
      </c>
      <c r="W41227" s="94">
        <v>104</v>
      </c>
      <c r="X41227" s="94">
        <v>5861</v>
      </c>
      <c r="Y41227" s="94">
        <v>948</v>
      </c>
      <c r="AJ41227" s="94">
        <v>20423</v>
      </c>
      <c r="AK41227" s="94">
        <v>21050</v>
      </c>
      <c r="AL41227" s="94">
        <v>11306</v>
      </c>
      <c r="AM41227" s="94">
        <v>2600</v>
      </c>
      <c r="AN41227" s="94">
        <v>1530</v>
      </c>
      <c r="AO41227" s="94">
        <v>104</v>
      </c>
      <c r="AP41227" s="94">
        <v>5861</v>
      </c>
      <c r="AQ41227" s="94">
        <v>948</v>
      </c>
      <c r="AS41227" s="94">
        <v>-9</v>
      </c>
      <c r="AT41227" s="94">
        <v>148</v>
      </c>
      <c r="AW41227" s="94">
        <v>-1415</v>
      </c>
      <c r="AX41227" s="94">
        <v>-526</v>
      </c>
      <c r="AY41227" s="94">
        <v>-1379</v>
      </c>
      <c r="AZ41227" s="94">
        <v>-4051</v>
      </c>
      <c r="BA41227" s="94">
        <v>-201</v>
      </c>
      <c r="BB41227" s="94">
        <v>-369</v>
      </c>
      <c r="BC41227" s="94">
        <v>-457</v>
      </c>
      <c r="BD41227" s="94">
        <v>1330</v>
      </c>
      <c r="BF41227" s="94">
        <v>10373</v>
      </c>
      <c r="BG41227" s="94">
        <v>4837</v>
      </c>
      <c r="BH41227" s="94">
        <v>9493</v>
      </c>
      <c r="BI41227" s="94">
        <v>16890</v>
      </c>
      <c r="BJ41227" s="94">
        <v>9323</v>
      </c>
      <c r="BK41227" s="94">
        <v>18584</v>
      </c>
    </row>
    <row r="41228" spans="1:63">
      <c r="A41228" s="85" t="s">
        <v>126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441</v>
      </c>
      <c r="G41228" s="89" t="s">
        <v>442</v>
      </c>
      <c r="H41228" s="94">
        <v>70574</v>
      </c>
      <c r="I41228" s="94">
        <v>70087</v>
      </c>
      <c r="J41228" s="94">
        <v>63904</v>
      </c>
      <c r="K41228" s="94">
        <v>-7404</v>
      </c>
      <c r="O41228" s="94">
        <v>70087</v>
      </c>
      <c r="P41228" s="94">
        <v>63904</v>
      </c>
      <c r="Q41228" s="94">
        <v>-7404</v>
      </c>
      <c r="R41228" s="94">
        <v>20578</v>
      </c>
      <c r="S41228" s="94">
        <v>20952</v>
      </c>
      <c r="T41228" s="94">
        <v>11317</v>
      </c>
      <c r="U41228" s="94">
        <v>2553</v>
      </c>
      <c r="V41228" s="94">
        <v>2728</v>
      </c>
      <c r="W41228" s="94">
        <v>40</v>
      </c>
      <c r="X41228" s="94">
        <v>4790</v>
      </c>
      <c r="Y41228" s="94">
        <v>946</v>
      </c>
      <c r="AJ41228" s="94">
        <v>20578</v>
      </c>
      <c r="AK41228" s="94">
        <v>20952</v>
      </c>
      <c r="AL41228" s="94">
        <v>11317</v>
      </c>
      <c r="AM41228" s="94">
        <v>2553</v>
      </c>
      <c r="AN41228" s="94">
        <v>2728</v>
      </c>
      <c r="AO41228" s="94">
        <v>40</v>
      </c>
      <c r="AP41228" s="94">
        <v>4790</v>
      </c>
      <c r="AQ41228" s="94">
        <v>946</v>
      </c>
      <c r="AS41228" s="94">
        <v>-32</v>
      </c>
      <c r="AT41228" s="94">
        <v>105</v>
      </c>
      <c r="AW41228" s="94">
        <v>-1296</v>
      </c>
      <c r="AX41228" s="94">
        <v>-689</v>
      </c>
      <c r="AY41228" s="94">
        <v>-1360</v>
      </c>
      <c r="AZ41228" s="94">
        <v>-4017</v>
      </c>
      <c r="BA41228" s="94">
        <v>-237</v>
      </c>
      <c r="BB41228" s="94">
        <v>-350</v>
      </c>
      <c r="BC41228" s="94">
        <v>-672</v>
      </c>
      <c r="BD41228" s="94">
        <v>1144</v>
      </c>
      <c r="BF41228" s="94">
        <v>10629</v>
      </c>
      <c r="BG41228" s="94">
        <v>4865</v>
      </c>
      <c r="BH41228" s="94">
        <v>9641</v>
      </c>
      <c r="BI41228" s="94">
        <v>17060</v>
      </c>
      <c r="BJ41228" s="94">
        <v>9368</v>
      </c>
      <c r="BK41228" s="94">
        <v>18449</v>
      </c>
    </row>
    <row r="41229" spans="1:63">
      <c r="A41229" s="85" t="s">
        <v>126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441</v>
      </c>
      <c r="G41229" s="89" t="s">
        <v>442</v>
      </c>
      <c r="H41229" s="94">
        <v>72659</v>
      </c>
      <c r="I41229" s="94">
        <v>71902</v>
      </c>
      <c r="J41229" s="94">
        <v>66230</v>
      </c>
      <c r="K41229" s="94">
        <v>-6951</v>
      </c>
      <c r="O41229" s="94">
        <v>71902</v>
      </c>
      <c r="P41229" s="94">
        <v>66230</v>
      </c>
      <c r="Q41229" s="94">
        <v>-6951</v>
      </c>
      <c r="R41229" s="94">
        <v>21897</v>
      </c>
      <c r="S41229" s="94">
        <v>22064</v>
      </c>
      <c r="T41229" s="94">
        <v>11319</v>
      </c>
      <c r="U41229" s="94">
        <v>2649</v>
      </c>
      <c r="V41229" s="94">
        <v>3314</v>
      </c>
      <c r="W41229" s="94">
        <v>1</v>
      </c>
      <c r="X41229" s="94">
        <v>3956</v>
      </c>
      <c r="Y41229" s="94">
        <v>1030</v>
      </c>
      <c r="AJ41229" s="94">
        <v>21897</v>
      </c>
      <c r="AK41229" s="94">
        <v>22064</v>
      </c>
      <c r="AL41229" s="94">
        <v>11319</v>
      </c>
      <c r="AM41229" s="94">
        <v>2649</v>
      </c>
      <c r="AN41229" s="94">
        <v>3314</v>
      </c>
      <c r="AO41229" s="94">
        <v>1</v>
      </c>
      <c r="AP41229" s="94">
        <v>3956</v>
      </c>
      <c r="AQ41229" s="94">
        <v>1030</v>
      </c>
      <c r="AS41229" s="94">
        <v>-11</v>
      </c>
      <c r="AT41229" s="94">
        <v>129</v>
      </c>
      <c r="AW41229" s="94">
        <v>-1429</v>
      </c>
      <c r="AX41229" s="94">
        <v>-711</v>
      </c>
      <c r="AY41229" s="94">
        <v>-1150</v>
      </c>
      <c r="AZ41229" s="94">
        <v>-3701</v>
      </c>
      <c r="BA41229" s="94">
        <v>-204</v>
      </c>
      <c r="BB41229" s="94">
        <v>-346</v>
      </c>
      <c r="BC41229" s="94">
        <v>-749</v>
      </c>
      <c r="BD41229" s="94">
        <v>1221</v>
      </c>
      <c r="BF41229" s="94">
        <v>10967</v>
      </c>
      <c r="BG41229" s="94">
        <v>5029</v>
      </c>
      <c r="BH41229" s="94">
        <v>10047</v>
      </c>
      <c r="BI41229" s="94">
        <v>17617</v>
      </c>
      <c r="BJ41229" s="94">
        <v>9606</v>
      </c>
      <c r="BK41229" s="94">
        <v>18560</v>
      </c>
    </row>
    <row r="41230" spans="1:63">
      <c r="A41230" s="85" t="s">
        <v>126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441</v>
      </c>
      <c r="G41230" s="89" t="s">
        <v>442</v>
      </c>
      <c r="H41230" s="94">
        <v>72477</v>
      </c>
      <c r="I41230" s="94">
        <v>71573</v>
      </c>
      <c r="J41230" s="94">
        <v>65472</v>
      </c>
      <c r="K41230" s="94">
        <v>-7359</v>
      </c>
      <c r="O41230" s="94">
        <v>71573</v>
      </c>
      <c r="P41230" s="94">
        <v>65472</v>
      </c>
      <c r="Q41230" s="94">
        <v>-7359</v>
      </c>
      <c r="R41230" s="94">
        <v>21816</v>
      </c>
      <c r="S41230" s="94">
        <v>21798</v>
      </c>
      <c r="T41230" s="94">
        <v>11321</v>
      </c>
      <c r="U41230" s="94">
        <v>2587</v>
      </c>
      <c r="V41230" s="94">
        <v>2669</v>
      </c>
      <c r="W41230" s="94">
        <v>0</v>
      </c>
      <c r="X41230" s="94">
        <v>4242</v>
      </c>
      <c r="Y41230" s="94">
        <v>1039</v>
      </c>
      <c r="AJ41230" s="94">
        <v>21816</v>
      </c>
      <c r="AK41230" s="94">
        <v>21798</v>
      </c>
      <c r="AL41230" s="94">
        <v>11321</v>
      </c>
      <c r="AM41230" s="94">
        <v>2587</v>
      </c>
      <c r="AN41230" s="94">
        <v>2669</v>
      </c>
      <c r="AO41230" s="94">
        <v>0</v>
      </c>
      <c r="AP41230" s="94">
        <v>4242</v>
      </c>
      <c r="AQ41230" s="94">
        <v>1039</v>
      </c>
      <c r="AS41230" s="94">
        <v>-28</v>
      </c>
      <c r="AT41230" s="94">
        <v>149</v>
      </c>
      <c r="AW41230" s="94">
        <v>-1600</v>
      </c>
      <c r="AX41230" s="94">
        <v>-754</v>
      </c>
      <c r="AY41230" s="94">
        <v>-1007</v>
      </c>
      <c r="AZ41230" s="94">
        <v>-3977</v>
      </c>
      <c r="BA41230" s="94">
        <v>-86</v>
      </c>
      <c r="BB41230" s="94">
        <v>-338</v>
      </c>
      <c r="BC41230" s="94">
        <v>-792</v>
      </c>
      <c r="BD41230" s="94">
        <v>1074</v>
      </c>
      <c r="BF41230" s="94">
        <v>11034</v>
      </c>
      <c r="BG41230" s="94">
        <v>5039</v>
      </c>
      <c r="BH41230" s="94">
        <v>9929</v>
      </c>
      <c r="BI41230" s="94">
        <v>17345</v>
      </c>
      <c r="BJ41230" s="94">
        <v>9580</v>
      </c>
      <c r="BK41230" s="94">
        <v>18569</v>
      </c>
    </row>
    <row r="41231" spans="1:63">
      <c r="A41231" s="85" t="s">
        <v>126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441</v>
      </c>
      <c r="G41231" s="89" t="s">
        <v>442</v>
      </c>
      <c r="H41231" s="94">
        <v>70442</v>
      </c>
      <c r="I41231" s="94">
        <v>69486</v>
      </c>
      <c r="J41231" s="94">
        <v>63132</v>
      </c>
      <c r="K41231" s="94">
        <v>-7482</v>
      </c>
      <c r="O41231" s="94">
        <v>69486</v>
      </c>
      <c r="P41231" s="94">
        <v>63132</v>
      </c>
      <c r="Q41231" s="94">
        <v>-7482</v>
      </c>
      <c r="R41231" s="94">
        <v>20767</v>
      </c>
      <c r="S41231" s="94">
        <v>21346</v>
      </c>
      <c r="T41231" s="94">
        <v>11220</v>
      </c>
      <c r="U41231" s="94">
        <v>2135</v>
      </c>
      <c r="V41231" s="94">
        <v>1633</v>
      </c>
      <c r="W41231" s="94">
        <v>0</v>
      </c>
      <c r="X41231" s="94">
        <v>5048</v>
      </c>
      <c r="Y41231" s="94">
        <v>982</v>
      </c>
      <c r="AJ41231" s="94">
        <v>20767</v>
      </c>
      <c r="AK41231" s="94">
        <v>21346</v>
      </c>
      <c r="AL41231" s="94">
        <v>11220</v>
      </c>
      <c r="AM41231" s="94">
        <v>2135</v>
      </c>
      <c r="AN41231" s="94">
        <v>1633</v>
      </c>
      <c r="AO41231" s="94">
        <v>0</v>
      </c>
      <c r="AP41231" s="94">
        <v>5048</v>
      </c>
      <c r="AQ41231" s="94">
        <v>982</v>
      </c>
      <c r="AS41231" s="94">
        <v>-60</v>
      </c>
      <c r="AT41231" s="94">
        <v>-86</v>
      </c>
      <c r="AW41231" s="94">
        <v>-1640</v>
      </c>
      <c r="AX41231" s="94">
        <v>-658</v>
      </c>
      <c r="AY41231" s="94">
        <v>-1143</v>
      </c>
      <c r="AZ41231" s="94">
        <v>-3955</v>
      </c>
      <c r="BA41231" s="94">
        <v>-67</v>
      </c>
      <c r="BB41231" s="94">
        <v>-365</v>
      </c>
      <c r="BC41231" s="94">
        <v>-838</v>
      </c>
      <c r="BD41231" s="94">
        <v>1330</v>
      </c>
      <c r="BF41231" s="94">
        <v>10745</v>
      </c>
      <c r="BG41231" s="94">
        <v>4940</v>
      </c>
      <c r="BH41231" s="94">
        <v>9748</v>
      </c>
      <c r="BI41231" s="94">
        <v>16582</v>
      </c>
      <c r="BJ41231" s="94">
        <v>9382</v>
      </c>
      <c r="BK41231" s="94">
        <v>18014</v>
      </c>
    </row>
    <row r="41232" spans="1:63">
      <c r="A41232" s="85" t="s">
        <v>126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441</v>
      </c>
      <c r="G41232" s="89" t="s">
        <v>442</v>
      </c>
      <c r="H41232" s="94">
        <v>67411</v>
      </c>
      <c r="I41232" s="94">
        <v>67103</v>
      </c>
      <c r="J41232" s="94">
        <v>60234</v>
      </c>
      <c r="K41232" s="94">
        <v>-8017</v>
      </c>
      <c r="O41232" s="94">
        <v>67103</v>
      </c>
      <c r="P41232" s="94">
        <v>60234</v>
      </c>
      <c r="Q41232" s="94">
        <v>-8017</v>
      </c>
      <c r="R41232" s="94">
        <v>19582</v>
      </c>
      <c r="S41232" s="94">
        <v>20123</v>
      </c>
      <c r="T41232" s="94">
        <v>10915</v>
      </c>
      <c r="U41232" s="94">
        <v>1845</v>
      </c>
      <c r="V41232" s="94">
        <v>1421</v>
      </c>
      <c r="W41232" s="94">
        <v>0</v>
      </c>
      <c r="X41232" s="94">
        <v>5422</v>
      </c>
      <c r="Y41232" s="94">
        <v>926</v>
      </c>
      <c r="AJ41232" s="94">
        <v>19582</v>
      </c>
      <c r="AK41232" s="94">
        <v>20123</v>
      </c>
      <c r="AL41232" s="94">
        <v>10915</v>
      </c>
      <c r="AM41232" s="94">
        <v>1845</v>
      </c>
      <c r="AN41232" s="94">
        <v>1421</v>
      </c>
      <c r="AO41232" s="94">
        <v>0</v>
      </c>
      <c r="AP41232" s="94">
        <v>5422</v>
      </c>
      <c r="AQ41232" s="94">
        <v>926</v>
      </c>
      <c r="AS41232" s="94">
        <v>-89</v>
      </c>
      <c r="AT41232" s="94">
        <v>-208</v>
      </c>
      <c r="AW41232" s="94">
        <v>-1627</v>
      </c>
      <c r="AX41232" s="94">
        <v>-648</v>
      </c>
      <c r="AY41232" s="94">
        <v>-1167</v>
      </c>
      <c r="AZ41232" s="94">
        <v>-4497</v>
      </c>
      <c r="BA41232" s="94">
        <v>-144</v>
      </c>
      <c r="BB41232" s="94">
        <v>-365</v>
      </c>
      <c r="BC41232" s="94">
        <v>-608</v>
      </c>
      <c r="BD41232" s="94">
        <v>1336</v>
      </c>
      <c r="BF41232" s="94">
        <v>10416</v>
      </c>
      <c r="BG41232" s="94">
        <v>4810</v>
      </c>
      <c r="BH41232" s="94">
        <v>9334</v>
      </c>
      <c r="BI41232" s="94">
        <v>16214</v>
      </c>
      <c r="BJ41232" s="94">
        <v>8965</v>
      </c>
      <c r="BK41232" s="94">
        <v>17292</v>
      </c>
    </row>
    <row r="41233" spans="1:63">
      <c r="A41233" s="85" t="s">
        <v>126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441</v>
      </c>
      <c r="G41233" s="89" t="s">
        <v>442</v>
      </c>
      <c r="H41233" s="94">
        <v>64447</v>
      </c>
      <c r="I41233" s="94">
        <v>64377</v>
      </c>
      <c r="J41233" s="94">
        <v>57668</v>
      </c>
      <c r="K41233" s="94">
        <v>-7686</v>
      </c>
      <c r="O41233" s="94">
        <v>64377</v>
      </c>
      <c r="P41233" s="94">
        <v>57668</v>
      </c>
      <c r="Q41233" s="94">
        <v>-7686</v>
      </c>
      <c r="R41233" s="94">
        <v>18430</v>
      </c>
      <c r="S41233" s="94">
        <v>19115</v>
      </c>
      <c r="T41233" s="94">
        <v>10355</v>
      </c>
      <c r="U41233" s="94">
        <v>1734</v>
      </c>
      <c r="V41233" s="94">
        <v>1414</v>
      </c>
      <c r="W41233" s="94">
        <v>0</v>
      </c>
      <c r="X41233" s="94">
        <v>5715</v>
      </c>
      <c r="Y41233" s="94">
        <v>905</v>
      </c>
      <c r="AJ41233" s="94">
        <v>18430</v>
      </c>
      <c r="AK41233" s="94">
        <v>19115</v>
      </c>
      <c r="AL41233" s="94">
        <v>10355</v>
      </c>
      <c r="AM41233" s="94">
        <v>1734</v>
      </c>
      <c r="AN41233" s="94">
        <v>1414</v>
      </c>
      <c r="AO41233" s="94">
        <v>0</v>
      </c>
      <c r="AP41233" s="94">
        <v>5715</v>
      </c>
      <c r="AQ41233" s="94">
        <v>905</v>
      </c>
      <c r="AS41233" s="94">
        <v>-102</v>
      </c>
      <c r="AT41233" s="94">
        <v>-261</v>
      </c>
      <c r="AW41233" s="94">
        <v>-1517</v>
      </c>
      <c r="AX41233" s="94">
        <v>-572</v>
      </c>
      <c r="AY41233" s="94">
        <v>-1406</v>
      </c>
      <c r="AZ41233" s="94">
        <v>-4624</v>
      </c>
      <c r="BA41233" s="94">
        <v>-163</v>
      </c>
      <c r="BB41233" s="94">
        <v>-356</v>
      </c>
      <c r="BC41233" s="94">
        <v>-362</v>
      </c>
      <c r="BD41233" s="94">
        <v>1677</v>
      </c>
      <c r="BF41233" s="94">
        <v>10079</v>
      </c>
      <c r="BG41233" s="94">
        <v>4630</v>
      </c>
      <c r="BH41233" s="94">
        <v>9064</v>
      </c>
      <c r="BI41233" s="94">
        <v>15636</v>
      </c>
      <c r="BJ41233" s="94">
        <v>8595</v>
      </c>
      <c r="BK41233" s="94">
        <v>16307</v>
      </c>
    </row>
    <row r="41234" spans="1:63">
      <c r="A41234" s="85" t="s">
        <v>126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441</v>
      </c>
      <c r="G41234" s="89" t="s">
        <v>442</v>
      </c>
      <c r="H41234" s="94">
        <v>64020</v>
      </c>
      <c r="I41234" s="94">
        <v>62155</v>
      </c>
      <c r="J41234" s="94">
        <v>54089</v>
      </c>
      <c r="K41234" s="94">
        <v>-9273</v>
      </c>
      <c r="O41234" s="94">
        <v>62155</v>
      </c>
      <c r="P41234" s="94">
        <v>54089</v>
      </c>
      <c r="Q41234" s="94">
        <v>-9273</v>
      </c>
      <c r="R41234" s="94">
        <v>16973</v>
      </c>
      <c r="S41234" s="94">
        <v>17577</v>
      </c>
      <c r="T41234" s="94">
        <v>10005</v>
      </c>
      <c r="U41234" s="94">
        <v>1600</v>
      </c>
      <c r="V41234" s="94">
        <v>1209</v>
      </c>
      <c r="W41234" s="94">
        <v>0</v>
      </c>
      <c r="X41234" s="94">
        <v>5819</v>
      </c>
      <c r="Y41234" s="94">
        <v>906</v>
      </c>
      <c r="AJ41234" s="94">
        <v>16973</v>
      </c>
      <c r="AK41234" s="94">
        <v>17577</v>
      </c>
      <c r="AL41234" s="94">
        <v>10005</v>
      </c>
      <c r="AM41234" s="94">
        <v>1600</v>
      </c>
      <c r="AN41234" s="94">
        <v>1209</v>
      </c>
      <c r="AO41234" s="94">
        <v>0</v>
      </c>
      <c r="AP41234" s="94">
        <v>5819</v>
      </c>
      <c r="AQ41234" s="94">
        <v>906</v>
      </c>
      <c r="AS41234" s="94">
        <v>-98</v>
      </c>
      <c r="AT41234" s="94">
        <v>-410</v>
      </c>
      <c r="AW41234" s="94">
        <v>-1657</v>
      </c>
      <c r="AX41234" s="94">
        <v>-591</v>
      </c>
      <c r="AY41234" s="94">
        <v>-1487</v>
      </c>
      <c r="AZ41234" s="94">
        <v>-4937</v>
      </c>
      <c r="BA41234" s="94">
        <v>-362</v>
      </c>
      <c r="BB41234" s="94">
        <v>-384</v>
      </c>
      <c r="BC41234" s="94">
        <v>-620</v>
      </c>
      <c r="BD41234" s="94">
        <v>1273</v>
      </c>
      <c r="BF41234" s="94">
        <v>9683</v>
      </c>
      <c r="BG41234" s="94">
        <v>4497</v>
      </c>
      <c r="BH41234" s="94">
        <v>8838</v>
      </c>
      <c r="BI41234" s="94">
        <v>15157</v>
      </c>
      <c r="BJ41234" s="94">
        <v>8284</v>
      </c>
      <c r="BK41234" s="94">
        <v>15632</v>
      </c>
    </row>
    <row r="41235" spans="1:63">
      <c r="A41235" s="85" t="s">
        <v>126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441</v>
      </c>
      <c r="G41235" s="89" t="s">
        <v>442</v>
      </c>
      <c r="H41235" s="94">
        <v>62860</v>
      </c>
      <c r="I41235" s="94">
        <v>60798</v>
      </c>
      <c r="J41235" s="94">
        <v>52352</v>
      </c>
      <c r="K41235" s="94">
        <v>-9348</v>
      </c>
      <c r="O41235" s="94">
        <v>60798</v>
      </c>
      <c r="P41235" s="94">
        <v>52352</v>
      </c>
      <c r="Q41235" s="94">
        <v>-9348</v>
      </c>
      <c r="R41235" s="94">
        <v>15544</v>
      </c>
      <c r="S41235" s="94">
        <v>16761</v>
      </c>
      <c r="T41235" s="94">
        <v>9977</v>
      </c>
      <c r="U41235" s="94">
        <v>1483</v>
      </c>
      <c r="V41235" s="94">
        <v>1179</v>
      </c>
      <c r="W41235" s="94">
        <v>0</v>
      </c>
      <c r="X41235" s="94">
        <v>6504</v>
      </c>
      <c r="Y41235" s="94">
        <v>904</v>
      </c>
      <c r="AJ41235" s="94">
        <v>15544</v>
      </c>
      <c r="AK41235" s="94">
        <v>16761</v>
      </c>
      <c r="AL41235" s="94">
        <v>9977</v>
      </c>
      <c r="AM41235" s="94">
        <v>1483</v>
      </c>
      <c r="AN41235" s="94">
        <v>1179</v>
      </c>
      <c r="AO41235" s="94">
        <v>0</v>
      </c>
      <c r="AP41235" s="94">
        <v>6504</v>
      </c>
      <c r="AQ41235" s="94">
        <v>904</v>
      </c>
      <c r="AS41235" s="94">
        <v>-87</v>
      </c>
      <c r="AT41235" s="94">
        <v>-393</v>
      </c>
      <c r="AW41235" s="94">
        <v>-1632</v>
      </c>
      <c r="AX41235" s="94">
        <v>-554</v>
      </c>
      <c r="AY41235" s="94">
        <v>-1336</v>
      </c>
      <c r="AZ41235" s="94">
        <v>-5050</v>
      </c>
      <c r="BA41235" s="94">
        <v>-444</v>
      </c>
      <c r="BB41235" s="94">
        <v>-410</v>
      </c>
      <c r="BC41235" s="94">
        <v>-554</v>
      </c>
      <c r="BD41235" s="94">
        <v>1112</v>
      </c>
      <c r="BF41235" s="94">
        <v>9439</v>
      </c>
      <c r="BG41235" s="94">
        <v>4385</v>
      </c>
      <c r="BH41235" s="94">
        <v>8718</v>
      </c>
      <c r="BI41235" s="94">
        <v>14890</v>
      </c>
      <c r="BJ41235" s="94">
        <v>8129</v>
      </c>
      <c r="BK41235" s="94">
        <v>15174</v>
      </c>
    </row>
    <row r="41236" spans="1:63">
      <c r="A41236" s="85" t="s">
        <v>126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441</v>
      </c>
      <c r="G41236" s="89" t="s">
        <v>442</v>
      </c>
      <c r="H41236" s="94">
        <v>62160</v>
      </c>
      <c r="I41236" s="94">
        <v>60009</v>
      </c>
      <c r="J41236" s="94">
        <v>51915</v>
      </c>
      <c r="K41236" s="94">
        <v>-8975</v>
      </c>
      <c r="O41236" s="94">
        <v>60009</v>
      </c>
      <c r="P41236" s="94">
        <v>51915</v>
      </c>
      <c r="Q41236" s="94">
        <v>-8975</v>
      </c>
      <c r="R41236" s="94">
        <v>14627</v>
      </c>
      <c r="S41236" s="94">
        <v>16591</v>
      </c>
      <c r="T41236" s="94">
        <v>9978</v>
      </c>
      <c r="U41236" s="94">
        <v>1322</v>
      </c>
      <c r="V41236" s="94">
        <v>1184</v>
      </c>
      <c r="W41236" s="94">
        <v>0</v>
      </c>
      <c r="X41236" s="94">
        <v>7305</v>
      </c>
      <c r="Y41236" s="94">
        <v>908</v>
      </c>
      <c r="AJ41236" s="94">
        <v>14627</v>
      </c>
      <c r="AK41236" s="94">
        <v>16591</v>
      </c>
      <c r="AL41236" s="94">
        <v>9978</v>
      </c>
      <c r="AM41236" s="94">
        <v>1322</v>
      </c>
      <c r="AN41236" s="94">
        <v>1184</v>
      </c>
      <c r="AO41236" s="94">
        <v>0</v>
      </c>
      <c r="AP41236" s="94">
        <v>7305</v>
      </c>
      <c r="AQ41236" s="94">
        <v>908</v>
      </c>
      <c r="AS41236" s="94">
        <v>-94</v>
      </c>
      <c r="AT41236" s="94">
        <v>-477</v>
      </c>
      <c r="AW41236" s="94">
        <v>-1532</v>
      </c>
      <c r="AX41236" s="94">
        <v>-551</v>
      </c>
      <c r="AY41236" s="94">
        <v>-1374</v>
      </c>
      <c r="AZ41236" s="94">
        <v>-4941</v>
      </c>
      <c r="BA41236" s="94">
        <v>-479</v>
      </c>
      <c r="BB41236" s="94">
        <v>-427</v>
      </c>
      <c r="BC41236" s="94">
        <v>-189</v>
      </c>
      <c r="BD41236" s="94">
        <v>1089</v>
      </c>
      <c r="BF41236" s="94">
        <v>9325</v>
      </c>
      <c r="BG41236" s="94">
        <v>4348</v>
      </c>
      <c r="BH41236" s="94">
        <v>8612</v>
      </c>
      <c r="BI41236" s="94">
        <v>14591</v>
      </c>
      <c r="BJ41236" s="94">
        <v>8302</v>
      </c>
      <c r="BK41236" s="94">
        <v>14768</v>
      </c>
    </row>
    <row r="41237" spans="1:63">
      <c r="A41237" s="85" t="s">
        <v>126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441</v>
      </c>
      <c r="G41237" s="89" t="s">
        <v>442</v>
      </c>
      <c r="H41237" s="94">
        <v>61710</v>
      </c>
      <c r="I41237" s="94">
        <v>59856</v>
      </c>
      <c r="J41237" s="94">
        <v>52012</v>
      </c>
      <c r="K41237" s="94">
        <v>-8709</v>
      </c>
      <c r="O41237" s="94">
        <v>59856</v>
      </c>
      <c r="P41237" s="94">
        <v>52012</v>
      </c>
      <c r="Q41237" s="94">
        <v>-8709</v>
      </c>
      <c r="R41237" s="94">
        <v>15254</v>
      </c>
      <c r="S41237" s="94">
        <v>16620</v>
      </c>
      <c r="T41237" s="94">
        <v>9980</v>
      </c>
      <c r="U41237" s="94">
        <v>1321</v>
      </c>
      <c r="V41237" s="94">
        <v>1178</v>
      </c>
      <c r="W41237" s="94">
        <v>0</v>
      </c>
      <c r="X41237" s="94">
        <v>6752</v>
      </c>
      <c r="Y41237" s="94">
        <v>907</v>
      </c>
      <c r="AJ41237" s="94">
        <v>15254</v>
      </c>
      <c r="AK41237" s="94">
        <v>16620</v>
      </c>
      <c r="AL41237" s="94">
        <v>9980</v>
      </c>
      <c r="AM41237" s="94">
        <v>1321</v>
      </c>
      <c r="AN41237" s="94">
        <v>1178</v>
      </c>
      <c r="AO41237" s="94">
        <v>0</v>
      </c>
      <c r="AP41237" s="94">
        <v>6752</v>
      </c>
      <c r="AQ41237" s="94">
        <v>907</v>
      </c>
      <c r="AS41237" s="94">
        <v>-92</v>
      </c>
      <c r="AT41237" s="94">
        <v>-425</v>
      </c>
      <c r="AW41237" s="94">
        <v>-1480</v>
      </c>
      <c r="AX41237" s="94">
        <v>-525</v>
      </c>
      <c r="AY41237" s="94">
        <v>-1348</v>
      </c>
      <c r="AZ41237" s="94">
        <v>-5035</v>
      </c>
      <c r="BA41237" s="94">
        <v>-463</v>
      </c>
      <c r="BB41237" s="94">
        <v>-407</v>
      </c>
      <c r="BC41237" s="94">
        <v>-63</v>
      </c>
      <c r="BD41237" s="94">
        <v>1129</v>
      </c>
      <c r="BF41237" s="94">
        <v>9320</v>
      </c>
      <c r="BG41237" s="94">
        <v>4360</v>
      </c>
      <c r="BH41237" s="94">
        <v>8674</v>
      </c>
      <c r="BI41237" s="94">
        <v>14675</v>
      </c>
      <c r="BJ41237" s="94">
        <v>8259</v>
      </c>
      <c r="BK41237" s="94">
        <v>14506</v>
      </c>
    </row>
    <row r="41238" spans="1:63">
      <c r="A41238" s="85" t="s">
        <v>126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441</v>
      </c>
      <c r="G41238" s="89" t="s">
        <v>442</v>
      </c>
      <c r="H41238" s="94">
        <v>61952</v>
      </c>
      <c r="I41238" s="94">
        <v>59855</v>
      </c>
      <c r="J41238" s="94">
        <v>52209</v>
      </c>
      <c r="K41238" s="94">
        <v>-8534</v>
      </c>
      <c r="O41238" s="94">
        <v>59855</v>
      </c>
      <c r="P41238" s="94">
        <v>52209</v>
      </c>
      <c r="Q41238" s="94">
        <v>-8534</v>
      </c>
      <c r="R41238" s="94">
        <v>15608</v>
      </c>
      <c r="S41238" s="94">
        <v>16621</v>
      </c>
      <c r="T41238" s="94">
        <v>9978</v>
      </c>
      <c r="U41238" s="94">
        <v>1457</v>
      </c>
      <c r="V41238" s="94">
        <v>1296</v>
      </c>
      <c r="W41238" s="94">
        <v>0</v>
      </c>
      <c r="X41238" s="94">
        <v>6345</v>
      </c>
      <c r="Y41238" s="94">
        <v>903</v>
      </c>
      <c r="AJ41238" s="94">
        <v>15608</v>
      </c>
      <c r="AK41238" s="94">
        <v>16621</v>
      </c>
      <c r="AL41238" s="94">
        <v>9978</v>
      </c>
      <c r="AM41238" s="94">
        <v>1457</v>
      </c>
      <c r="AN41238" s="94">
        <v>1296</v>
      </c>
      <c r="AO41238" s="94">
        <v>0</v>
      </c>
      <c r="AP41238" s="94">
        <v>6345</v>
      </c>
      <c r="AQ41238" s="94">
        <v>903</v>
      </c>
      <c r="AS41238" s="94">
        <v>-95</v>
      </c>
      <c r="AT41238" s="94">
        <v>-355</v>
      </c>
      <c r="AW41238" s="94">
        <v>-1537</v>
      </c>
      <c r="AX41238" s="94">
        <v>-525</v>
      </c>
      <c r="AY41238" s="94">
        <v>-1291</v>
      </c>
      <c r="AZ41238" s="94">
        <v>-4982</v>
      </c>
      <c r="BA41238" s="94">
        <v>-433</v>
      </c>
      <c r="BB41238" s="94">
        <v>-390</v>
      </c>
      <c r="BC41238" s="94">
        <v>-234</v>
      </c>
      <c r="BD41238" s="94">
        <v>1308</v>
      </c>
      <c r="BF41238" s="94">
        <v>9398</v>
      </c>
      <c r="BG41238" s="94">
        <v>4398</v>
      </c>
      <c r="BH41238" s="94">
        <v>8814</v>
      </c>
      <c r="BI41238" s="94">
        <v>14237</v>
      </c>
      <c r="BJ41238" s="94">
        <v>8400</v>
      </c>
      <c r="BK41238" s="94">
        <v>14548</v>
      </c>
    </row>
    <row r="41239" spans="1:63">
      <c r="A41239" s="85" t="s">
        <v>126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441</v>
      </c>
      <c r="G41239" s="89" t="s">
        <v>442</v>
      </c>
      <c r="H41239" s="94">
        <v>63124</v>
      </c>
      <c r="I41239" s="94">
        <v>60887</v>
      </c>
      <c r="J41239" s="94">
        <v>53877</v>
      </c>
      <c r="K41239" s="94">
        <v>-7909</v>
      </c>
      <c r="O41239" s="94">
        <v>60887</v>
      </c>
      <c r="P41239" s="94">
        <v>53877</v>
      </c>
      <c r="Q41239" s="94">
        <v>-7909</v>
      </c>
      <c r="R41239" s="94">
        <v>16326</v>
      </c>
      <c r="S41239" s="94">
        <v>17185</v>
      </c>
      <c r="T41239" s="94">
        <v>9980</v>
      </c>
      <c r="U41239" s="94">
        <v>1795</v>
      </c>
      <c r="V41239" s="94">
        <v>1340</v>
      </c>
      <c r="W41239" s="94">
        <v>0</v>
      </c>
      <c r="X41239" s="94">
        <v>6349</v>
      </c>
      <c r="Y41239" s="94">
        <v>903</v>
      </c>
      <c r="AJ41239" s="94">
        <v>16326</v>
      </c>
      <c r="AK41239" s="94">
        <v>17185</v>
      </c>
      <c r="AL41239" s="94">
        <v>9980</v>
      </c>
      <c r="AM41239" s="94">
        <v>1795</v>
      </c>
      <c r="AN41239" s="94">
        <v>1340</v>
      </c>
      <c r="AO41239" s="94">
        <v>0</v>
      </c>
      <c r="AP41239" s="94">
        <v>6349</v>
      </c>
      <c r="AQ41239" s="94">
        <v>903</v>
      </c>
      <c r="AS41239" s="94">
        <v>-85</v>
      </c>
      <c r="AT41239" s="94">
        <v>-247</v>
      </c>
      <c r="AW41239" s="94">
        <v>-1589</v>
      </c>
      <c r="AX41239" s="94">
        <v>-554</v>
      </c>
      <c r="AY41239" s="94">
        <v>-1192</v>
      </c>
      <c r="AZ41239" s="94">
        <v>-4842</v>
      </c>
      <c r="BA41239" s="94">
        <v>-350</v>
      </c>
      <c r="BB41239" s="94">
        <v>-378</v>
      </c>
      <c r="BC41239" s="94">
        <v>-198</v>
      </c>
      <c r="BD41239" s="94">
        <v>1526</v>
      </c>
      <c r="BF41239" s="94">
        <v>9594</v>
      </c>
      <c r="BG41239" s="94">
        <v>4429</v>
      </c>
      <c r="BH41239" s="94">
        <v>9065</v>
      </c>
      <c r="BI41239" s="94">
        <v>14632</v>
      </c>
      <c r="BJ41239" s="94">
        <v>8429</v>
      </c>
      <c r="BK41239" s="94">
        <v>14675</v>
      </c>
    </row>
    <row r="41240" spans="1:63">
      <c r="A41240" s="85" t="s">
        <v>126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441</v>
      </c>
      <c r="G41240" s="89" t="s">
        <v>442</v>
      </c>
      <c r="H41240" s="94">
        <v>65436</v>
      </c>
      <c r="I41240" s="94">
        <v>62823</v>
      </c>
      <c r="J41240" s="94">
        <v>55589</v>
      </c>
      <c r="K41240" s="94">
        <v>-8182</v>
      </c>
      <c r="O41240" s="94">
        <v>62823</v>
      </c>
      <c r="P41240" s="94">
        <v>55589</v>
      </c>
      <c r="Q41240" s="94">
        <v>-8182</v>
      </c>
      <c r="R41240" s="94">
        <v>16782</v>
      </c>
      <c r="S41240" s="94">
        <v>18043</v>
      </c>
      <c r="T41240" s="94">
        <v>9980</v>
      </c>
      <c r="U41240" s="94">
        <v>2100</v>
      </c>
      <c r="V41240" s="94">
        <v>1357</v>
      </c>
      <c r="W41240" s="94">
        <v>0</v>
      </c>
      <c r="X41240" s="94">
        <v>6422</v>
      </c>
      <c r="Y41240" s="94">
        <v>906</v>
      </c>
      <c r="AJ41240" s="94">
        <v>16782</v>
      </c>
      <c r="AK41240" s="94">
        <v>18043</v>
      </c>
      <c r="AL41240" s="94">
        <v>9980</v>
      </c>
      <c r="AM41240" s="94">
        <v>2100</v>
      </c>
      <c r="AN41240" s="94">
        <v>1357</v>
      </c>
      <c r="AO41240" s="94">
        <v>0</v>
      </c>
      <c r="AP41240" s="94">
        <v>6422</v>
      </c>
      <c r="AQ41240" s="94">
        <v>906</v>
      </c>
      <c r="AS41240" s="94">
        <v>-95</v>
      </c>
      <c r="AT41240" s="94">
        <v>-126</v>
      </c>
      <c r="AW41240" s="94">
        <v>-1470</v>
      </c>
      <c r="AX41240" s="94">
        <v>-746</v>
      </c>
      <c r="AY41240" s="94">
        <v>-1054</v>
      </c>
      <c r="AZ41240" s="94">
        <v>-4958</v>
      </c>
      <c r="BA41240" s="94">
        <v>-430</v>
      </c>
      <c r="BB41240" s="94">
        <v>-341</v>
      </c>
      <c r="BC41240" s="94">
        <v>-500</v>
      </c>
      <c r="BD41240" s="94">
        <v>1538</v>
      </c>
      <c r="BF41240" s="94">
        <v>9900</v>
      </c>
      <c r="BG41240" s="94">
        <v>4596</v>
      </c>
      <c r="BH41240" s="94">
        <v>9286</v>
      </c>
      <c r="BI41240" s="94">
        <v>15265</v>
      </c>
      <c r="BJ41240" s="94">
        <v>8703</v>
      </c>
      <c r="BK41240" s="94">
        <v>15009</v>
      </c>
    </row>
    <row r="41241" spans="1:63">
      <c r="A41241" s="85" t="s">
        <v>126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441</v>
      </c>
      <c r="G41241" s="89" t="s">
        <v>442</v>
      </c>
      <c r="H41241" s="94">
        <v>67335</v>
      </c>
      <c r="I41241" s="94">
        <v>64788</v>
      </c>
      <c r="J41241" s="94">
        <v>57966</v>
      </c>
      <c r="K41241" s="94">
        <v>-7782</v>
      </c>
      <c r="O41241" s="94">
        <v>64788</v>
      </c>
      <c r="P41241" s="94">
        <v>57966</v>
      </c>
      <c r="Q41241" s="94">
        <v>-7782</v>
      </c>
      <c r="R41241" s="94">
        <v>18337</v>
      </c>
      <c r="S41241" s="94">
        <v>18900</v>
      </c>
      <c r="T41241" s="94">
        <v>9978</v>
      </c>
      <c r="U41241" s="94">
        <v>2268</v>
      </c>
      <c r="V41241" s="94">
        <v>1410</v>
      </c>
      <c r="W41241" s="94">
        <v>3</v>
      </c>
      <c r="X41241" s="94">
        <v>6153</v>
      </c>
      <c r="Y41241" s="94">
        <v>918</v>
      </c>
      <c r="AJ41241" s="94">
        <v>18337</v>
      </c>
      <c r="AK41241" s="94">
        <v>18900</v>
      </c>
      <c r="AL41241" s="94">
        <v>9978</v>
      </c>
      <c r="AM41241" s="94">
        <v>2268</v>
      </c>
      <c r="AN41241" s="94">
        <v>1410</v>
      </c>
      <c r="AO41241" s="94">
        <v>3</v>
      </c>
      <c r="AP41241" s="94">
        <v>6153</v>
      </c>
      <c r="AQ41241" s="94">
        <v>918</v>
      </c>
      <c r="AS41241" s="94">
        <v>-77</v>
      </c>
      <c r="AT41241" s="94">
        <v>-29</v>
      </c>
      <c r="AW41241" s="94">
        <v>-1263</v>
      </c>
      <c r="AX41241" s="94">
        <v>-830</v>
      </c>
      <c r="AY41241" s="94">
        <v>-1056</v>
      </c>
      <c r="AZ41241" s="94">
        <v>-5133</v>
      </c>
      <c r="BA41241" s="94">
        <v>-341</v>
      </c>
      <c r="BB41241" s="94">
        <v>-281</v>
      </c>
      <c r="BC41241" s="94">
        <v>-320</v>
      </c>
      <c r="BD41241" s="94">
        <v>1548</v>
      </c>
      <c r="BF41241" s="94">
        <v>10255</v>
      </c>
      <c r="BG41241" s="94">
        <v>4769</v>
      </c>
      <c r="BH41241" s="94">
        <v>9581</v>
      </c>
      <c r="BI41241" s="94">
        <v>15728</v>
      </c>
      <c r="BJ41241" s="94">
        <v>9061</v>
      </c>
      <c r="BK41241" s="94">
        <v>15328</v>
      </c>
    </row>
    <row r="41242" spans="1:63">
      <c r="A41242" s="85" t="s">
        <v>126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441</v>
      </c>
      <c r="G41242" s="89" t="s">
        <v>442</v>
      </c>
      <c r="H41242" s="94">
        <v>69289</v>
      </c>
      <c r="I41242" s="94">
        <v>66888</v>
      </c>
      <c r="J41242" s="94">
        <v>60348</v>
      </c>
      <c r="K41242" s="94">
        <v>-7484</v>
      </c>
      <c r="O41242" s="94">
        <v>66888</v>
      </c>
      <c r="P41242" s="94">
        <v>60348</v>
      </c>
      <c r="Q41242" s="94">
        <v>-7484</v>
      </c>
      <c r="R41242" s="94">
        <v>20051</v>
      </c>
      <c r="S41242" s="94">
        <v>19603</v>
      </c>
      <c r="T41242" s="94">
        <v>9979</v>
      </c>
      <c r="U41242" s="94">
        <v>2462</v>
      </c>
      <c r="V41242" s="94">
        <v>1424</v>
      </c>
      <c r="W41242" s="94">
        <v>30</v>
      </c>
      <c r="X41242" s="94">
        <v>5876</v>
      </c>
      <c r="Y41242" s="94">
        <v>922</v>
      </c>
      <c r="AJ41242" s="94">
        <v>20051</v>
      </c>
      <c r="AK41242" s="94">
        <v>19603</v>
      </c>
      <c r="AL41242" s="94">
        <v>9979</v>
      </c>
      <c r="AM41242" s="94">
        <v>2462</v>
      </c>
      <c r="AN41242" s="94">
        <v>1424</v>
      </c>
      <c r="AO41242" s="94">
        <v>30</v>
      </c>
      <c r="AP41242" s="94">
        <v>5876</v>
      </c>
      <c r="AQ41242" s="94">
        <v>922</v>
      </c>
      <c r="AS41242" s="94">
        <v>-90</v>
      </c>
      <c r="AT41242" s="94">
        <v>144</v>
      </c>
      <c r="AW41242" s="94">
        <v>-1356</v>
      </c>
      <c r="AX41242" s="94">
        <v>-917</v>
      </c>
      <c r="AY41242" s="94">
        <v>-893</v>
      </c>
      <c r="AZ41242" s="94">
        <v>-4842</v>
      </c>
      <c r="BA41242" s="94">
        <v>-270</v>
      </c>
      <c r="BB41242" s="94">
        <v>-252</v>
      </c>
      <c r="BC41242" s="94">
        <v>-503</v>
      </c>
      <c r="BD41242" s="94">
        <v>1495</v>
      </c>
      <c r="BF41242" s="94">
        <v>10536</v>
      </c>
      <c r="BG41242" s="94">
        <v>4965</v>
      </c>
      <c r="BH41242" s="94">
        <v>9833</v>
      </c>
      <c r="BI41242" s="94">
        <v>16314</v>
      </c>
      <c r="BJ41242" s="94">
        <v>9448</v>
      </c>
      <c r="BK41242" s="94">
        <v>15720</v>
      </c>
    </row>
    <row r="41243" spans="1:63">
      <c r="A41243" s="85" t="s">
        <v>126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441</v>
      </c>
      <c r="G41243" s="89" t="s">
        <v>442</v>
      </c>
      <c r="H41243" s="94">
        <v>70509</v>
      </c>
      <c r="I41243" s="94">
        <v>69050</v>
      </c>
      <c r="J41243" s="94">
        <v>63155</v>
      </c>
      <c r="K41243" s="94">
        <v>-7010</v>
      </c>
      <c r="O41243" s="94">
        <v>69050</v>
      </c>
      <c r="P41243" s="94">
        <v>63155</v>
      </c>
      <c r="Q41243" s="94">
        <v>-7010</v>
      </c>
      <c r="R41243" s="94">
        <v>21730</v>
      </c>
      <c r="S41243" s="94">
        <v>20112</v>
      </c>
      <c r="T41243" s="94">
        <v>9977</v>
      </c>
      <c r="U41243" s="94">
        <v>2593</v>
      </c>
      <c r="V41243" s="94">
        <v>1926</v>
      </c>
      <c r="W41243" s="94">
        <v>49</v>
      </c>
      <c r="X41243" s="94">
        <v>5852</v>
      </c>
      <c r="Y41243" s="94">
        <v>915</v>
      </c>
      <c r="AJ41243" s="94">
        <v>21730</v>
      </c>
      <c r="AK41243" s="94">
        <v>20112</v>
      </c>
      <c r="AL41243" s="94">
        <v>9977</v>
      </c>
      <c r="AM41243" s="94">
        <v>2593</v>
      </c>
      <c r="AN41243" s="94">
        <v>1926</v>
      </c>
      <c r="AO41243" s="94">
        <v>49</v>
      </c>
      <c r="AP41243" s="94">
        <v>5852</v>
      </c>
      <c r="AQ41243" s="94">
        <v>915</v>
      </c>
      <c r="AS41243" s="94">
        <v>-88</v>
      </c>
      <c r="AT41243" s="94">
        <v>226</v>
      </c>
      <c r="AW41243" s="94">
        <v>-1411</v>
      </c>
      <c r="AX41243" s="94">
        <v>-959</v>
      </c>
      <c r="AY41243" s="94">
        <v>-855</v>
      </c>
      <c r="AZ41243" s="94">
        <v>-4257</v>
      </c>
      <c r="BA41243" s="94">
        <v>-313</v>
      </c>
      <c r="BB41243" s="94">
        <v>-260</v>
      </c>
      <c r="BC41243" s="94">
        <v>-371</v>
      </c>
      <c r="BD41243" s="94">
        <v>1278</v>
      </c>
      <c r="BF41243" s="94">
        <v>10777</v>
      </c>
      <c r="BG41243" s="94">
        <v>5131</v>
      </c>
      <c r="BH41243" s="94">
        <v>10157</v>
      </c>
      <c r="BI41243" s="94">
        <v>16784</v>
      </c>
      <c r="BJ41243" s="94">
        <v>9733</v>
      </c>
      <c r="BK41243" s="94">
        <v>16394</v>
      </c>
    </row>
    <row r="41244" spans="1:63">
      <c r="A41244" s="85" t="s">
        <v>126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441</v>
      </c>
      <c r="G41244" s="89" t="s">
        <v>442</v>
      </c>
      <c r="H41244" s="94">
        <v>70772</v>
      </c>
      <c r="I41244" s="94">
        <v>70416</v>
      </c>
      <c r="J41244" s="94">
        <v>63559</v>
      </c>
      <c r="K41244" s="94">
        <v>-8054</v>
      </c>
      <c r="O41244" s="94">
        <v>70416</v>
      </c>
      <c r="P41244" s="94">
        <v>63559</v>
      </c>
      <c r="Q41244" s="94">
        <v>-8054</v>
      </c>
      <c r="R41244" s="94">
        <v>21817</v>
      </c>
      <c r="S41244" s="94">
        <v>20125</v>
      </c>
      <c r="T41244" s="94">
        <v>9976</v>
      </c>
      <c r="U41244" s="94">
        <v>2566</v>
      </c>
      <c r="V41244" s="94">
        <v>2342</v>
      </c>
      <c r="W41244" s="94">
        <v>82</v>
      </c>
      <c r="X41244" s="94">
        <v>5739</v>
      </c>
      <c r="Y41244" s="94">
        <v>913</v>
      </c>
      <c r="AJ41244" s="94">
        <v>21817</v>
      </c>
      <c r="AK41244" s="94">
        <v>20125</v>
      </c>
      <c r="AL41244" s="94">
        <v>9976</v>
      </c>
      <c r="AM41244" s="94">
        <v>2566</v>
      </c>
      <c r="AN41244" s="94">
        <v>2342</v>
      </c>
      <c r="AO41244" s="94">
        <v>82</v>
      </c>
      <c r="AP41244" s="94">
        <v>5739</v>
      </c>
      <c r="AQ41244" s="94">
        <v>913</v>
      </c>
      <c r="AS41244" s="94">
        <v>-83</v>
      </c>
      <c r="AT41244" s="94">
        <v>244</v>
      </c>
      <c r="AW41244" s="94">
        <v>-1479</v>
      </c>
      <c r="AX41244" s="94">
        <v>-1069</v>
      </c>
      <c r="AY41244" s="94">
        <v>-838</v>
      </c>
      <c r="AZ41244" s="94">
        <v>-4508</v>
      </c>
      <c r="BA41244" s="94">
        <v>-467</v>
      </c>
      <c r="BB41244" s="94">
        <v>-298</v>
      </c>
      <c r="BC41244" s="94">
        <v>-412</v>
      </c>
      <c r="BD41244" s="94">
        <v>856</v>
      </c>
      <c r="BF41244" s="94">
        <v>10834</v>
      </c>
      <c r="BG41244" s="94">
        <v>5233</v>
      </c>
      <c r="BH41244" s="94">
        <v>10402</v>
      </c>
      <c r="BI41244" s="94">
        <v>16972</v>
      </c>
      <c r="BJ41244" s="94">
        <v>9897</v>
      </c>
      <c r="BK41244" s="94">
        <v>17001</v>
      </c>
    </row>
    <row r="41245" spans="1:63">
      <c r="A41245" s="85" t="s">
        <v>126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441</v>
      </c>
      <c r="G41245" s="89" t="s">
        <v>442</v>
      </c>
      <c r="H41245" s="94">
        <v>70351</v>
      </c>
      <c r="I41245" s="94">
        <v>70767</v>
      </c>
      <c r="J41245" s="94">
        <v>63881</v>
      </c>
      <c r="K41245" s="94">
        <v>-7966</v>
      </c>
      <c r="O41245" s="94">
        <v>70767</v>
      </c>
      <c r="P41245" s="94">
        <v>63881</v>
      </c>
      <c r="Q41245" s="94">
        <v>-7966</v>
      </c>
      <c r="R41245" s="94">
        <v>21793</v>
      </c>
      <c r="S41245" s="94">
        <v>20594</v>
      </c>
      <c r="T41245" s="94">
        <v>9973</v>
      </c>
      <c r="U41245" s="94">
        <v>2614</v>
      </c>
      <c r="V41245" s="94">
        <v>1860</v>
      </c>
      <c r="W41245" s="94">
        <v>129</v>
      </c>
      <c r="X41245" s="94">
        <v>6003</v>
      </c>
      <c r="Y41245" s="94">
        <v>915</v>
      </c>
      <c r="AJ41245" s="94">
        <v>21793</v>
      </c>
      <c r="AK41245" s="94">
        <v>20594</v>
      </c>
      <c r="AL41245" s="94">
        <v>9973</v>
      </c>
      <c r="AM41245" s="94">
        <v>2614</v>
      </c>
      <c r="AN41245" s="94">
        <v>1860</v>
      </c>
      <c r="AO41245" s="94">
        <v>129</v>
      </c>
      <c r="AP41245" s="94">
        <v>6003</v>
      </c>
      <c r="AQ41245" s="94">
        <v>915</v>
      </c>
      <c r="AS41245" s="94">
        <v>-66</v>
      </c>
      <c r="AT41245" s="94">
        <v>168</v>
      </c>
      <c r="AW41245" s="94">
        <v>-1410</v>
      </c>
      <c r="AX41245" s="94">
        <v>-979</v>
      </c>
      <c r="AY41245" s="94">
        <v>-845</v>
      </c>
      <c r="AZ41245" s="94">
        <v>-4641</v>
      </c>
      <c r="BA41245" s="94">
        <v>-441</v>
      </c>
      <c r="BB41245" s="94">
        <v>-325</v>
      </c>
      <c r="BC41245" s="94">
        <v>-340</v>
      </c>
      <c r="BD41245" s="94">
        <v>913</v>
      </c>
      <c r="BF41245" s="94">
        <v>10703</v>
      </c>
      <c r="BG41245" s="94">
        <v>5271</v>
      </c>
      <c r="BH41245" s="94">
        <v>10410</v>
      </c>
      <c r="BI41245" s="94">
        <v>16982</v>
      </c>
      <c r="BJ41245" s="94">
        <v>9918</v>
      </c>
      <c r="BK41245" s="94">
        <v>17406</v>
      </c>
    </row>
    <row r="41246" spans="1:63">
      <c r="A41246" s="85" t="s">
        <v>126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441</v>
      </c>
      <c r="G41246" s="89" t="s">
        <v>442</v>
      </c>
      <c r="H41246" s="94">
        <v>69726</v>
      </c>
      <c r="I41246" s="94">
        <v>70624</v>
      </c>
      <c r="J41246" s="94">
        <v>63012</v>
      </c>
      <c r="K41246" s="94">
        <v>-8749</v>
      </c>
      <c r="O41246" s="94">
        <v>70624</v>
      </c>
      <c r="P41246" s="94">
        <v>63012</v>
      </c>
      <c r="Q41246" s="94">
        <v>-8749</v>
      </c>
      <c r="R41246" s="94">
        <v>21525</v>
      </c>
      <c r="S41246" s="94">
        <v>20328</v>
      </c>
      <c r="T41246" s="94">
        <v>9976</v>
      </c>
      <c r="U41246" s="94">
        <v>2600</v>
      </c>
      <c r="V41246" s="94">
        <v>1397</v>
      </c>
      <c r="W41246" s="94">
        <v>169</v>
      </c>
      <c r="X41246" s="94">
        <v>6118</v>
      </c>
      <c r="Y41246" s="94">
        <v>900</v>
      </c>
      <c r="AJ41246" s="94">
        <v>21525</v>
      </c>
      <c r="AK41246" s="94">
        <v>20328</v>
      </c>
      <c r="AL41246" s="94">
        <v>9976</v>
      </c>
      <c r="AM41246" s="94">
        <v>2600</v>
      </c>
      <c r="AN41246" s="94">
        <v>1397</v>
      </c>
      <c r="AO41246" s="94">
        <v>169</v>
      </c>
      <c r="AP41246" s="94">
        <v>6118</v>
      </c>
      <c r="AQ41246" s="94">
        <v>900</v>
      </c>
      <c r="AS41246" s="94">
        <v>-64</v>
      </c>
      <c r="AT41246" s="94">
        <v>103</v>
      </c>
      <c r="AW41246" s="94">
        <v>-1507</v>
      </c>
      <c r="AX41246" s="94">
        <v>-975</v>
      </c>
      <c r="AY41246" s="94">
        <v>-977</v>
      </c>
      <c r="AZ41246" s="94">
        <v>-4816</v>
      </c>
      <c r="BA41246" s="94">
        <v>-503</v>
      </c>
      <c r="BB41246" s="94">
        <v>-419</v>
      </c>
      <c r="BC41246" s="94">
        <v>-345</v>
      </c>
      <c r="BD41246" s="94">
        <v>754</v>
      </c>
      <c r="BF41246" s="94">
        <v>10493</v>
      </c>
      <c r="BG41246" s="94">
        <v>5217</v>
      </c>
      <c r="BH41246" s="94">
        <v>10412</v>
      </c>
      <c r="BI41246" s="94">
        <v>16820</v>
      </c>
      <c r="BJ41246" s="94">
        <v>9815</v>
      </c>
      <c r="BK41246" s="94">
        <v>17789</v>
      </c>
    </row>
    <row r="41247" spans="1:63">
      <c r="A41247" s="85" t="s">
        <v>126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441</v>
      </c>
      <c r="G41247" s="89" t="s">
        <v>442</v>
      </c>
      <c r="H41247" s="94">
        <v>69131</v>
      </c>
      <c r="I41247" s="94">
        <v>70006</v>
      </c>
      <c r="J41247" s="94">
        <v>62168</v>
      </c>
      <c r="K41247" s="94">
        <v>-8838</v>
      </c>
      <c r="O41247" s="94">
        <v>70006</v>
      </c>
      <c r="P41247" s="94">
        <v>62168</v>
      </c>
      <c r="Q41247" s="94">
        <v>-8838</v>
      </c>
      <c r="R41247" s="94">
        <v>21451</v>
      </c>
      <c r="S41247" s="94">
        <v>20130</v>
      </c>
      <c r="T41247" s="94">
        <v>9974</v>
      </c>
      <c r="U41247" s="94">
        <v>2599</v>
      </c>
      <c r="V41247" s="94">
        <v>1279</v>
      </c>
      <c r="W41247" s="94">
        <v>243</v>
      </c>
      <c r="X41247" s="94">
        <v>5586</v>
      </c>
      <c r="Y41247" s="94">
        <v>905</v>
      </c>
      <c r="AJ41247" s="94">
        <v>21451</v>
      </c>
      <c r="AK41247" s="94">
        <v>20130</v>
      </c>
      <c r="AL41247" s="94">
        <v>9974</v>
      </c>
      <c r="AM41247" s="94">
        <v>2599</v>
      </c>
      <c r="AN41247" s="94">
        <v>1279</v>
      </c>
      <c r="AO41247" s="94">
        <v>243</v>
      </c>
      <c r="AP41247" s="94">
        <v>5586</v>
      </c>
      <c r="AQ41247" s="94">
        <v>905</v>
      </c>
      <c r="AS41247" s="94">
        <v>-52</v>
      </c>
      <c r="AT41247" s="94">
        <v>94</v>
      </c>
      <c r="AW41247" s="94">
        <v>-1416</v>
      </c>
      <c r="AX41247" s="94">
        <v>-912</v>
      </c>
      <c r="AY41247" s="94">
        <v>-1164</v>
      </c>
      <c r="AZ41247" s="94">
        <v>-4664</v>
      </c>
      <c r="BA41247" s="94">
        <v>-531</v>
      </c>
      <c r="BB41247" s="94">
        <v>-434</v>
      </c>
      <c r="BC41247" s="94">
        <v>-453</v>
      </c>
      <c r="BD41247" s="94">
        <v>694</v>
      </c>
      <c r="BF41247" s="94">
        <v>10082</v>
      </c>
      <c r="BG41247" s="94">
        <v>5178</v>
      </c>
      <c r="BH41247" s="94">
        <v>10238</v>
      </c>
      <c r="BI41247" s="94">
        <v>16660</v>
      </c>
      <c r="BJ41247" s="94">
        <v>9685</v>
      </c>
      <c r="BK41247" s="94">
        <v>18086</v>
      </c>
    </row>
    <row r="41248" spans="1:63">
      <c r="A41248" s="85" t="s">
        <v>126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441</v>
      </c>
      <c r="G41248" s="89" t="s">
        <v>442</v>
      </c>
      <c r="H41248" s="94">
        <v>68661</v>
      </c>
      <c r="I41248" s="94">
        <v>69715</v>
      </c>
      <c r="J41248" s="94">
        <v>61867</v>
      </c>
      <c r="K41248" s="94">
        <v>-8811</v>
      </c>
      <c r="O41248" s="94">
        <v>69715</v>
      </c>
      <c r="P41248" s="94">
        <v>61867</v>
      </c>
      <c r="Q41248" s="94">
        <v>-8811</v>
      </c>
      <c r="R41248" s="94">
        <v>21600</v>
      </c>
      <c r="S41248" s="94">
        <v>20144</v>
      </c>
      <c r="T41248" s="94">
        <v>9978</v>
      </c>
      <c r="U41248" s="94">
        <v>2620</v>
      </c>
      <c r="V41248" s="94">
        <v>1238</v>
      </c>
      <c r="W41248" s="94">
        <v>223</v>
      </c>
      <c r="X41248" s="94">
        <v>5157</v>
      </c>
      <c r="Y41248" s="94">
        <v>907</v>
      </c>
      <c r="AJ41248" s="94">
        <v>21600</v>
      </c>
      <c r="AK41248" s="94">
        <v>20144</v>
      </c>
      <c r="AL41248" s="94">
        <v>9978</v>
      </c>
      <c r="AM41248" s="94">
        <v>2620</v>
      </c>
      <c r="AN41248" s="94">
        <v>1238</v>
      </c>
      <c r="AO41248" s="94">
        <v>223</v>
      </c>
      <c r="AP41248" s="94">
        <v>5157</v>
      </c>
      <c r="AQ41248" s="94">
        <v>907</v>
      </c>
      <c r="AS41248" s="94">
        <v>-46</v>
      </c>
      <c r="AT41248" s="94">
        <v>112</v>
      </c>
      <c r="AW41248" s="94">
        <v>-1416</v>
      </c>
      <c r="AX41248" s="94">
        <v>-834</v>
      </c>
      <c r="AY41248" s="94">
        <v>-1203</v>
      </c>
      <c r="AZ41248" s="94">
        <v>-4482</v>
      </c>
      <c r="BA41248" s="94">
        <v>-599</v>
      </c>
      <c r="BB41248" s="94">
        <v>-433</v>
      </c>
      <c r="BC41248" s="94">
        <v>-577</v>
      </c>
      <c r="BD41248" s="94">
        <v>667</v>
      </c>
      <c r="BF41248" s="94">
        <v>9736</v>
      </c>
      <c r="BG41248" s="94">
        <v>5166</v>
      </c>
      <c r="BH41248" s="94">
        <v>10187</v>
      </c>
      <c r="BI41248" s="94">
        <v>16511</v>
      </c>
      <c r="BJ41248" s="94">
        <v>9633</v>
      </c>
      <c r="BK41248" s="94">
        <v>18406</v>
      </c>
    </row>
    <row r="41249" spans="1:63">
      <c r="A41249" s="85" t="s">
        <v>126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441</v>
      </c>
      <c r="G41249" s="89" t="s">
        <v>442</v>
      </c>
      <c r="H41249" s="94">
        <v>68438</v>
      </c>
      <c r="I41249" s="94">
        <v>69335</v>
      </c>
      <c r="J41249" s="94">
        <v>61327</v>
      </c>
      <c r="K41249" s="94">
        <v>-8987</v>
      </c>
      <c r="O41249" s="94">
        <v>69335</v>
      </c>
      <c r="P41249" s="94">
        <v>61327</v>
      </c>
      <c r="Q41249" s="94">
        <v>-8987</v>
      </c>
      <c r="R41249" s="94">
        <v>21124</v>
      </c>
      <c r="S41249" s="94">
        <v>19770</v>
      </c>
      <c r="T41249" s="94">
        <v>9976</v>
      </c>
      <c r="U41249" s="94">
        <v>2617</v>
      </c>
      <c r="V41249" s="94">
        <v>1296</v>
      </c>
      <c r="W41249" s="94">
        <v>207</v>
      </c>
      <c r="X41249" s="94">
        <v>5430</v>
      </c>
      <c r="Y41249" s="94">
        <v>907</v>
      </c>
      <c r="AJ41249" s="94">
        <v>21124</v>
      </c>
      <c r="AK41249" s="94">
        <v>19770</v>
      </c>
      <c r="AL41249" s="94">
        <v>9976</v>
      </c>
      <c r="AM41249" s="94">
        <v>2617</v>
      </c>
      <c r="AN41249" s="94">
        <v>1296</v>
      </c>
      <c r="AO41249" s="94">
        <v>207</v>
      </c>
      <c r="AP41249" s="94">
        <v>5430</v>
      </c>
      <c r="AQ41249" s="94">
        <v>907</v>
      </c>
      <c r="AS41249" s="94">
        <v>-36</v>
      </c>
      <c r="AT41249" s="94">
        <v>16</v>
      </c>
      <c r="AW41249" s="94">
        <v>-1377</v>
      </c>
      <c r="AX41249" s="94">
        <v>-800</v>
      </c>
      <c r="AY41249" s="94">
        <v>-1274</v>
      </c>
      <c r="AZ41249" s="94">
        <v>-4587</v>
      </c>
      <c r="BA41249" s="94">
        <v>-696</v>
      </c>
      <c r="BB41249" s="94">
        <v>-465</v>
      </c>
      <c r="BC41249" s="94">
        <v>-577</v>
      </c>
      <c r="BD41249" s="94">
        <v>809</v>
      </c>
      <c r="BF41249" s="94">
        <v>9511</v>
      </c>
      <c r="BG41249" s="94">
        <v>5136</v>
      </c>
      <c r="BH41249" s="94">
        <v>10167</v>
      </c>
      <c r="BI41249" s="94">
        <v>16438</v>
      </c>
      <c r="BJ41249" s="94">
        <v>9555</v>
      </c>
      <c r="BK41249" s="94">
        <v>18452</v>
      </c>
    </row>
    <row r="41250" spans="1:63">
      <c r="A41250" s="85" t="s">
        <v>126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441</v>
      </c>
      <c r="G41250" s="89" t="s">
        <v>442</v>
      </c>
      <c r="H41250" s="94">
        <v>68616</v>
      </c>
      <c r="I41250" s="94">
        <v>69640</v>
      </c>
      <c r="J41250" s="94">
        <v>62065</v>
      </c>
      <c r="K41250" s="94">
        <v>-8525</v>
      </c>
      <c r="O41250" s="94">
        <v>69640</v>
      </c>
      <c r="P41250" s="94">
        <v>62065</v>
      </c>
      <c r="Q41250" s="94">
        <v>-8525</v>
      </c>
      <c r="R41250" s="94">
        <v>21046</v>
      </c>
      <c r="S41250" s="94">
        <v>20014</v>
      </c>
      <c r="T41250" s="94">
        <v>9976</v>
      </c>
      <c r="U41250" s="94">
        <v>2798</v>
      </c>
      <c r="V41250" s="94">
        <v>1410</v>
      </c>
      <c r="W41250" s="94">
        <v>194</v>
      </c>
      <c r="X41250" s="94">
        <v>5715</v>
      </c>
      <c r="Y41250" s="94">
        <v>914</v>
      </c>
      <c r="AJ41250" s="94">
        <v>21046</v>
      </c>
      <c r="AK41250" s="94">
        <v>20014</v>
      </c>
      <c r="AL41250" s="94">
        <v>9976</v>
      </c>
      <c r="AM41250" s="94">
        <v>2798</v>
      </c>
      <c r="AN41250" s="94">
        <v>1410</v>
      </c>
      <c r="AO41250" s="94">
        <v>194</v>
      </c>
      <c r="AP41250" s="94">
        <v>5715</v>
      </c>
      <c r="AQ41250" s="94">
        <v>914</v>
      </c>
      <c r="AS41250" s="94">
        <v>-34</v>
      </c>
      <c r="AT41250" s="94">
        <v>77</v>
      </c>
      <c r="AW41250" s="94">
        <v>-1333</v>
      </c>
      <c r="AX41250" s="94">
        <v>-692</v>
      </c>
      <c r="AY41250" s="94">
        <v>-1253</v>
      </c>
      <c r="AZ41250" s="94">
        <v>-4746</v>
      </c>
      <c r="BA41250" s="94">
        <v>-502</v>
      </c>
      <c r="BB41250" s="94">
        <v>-480</v>
      </c>
      <c r="BC41250" s="94">
        <v>-613</v>
      </c>
      <c r="BD41250" s="94">
        <v>1051</v>
      </c>
      <c r="BF41250" s="94">
        <v>9471</v>
      </c>
      <c r="BG41250" s="94">
        <v>5164</v>
      </c>
      <c r="BH41250" s="94">
        <v>10267</v>
      </c>
      <c r="BI41250" s="94">
        <v>16510</v>
      </c>
      <c r="BJ41250" s="94">
        <v>9559</v>
      </c>
      <c r="BK41250" s="94">
        <v>18594</v>
      </c>
    </row>
    <row r="41251" spans="1:63">
      <c r="A41251" s="85" t="s">
        <v>126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441</v>
      </c>
      <c r="G41251" s="89" t="s">
        <v>442</v>
      </c>
      <c r="H41251" s="94">
        <v>68870</v>
      </c>
      <c r="I41251" s="94">
        <v>69903</v>
      </c>
      <c r="J41251" s="94">
        <v>62433</v>
      </c>
      <c r="K41251" s="94">
        <v>-8497</v>
      </c>
      <c r="O41251" s="94">
        <v>69903</v>
      </c>
      <c r="P41251" s="94">
        <v>62433</v>
      </c>
      <c r="Q41251" s="94">
        <v>-8497</v>
      </c>
      <c r="R41251" s="94">
        <v>21273</v>
      </c>
      <c r="S41251" s="94">
        <v>19922</v>
      </c>
      <c r="T41251" s="94">
        <v>9975</v>
      </c>
      <c r="U41251" s="94">
        <v>2874</v>
      </c>
      <c r="V41251" s="94">
        <v>1800</v>
      </c>
      <c r="W41251" s="94">
        <v>152</v>
      </c>
      <c r="X41251" s="94">
        <v>5530</v>
      </c>
      <c r="Y41251" s="94">
        <v>908</v>
      </c>
      <c r="AJ41251" s="94">
        <v>21273</v>
      </c>
      <c r="AK41251" s="94">
        <v>19922</v>
      </c>
      <c r="AL41251" s="94">
        <v>9975</v>
      </c>
      <c r="AM41251" s="94">
        <v>2874</v>
      </c>
      <c r="AN41251" s="94">
        <v>1800</v>
      </c>
      <c r="AO41251" s="94">
        <v>152</v>
      </c>
      <c r="AP41251" s="94">
        <v>5530</v>
      </c>
      <c r="AQ41251" s="94">
        <v>908</v>
      </c>
      <c r="AS41251" s="94">
        <v>-44</v>
      </c>
      <c r="AT41251" s="94">
        <v>178</v>
      </c>
      <c r="AW41251" s="94">
        <v>-1237</v>
      </c>
      <c r="AX41251" s="94">
        <v>-671</v>
      </c>
      <c r="AY41251" s="94">
        <v>-1152</v>
      </c>
      <c r="AZ41251" s="94">
        <v>-4895</v>
      </c>
      <c r="BA41251" s="94">
        <v>-508</v>
      </c>
      <c r="BB41251" s="94">
        <v>-443</v>
      </c>
      <c r="BC41251" s="94">
        <v>-692</v>
      </c>
      <c r="BD41251" s="94">
        <v>967</v>
      </c>
      <c r="BF41251" s="94">
        <v>9706</v>
      </c>
      <c r="BG41251" s="94">
        <v>5195</v>
      </c>
      <c r="BH41251" s="94">
        <v>10188</v>
      </c>
      <c r="BI41251" s="94">
        <v>16593</v>
      </c>
      <c r="BJ41251" s="94">
        <v>9649</v>
      </c>
      <c r="BK41251" s="94">
        <v>18495</v>
      </c>
    </row>
    <row r="41252" spans="1:63">
      <c r="A41252" s="85" t="s">
        <v>126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441</v>
      </c>
      <c r="G41252" s="89" t="s">
        <v>442</v>
      </c>
      <c r="H41252" s="94">
        <v>69270</v>
      </c>
      <c r="I41252" s="94">
        <v>70209</v>
      </c>
      <c r="J41252" s="94">
        <v>62980</v>
      </c>
      <c r="K41252" s="94">
        <v>-8231</v>
      </c>
      <c r="O41252" s="94">
        <v>70209</v>
      </c>
      <c r="P41252" s="94">
        <v>62980</v>
      </c>
      <c r="Q41252" s="94">
        <v>-8231</v>
      </c>
      <c r="R41252" s="94">
        <v>21423</v>
      </c>
      <c r="S41252" s="94">
        <v>20371</v>
      </c>
      <c r="T41252" s="94">
        <v>9976</v>
      </c>
      <c r="U41252" s="94">
        <v>2921</v>
      </c>
      <c r="V41252" s="94">
        <v>2109</v>
      </c>
      <c r="W41252" s="94">
        <v>57</v>
      </c>
      <c r="X41252" s="94">
        <v>5212</v>
      </c>
      <c r="Y41252" s="94">
        <v>913</v>
      </c>
      <c r="AJ41252" s="94">
        <v>21423</v>
      </c>
      <c r="AK41252" s="94">
        <v>20371</v>
      </c>
      <c r="AL41252" s="94">
        <v>9976</v>
      </c>
      <c r="AM41252" s="94">
        <v>2921</v>
      </c>
      <c r="AN41252" s="94">
        <v>2109</v>
      </c>
      <c r="AO41252" s="94">
        <v>57</v>
      </c>
      <c r="AP41252" s="94">
        <v>5212</v>
      </c>
      <c r="AQ41252" s="94">
        <v>913</v>
      </c>
      <c r="AS41252" s="94">
        <v>-44</v>
      </c>
      <c r="AT41252" s="94">
        <v>192</v>
      </c>
      <c r="AW41252" s="94">
        <v>-1279</v>
      </c>
      <c r="AX41252" s="94">
        <v>-644</v>
      </c>
      <c r="AY41252" s="94">
        <v>-1377</v>
      </c>
      <c r="AZ41252" s="94">
        <v>-4695</v>
      </c>
      <c r="BA41252" s="94">
        <v>-325</v>
      </c>
      <c r="BB41252" s="94">
        <v>-452</v>
      </c>
      <c r="BC41252" s="94">
        <v>-775</v>
      </c>
      <c r="BD41252" s="94">
        <v>1168</v>
      </c>
      <c r="BF41252" s="94">
        <v>10064</v>
      </c>
      <c r="BG41252" s="94">
        <v>5177</v>
      </c>
      <c r="BH41252" s="94">
        <v>10303</v>
      </c>
      <c r="BI41252" s="94">
        <v>16684</v>
      </c>
      <c r="BJ41252" s="94">
        <v>9652</v>
      </c>
      <c r="BK41252" s="94">
        <v>18252</v>
      </c>
    </row>
    <row r="41253" spans="1:63">
      <c r="A41253" s="85" t="s">
        <v>126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441</v>
      </c>
      <c r="G41253" s="89" t="s">
        <v>442</v>
      </c>
      <c r="H41253" s="94">
        <v>70938</v>
      </c>
      <c r="I41253" s="94">
        <v>71494</v>
      </c>
      <c r="J41253" s="94">
        <v>64246</v>
      </c>
      <c r="K41253" s="94">
        <v>-8500</v>
      </c>
      <c r="O41253" s="94">
        <v>71494</v>
      </c>
      <c r="P41253" s="94">
        <v>64246</v>
      </c>
      <c r="Q41253" s="94">
        <v>-8500</v>
      </c>
      <c r="R41253" s="94">
        <v>21531</v>
      </c>
      <c r="S41253" s="94">
        <v>20519</v>
      </c>
      <c r="T41253" s="94">
        <v>9978</v>
      </c>
      <c r="U41253" s="94">
        <v>2913</v>
      </c>
      <c r="V41253" s="94">
        <v>3112</v>
      </c>
      <c r="W41253" s="94">
        <v>2</v>
      </c>
      <c r="X41253" s="94">
        <v>5288</v>
      </c>
      <c r="Y41253" s="94">
        <v>903</v>
      </c>
      <c r="AJ41253" s="94">
        <v>21531</v>
      </c>
      <c r="AK41253" s="94">
        <v>20519</v>
      </c>
      <c r="AL41253" s="94">
        <v>9978</v>
      </c>
      <c r="AM41253" s="94">
        <v>2913</v>
      </c>
      <c r="AN41253" s="94">
        <v>3112</v>
      </c>
      <c r="AO41253" s="94">
        <v>2</v>
      </c>
      <c r="AP41253" s="94">
        <v>5288</v>
      </c>
      <c r="AQ41253" s="94">
        <v>903</v>
      </c>
      <c r="AS41253" s="94">
        <v>-41</v>
      </c>
      <c r="AT41253" s="94">
        <v>203</v>
      </c>
      <c r="AW41253" s="94">
        <v>-1016</v>
      </c>
      <c r="AX41253" s="94">
        <v>-703</v>
      </c>
      <c r="AY41253" s="94">
        <v>-1253</v>
      </c>
      <c r="AZ41253" s="94">
        <v>-5126</v>
      </c>
      <c r="BA41253" s="94">
        <v>-349</v>
      </c>
      <c r="BB41253" s="94">
        <v>-439</v>
      </c>
      <c r="BC41253" s="94">
        <v>-849</v>
      </c>
      <c r="BD41253" s="94">
        <v>1073</v>
      </c>
      <c r="BF41253" s="94">
        <v>10481</v>
      </c>
      <c r="BG41253" s="94">
        <v>5298</v>
      </c>
      <c r="BH41253" s="94">
        <v>10499</v>
      </c>
      <c r="BI41253" s="94">
        <v>16931</v>
      </c>
      <c r="BJ41253" s="94">
        <v>9891</v>
      </c>
      <c r="BK41253" s="94">
        <v>18319</v>
      </c>
    </row>
    <row r="41254" spans="1:63">
      <c r="A41254" s="85" t="s">
        <v>126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441</v>
      </c>
      <c r="G41254" s="89" t="s">
        <v>442</v>
      </c>
      <c r="H41254" s="94">
        <v>70666</v>
      </c>
      <c r="I41254" s="94">
        <v>70865</v>
      </c>
      <c r="J41254" s="94">
        <v>63209</v>
      </c>
      <c r="K41254" s="94">
        <v>-8756</v>
      </c>
      <c r="O41254" s="94">
        <v>70865</v>
      </c>
      <c r="P41254" s="94">
        <v>63209</v>
      </c>
      <c r="Q41254" s="94">
        <v>-8756</v>
      </c>
      <c r="R41254" s="94">
        <v>21349</v>
      </c>
      <c r="S41254" s="94">
        <v>20597</v>
      </c>
      <c r="T41254" s="94">
        <v>9974</v>
      </c>
      <c r="U41254" s="94">
        <v>2941</v>
      </c>
      <c r="V41254" s="94">
        <v>2446</v>
      </c>
      <c r="W41254" s="94">
        <v>0</v>
      </c>
      <c r="X41254" s="94">
        <v>4985</v>
      </c>
      <c r="Y41254" s="94">
        <v>916</v>
      </c>
      <c r="AJ41254" s="94">
        <v>21349</v>
      </c>
      <c r="AK41254" s="94">
        <v>20597</v>
      </c>
      <c r="AL41254" s="94">
        <v>9974</v>
      </c>
      <c r="AM41254" s="94">
        <v>2941</v>
      </c>
      <c r="AN41254" s="94">
        <v>2446</v>
      </c>
      <c r="AO41254" s="94">
        <v>0</v>
      </c>
      <c r="AP41254" s="94">
        <v>4985</v>
      </c>
      <c r="AQ41254" s="94">
        <v>916</v>
      </c>
      <c r="AS41254" s="94">
        <v>-71</v>
      </c>
      <c r="AT41254" s="94">
        <v>91</v>
      </c>
      <c r="AW41254" s="94">
        <v>-1280</v>
      </c>
      <c r="AX41254" s="94">
        <v>-740</v>
      </c>
      <c r="AY41254" s="94">
        <v>-1231</v>
      </c>
      <c r="AZ41254" s="94">
        <v>-5149</v>
      </c>
      <c r="BA41254" s="94">
        <v>-262</v>
      </c>
      <c r="BB41254" s="94">
        <v>-434</v>
      </c>
      <c r="BC41254" s="94">
        <v>-868</v>
      </c>
      <c r="BD41254" s="94">
        <v>1188</v>
      </c>
      <c r="BF41254" s="94">
        <v>10634</v>
      </c>
      <c r="BG41254" s="94">
        <v>5221</v>
      </c>
      <c r="BH41254" s="94">
        <v>10314</v>
      </c>
      <c r="BI41254" s="94">
        <v>16615</v>
      </c>
      <c r="BJ41254" s="94">
        <v>9840</v>
      </c>
      <c r="BK41254" s="94">
        <v>18168</v>
      </c>
    </row>
    <row r="41255" spans="1:63">
      <c r="A41255" s="85" t="s">
        <v>126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441</v>
      </c>
      <c r="G41255" s="89" t="s">
        <v>442</v>
      </c>
      <c r="H41255" s="94">
        <v>69006</v>
      </c>
      <c r="I41255" s="94">
        <v>68802</v>
      </c>
      <c r="J41255" s="94">
        <v>61413</v>
      </c>
      <c r="K41255" s="94">
        <v>-8545</v>
      </c>
      <c r="O41255" s="94">
        <v>68802</v>
      </c>
      <c r="P41255" s="94">
        <v>61413</v>
      </c>
      <c r="Q41255" s="94">
        <v>-8545</v>
      </c>
      <c r="R41255" s="94">
        <v>20812</v>
      </c>
      <c r="S41255" s="94">
        <v>20568</v>
      </c>
      <c r="T41255" s="94">
        <v>9977</v>
      </c>
      <c r="U41255" s="94">
        <v>2919</v>
      </c>
      <c r="V41255" s="94">
        <v>1502</v>
      </c>
      <c r="W41255" s="94">
        <v>0</v>
      </c>
      <c r="X41255" s="94">
        <v>4717</v>
      </c>
      <c r="Y41255" s="94">
        <v>918</v>
      </c>
      <c r="AJ41255" s="94">
        <v>20812</v>
      </c>
      <c r="AK41255" s="94">
        <v>20568</v>
      </c>
      <c r="AL41255" s="94">
        <v>9977</v>
      </c>
      <c r="AM41255" s="94">
        <v>2919</v>
      </c>
      <c r="AN41255" s="94">
        <v>1502</v>
      </c>
      <c r="AO41255" s="94">
        <v>0</v>
      </c>
      <c r="AP41255" s="94">
        <v>4717</v>
      </c>
      <c r="AQ41255" s="94">
        <v>918</v>
      </c>
      <c r="AS41255" s="94">
        <v>-83</v>
      </c>
      <c r="AT41255" s="94">
        <v>5</v>
      </c>
      <c r="AW41255" s="94">
        <v>-1181</v>
      </c>
      <c r="AX41255" s="94">
        <v>-751</v>
      </c>
      <c r="AY41255" s="94">
        <v>-1255</v>
      </c>
      <c r="AZ41255" s="94">
        <v>-5190</v>
      </c>
      <c r="BA41255" s="94">
        <v>-183</v>
      </c>
      <c r="BB41255" s="94">
        <v>-408</v>
      </c>
      <c r="BC41255" s="94">
        <v>-921</v>
      </c>
      <c r="BD41255" s="94">
        <v>1422</v>
      </c>
      <c r="BF41255" s="94">
        <v>10391</v>
      </c>
      <c r="BG41255" s="94">
        <v>5126</v>
      </c>
      <c r="BH41255" s="94">
        <v>9953</v>
      </c>
      <c r="BI41255" s="94">
        <v>15947</v>
      </c>
      <c r="BJ41255" s="94">
        <v>9644</v>
      </c>
      <c r="BK41255" s="94">
        <v>17668</v>
      </c>
    </row>
    <row r="41256" spans="1:63">
      <c r="A41256" s="85" t="s">
        <v>126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441</v>
      </c>
      <c r="G41256" s="89" t="s">
        <v>442</v>
      </c>
      <c r="H41256" s="94">
        <v>66409</v>
      </c>
      <c r="I41256" s="94">
        <v>66348</v>
      </c>
      <c r="J41256" s="94">
        <v>58565</v>
      </c>
      <c r="K41256" s="94">
        <v>-8900</v>
      </c>
      <c r="O41256" s="94">
        <v>66348</v>
      </c>
      <c r="P41256" s="94">
        <v>58565</v>
      </c>
      <c r="Q41256" s="94">
        <v>-8900</v>
      </c>
      <c r="R41256" s="94">
        <v>19706</v>
      </c>
      <c r="S41256" s="94">
        <v>19394</v>
      </c>
      <c r="T41256" s="94">
        <v>9978</v>
      </c>
      <c r="U41256" s="94">
        <v>2697</v>
      </c>
      <c r="V41256" s="94">
        <v>1357</v>
      </c>
      <c r="W41256" s="94">
        <v>0</v>
      </c>
      <c r="X41256" s="94">
        <v>4520</v>
      </c>
      <c r="Y41256" s="94">
        <v>913</v>
      </c>
      <c r="AJ41256" s="94">
        <v>19706</v>
      </c>
      <c r="AK41256" s="94">
        <v>19394</v>
      </c>
      <c r="AL41256" s="94">
        <v>9978</v>
      </c>
      <c r="AM41256" s="94">
        <v>2697</v>
      </c>
      <c r="AN41256" s="94">
        <v>1357</v>
      </c>
      <c r="AO41256" s="94">
        <v>0</v>
      </c>
      <c r="AP41256" s="94">
        <v>4520</v>
      </c>
      <c r="AQ41256" s="94">
        <v>913</v>
      </c>
      <c r="AS41256" s="94">
        <v>-111</v>
      </c>
      <c r="AT41256" s="94">
        <v>-46</v>
      </c>
      <c r="AW41256" s="94">
        <v>-1210</v>
      </c>
      <c r="AX41256" s="94">
        <v>-778</v>
      </c>
      <c r="AY41256" s="94">
        <v>-1275</v>
      </c>
      <c r="AZ41256" s="94">
        <v>-5392</v>
      </c>
      <c r="BA41256" s="94">
        <v>-310</v>
      </c>
      <c r="BB41256" s="94">
        <v>-385</v>
      </c>
      <c r="BC41256" s="94">
        <v>-902</v>
      </c>
      <c r="BD41256" s="94">
        <v>1509</v>
      </c>
      <c r="BF41256" s="94">
        <v>10061</v>
      </c>
      <c r="BG41256" s="94">
        <v>4977</v>
      </c>
      <c r="BH41256" s="94">
        <v>9668</v>
      </c>
      <c r="BI41256" s="94">
        <v>15180</v>
      </c>
      <c r="BJ41256" s="94">
        <v>9291</v>
      </c>
      <c r="BK41256" s="94">
        <v>17099</v>
      </c>
    </row>
    <row r="41257" spans="1:63">
      <c r="A41257" s="85" t="s">
        <v>126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441</v>
      </c>
      <c r="G41257" s="89" t="s">
        <v>442</v>
      </c>
      <c r="H41257" s="94">
        <v>63751</v>
      </c>
      <c r="I41257" s="94">
        <v>63648</v>
      </c>
      <c r="J41257" s="94">
        <v>56197</v>
      </c>
      <c r="K41257" s="94">
        <v>-8469</v>
      </c>
      <c r="O41257" s="94">
        <v>63648</v>
      </c>
      <c r="P41257" s="94">
        <v>56197</v>
      </c>
      <c r="Q41257" s="94">
        <v>-8469</v>
      </c>
      <c r="R41257" s="94">
        <v>18702</v>
      </c>
      <c r="S41257" s="94">
        <v>18412</v>
      </c>
      <c r="T41257" s="94">
        <v>9979</v>
      </c>
      <c r="U41257" s="94">
        <v>2524</v>
      </c>
      <c r="V41257" s="94">
        <v>1282</v>
      </c>
      <c r="W41257" s="94">
        <v>0</v>
      </c>
      <c r="X41257" s="94">
        <v>4381</v>
      </c>
      <c r="Y41257" s="94">
        <v>917</v>
      </c>
      <c r="AJ41257" s="94">
        <v>18702</v>
      </c>
      <c r="AK41257" s="94">
        <v>18412</v>
      </c>
      <c r="AL41257" s="94">
        <v>9979</v>
      </c>
      <c r="AM41257" s="94">
        <v>2524</v>
      </c>
      <c r="AN41257" s="94">
        <v>1282</v>
      </c>
      <c r="AO41257" s="94">
        <v>0</v>
      </c>
      <c r="AP41257" s="94">
        <v>4381</v>
      </c>
      <c r="AQ41257" s="94">
        <v>917</v>
      </c>
      <c r="AS41257" s="94">
        <v>-106</v>
      </c>
      <c r="AT41257" s="94">
        <v>-100</v>
      </c>
      <c r="AW41257" s="94">
        <v>-1079</v>
      </c>
      <c r="AX41257" s="94">
        <v>-705</v>
      </c>
      <c r="AY41257" s="94">
        <v>-1356</v>
      </c>
      <c r="AZ41257" s="94">
        <v>-5346</v>
      </c>
      <c r="BA41257" s="94">
        <v>-297</v>
      </c>
      <c r="BB41257" s="94">
        <v>-371</v>
      </c>
      <c r="BC41257" s="94">
        <v>-832</v>
      </c>
      <c r="BD41257" s="94">
        <v>1723</v>
      </c>
      <c r="BF41257" s="94">
        <v>9792</v>
      </c>
      <c r="BG41257" s="94">
        <v>4749</v>
      </c>
      <c r="BH41257" s="94">
        <v>9364</v>
      </c>
      <c r="BI41257" s="94">
        <v>14486</v>
      </c>
      <c r="BJ41257" s="94">
        <v>8936</v>
      </c>
      <c r="BK41257" s="94">
        <v>16253</v>
      </c>
    </row>
    <row r="41258" spans="1:63">
      <c r="A41258" s="85" t="s">
        <v>126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441</v>
      </c>
      <c r="G41258" s="89" t="s">
        <v>442</v>
      </c>
      <c r="H41258" s="94">
        <v>62216</v>
      </c>
      <c r="I41258" s="94">
        <v>61901</v>
      </c>
      <c r="J41258" s="94">
        <v>53963</v>
      </c>
      <c r="K41258" s="94">
        <v>-8885</v>
      </c>
      <c r="O41258" s="94">
        <v>61901</v>
      </c>
      <c r="P41258" s="94">
        <v>53963</v>
      </c>
      <c r="Q41258" s="94">
        <v>-8885</v>
      </c>
      <c r="R41258" s="94">
        <v>17550</v>
      </c>
      <c r="S41258" s="94">
        <v>17915</v>
      </c>
      <c r="T41258" s="94">
        <v>9987</v>
      </c>
      <c r="U41258" s="94">
        <v>2398</v>
      </c>
      <c r="V41258" s="94">
        <v>1284</v>
      </c>
      <c r="W41258" s="94">
        <v>0</v>
      </c>
      <c r="X41258" s="94">
        <v>3924</v>
      </c>
      <c r="Y41258" s="94">
        <v>905</v>
      </c>
      <c r="AJ41258" s="94">
        <v>17550</v>
      </c>
      <c r="AK41258" s="94">
        <v>17915</v>
      </c>
      <c r="AL41258" s="94">
        <v>9987</v>
      </c>
      <c r="AM41258" s="94">
        <v>2398</v>
      </c>
      <c r="AN41258" s="94">
        <v>1284</v>
      </c>
      <c r="AO41258" s="94">
        <v>0</v>
      </c>
      <c r="AP41258" s="94">
        <v>3924</v>
      </c>
      <c r="AQ41258" s="94">
        <v>905</v>
      </c>
      <c r="AS41258" s="94">
        <v>-84</v>
      </c>
      <c r="AT41258" s="94">
        <v>-73</v>
      </c>
      <c r="AW41258" s="94">
        <v>-1444</v>
      </c>
      <c r="AX41258" s="94">
        <v>-667</v>
      </c>
      <c r="AY41258" s="94">
        <v>-1324</v>
      </c>
      <c r="AZ41258" s="94">
        <v>-5426</v>
      </c>
      <c r="BA41258" s="94">
        <v>-280</v>
      </c>
      <c r="BB41258" s="94">
        <v>-275</v>
      </c>
      <c r="BC41258" s="94">
        <v>-738</v>
      </c>
      <c r="BD41258" s="94">
        <v>1426</v>
      </c>
      <c r="BF41258" s="94">
        <v>9514</v>
      </c>
      <c r="BG41258" s="94">
        <v>4624</v>
      </c>
      <c r="BH41258" s="94">
        <v>9202</v>
      </c>
      <c r="BI41258" s="94">
        <v>14213</v>
      </c>
      <c r="BJ41258" s="94">
        <v>8843</v>
      </c>
      <c r="BK41258" s="94">
        <v>15439</v>
      </c>
    </row>
    <row r="41259" spans="1:63">
      <c r="A41259" s="85" t="s">
        <v>126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441</v>
      </c>
      <c r="G41259" s="89" t="s">
        <v>442</v>
      </c>
      <c r="H41259" s="94">
        <v>60986</v>
      </c>
      <c r="I41259" s="94">
        <v>60921</v>
      </c>
      <c r="J41259" s="94">
        <v>52527</v>
      </c>
      <c r="K41259" s="94">
        <v>-9175</v>
      </c>
      <c r="O41259" s="94">
        <v>60921</v>
      </c>
      <c r="P41259" s="94">
        <v>52527</v>
      </c>
      <c r="Q41259" s="94">
        <v>-9175</v>
      </c>
      <c r="R41259" s="94">
        <v>17086</v>
      </c>
      <c r="S41259" s="94">
        <v>17481</v>
      </c>
      <c r="T41259" s="94">
        <v>9985</v>
      </c>
      <c r="U41259" s="94">
        <v>2248</v>
      </c>
      <c r="V41259" s="94">
        <v>1314</v>
      </c>
      <c r="W41259" s="94">
        <v>0</v>
      </c>
      <c r="X41259" s="94">
        <v>3518</v>
      </c>
      <c r="Y41259" s="94">
        <v>894</v>
      </c>
      <c r="AJ41259" s="94">
        <v>17086</v>
      </c>
      <c r="AK41259" s="94">
        <v>17481</v>
      </c>
      <c r="AL41259" s="94">
        <v>9985</v>
      </c>
      <c r="AM41259" s="94">
        <v>2248</v>
      </c>
      <c r="AN41259" s="94">
        <v>1314</v>
      </c>
      <c r="AO41259" s="94">
        <v>0</v>
      </c>
      <c r="AP41259" s="94">
        <v>3518</v>
      </c>
      <c r="AQ41259" s="94">
        <v>894</v>
      </c>
      <c r="AS41259" s="94">
        <v>-76</v>
      </c>
      <c r="AT41259" s="94">
        <v>-46</v>
      </c>
      <c r="AW41259" s="94">
        <v>-1508</v>
      </c>
      <c r="AX41259" s="94">
        <v>-661</v>
      </c>
      <c r="AY41259" s="94">
        <v>-1358</v>
      </c>
      <c r="AZ41259" s="94">
        <v>-5570</v>
      </c>
      <c r="BA41259" s="94">
        <v>-360</v>
      </c>
      <c r="BB41259" s="94">
        <v>-260</v>
      </c>
      <c r="BC41259" s="94">
        <v>-791</v>
      </c>
      <c r="BD41259" s="94">
        <v>1455</v>
      </c>
      <c r="BF41259" s="94">
        <v>9294</v>
      </c>
      <c r="BG41259" s="94">
        <v>4579</v>
      </c>
      <c r="BH41259" s="94">
        <v>9057</v>
      </c>
      <c r="BI41259" s="94">
        <v>14276</v>
      </c>
      <c r="BJ41259" s="94">
        <v>8756</v>
      </c>
      <c r="BK41259" s="94">
        <v>14895</v>
      </c>
    </row>
    <row r="41260" spans="1:63">
      <c r="A41260" s="85" t="s">
        <v>126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441</v>
      </c>
      <c r="G41260" s="89" t="s">
        <v>442</v>
      </c>
      <c r="H41260" s="94">
        <v>60400</v>
      </c>
      <c r="I41260" s="94">
        <v>60652</v>
      </c>
      <c r="J41260" s="94">
        <v>52255</v>
      </c>
      <c r="K41260" s="94">
        <v>-9183</v>
      </c>
      <c r="O41260" s="94">
        <v>60652</v>
      </c>
      <c r="P41260" s="94">
        <v>52255</v>
      </c>
      <c r="Q41260" s="94">
        <v>-9183</v>
      </c>
      <c r="R41260" s="94">
        <v>17109</v>
      </c>
      <c r="S41260" s="94">
        <v>17489</v>
      </c>
      <c r="T41260" s="94">
        <v>9988</v>
      </c>
      <c r="U41260" s="94">
        <v>2096</v>
      </c>
      <c r="V41260" s="94">
        <v>1311</v>
      </c>
      <c r="W41260" s="94">
        <v>0</v>
      </c>
      <c r="X41260" s="94">
        <v>3374</v>
      </c>
      <c r="Y41260" s="94">
        <v>888</v>
      </c>
      <c r="AJ41260" s="94">
        <v>17109</v>
      </c>
      <c r="AK41260" s="94">
        <v>17489</v>
      </c>
      <c r="AL41260" s="94">
        <v>9988</v>
      </c>
      <c r="AM41260" s="94">
        <v>2096</v>
      </c>
      <c r="AN41260" s="94">
        <v>1311</v>
      </c>
      <c r="AO41260" s="94">
        <v>0</v>
      </c>
      <c r="AP41260" s="94">
        <v>3374</v>
      </c>
      <c r="AQ41260" s="94">
        <v>888</v>
      </c>
      <c r="AS41260" s="94">
        <v>-74</v>
      </c>
      <c r="AT41260" s="94">
        <v>-69</v>
      </c>
      <c r="AW41260" s="94">
        <v>-1640</v>
      </c>
      <c r="AX41260" s="94">
        <v>-627</v>
      </c>
      <c r="AY41260" s="94">
        <v>-1358</v>
      </c>
      <c r="AZ41260" s="94">
        <v>-5455</v>
      </c>
      <c r="BA41260" s="94">
        <v>-404</v>
      </c>
      <c r="BB41260" s="94">
        <v>-254</v>
      </c>
      <c r="BC41260" s="94">
        <v>-734</v>
      </c>
      <c r="BD41260" s="94">
        <v>1432</v>
      </c>
      <c r="BF41260" s="94">
        <v>9208</v>
      </c>
      <c r="BG41260" s="94">
        <v>4516</v>
      </c>
      <c r="BH41260" s="94">
        <v>9005</v>
      </c>
      <c r="BI41260" s="94">
        <v>14699</v>
      </c>
      <c r="BJ41260" s="94">
        <v>8643</v>
      </c>
      <c r="BK41260" s="94">
        <v>14517</v>
      </c>
    </row>
    <row r="41261" spans="1:63">
      <c r="A41261" s="85" t="s">
        <v>126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441</v>
      </c>
      <c r="G41261" s="89" t="s">
        <v>442</v>
      </c>
      <c r="H41261" s="94">
        <v>60279</v>
      </c>
      <c r="I41261" s="94">
        <v>60254</v>
      </c>
      <c r="J41261" s="94">
        <v>51574</v>
      </c>
      <c r="K41261" s="94">
        <v>-9459</v>
      </c>
      <c r="O41261" s="94">
        <v>60254</v>
      </c>
      <c r="P41261" s="94">
        <v>51574</v>
      </c>
      <c r="Q41261" s="94">
        <v>-9459</v>
      </c>
      <c r="R41261" s="94">
        <v>16971</v>
      </c>
      <c r="S41261" s="94">
        <v>17115</v>
      </c>
      <c r="T41261" s="94">
        <v>9991</v>
      </c>
      <c r="U41261" s="94">
        <v>2063</v>
      </c>
      <c r="V41261" s="94">
        <v>1310</v>
      </c>
      <c r="W41261" s="94">
        <v>0</v>
      </c>
      <c r="X41261" s="94">
        <v>3243</v>
      </c>
      <c r="Y41261" s="94">
        <v>882</v>
      </c>
      <c r="AJ41261" s="94">
        <v>16971</v>
      </c>
      <c r="AK41261" s="94">
        <v>17115</v>
      </c>
      <c r="AL41261" s="94">
        <v>9991</v>
      </c>
      <c r="AM41261" s="94">
        <v>2063</v>
      </c>
      <c r="AN41261" s="94">
        <v>1310</v>
      </c>
      <c r="AO41261" s="94">
        <v>0</v>
      </c>
      <c r="AP41261" s="94">
        <v>3243</v>
      </c>
      <c r="AQ41261" s="94">
        <v>882</v>
      </c>
      <c r="AS41261" s="94">
        <v>-77</v>
      </c>
      <c r="AT41261" s="94">
        <v>-111</v>
      </c>
      <c r="AW41261" s="94">
        <v>-1647</v>
      </c>
      <c r="AX41261" s="94">
        <v>-637</v>
      </c>
      <c r="AY41261" s="94">
        <v>-1421</v>
      </c>
      <c r="AZ41261" s="94">
        <v>-5556</v>
      </c>
      <c r="BA41261" s="94">
        <v>-424</v>
      </c>
      <c r="BB41261" s="94">
        <v>-251</v>
      </c>
      <c r="BC41261" s="94">
        <v>-778</v>
      </c>
      <c r="BD41261" s="94">
        <v>1443</v>
      </c>
      <c r="BF41261" s="94">
        <v>9176</v>
      </c>
      <c r="BG41261" s="94">
        <v>4517</v>
      </c>
      <c r="BH41261" s="94">
        <v>9073</v>
      </c>
      <c r="BI41261" s="94">
        <v>14444</v>
      </c>
      <c r="BJ41261" s="94">
        <v>8645</v>
      </c>
      <c r="BK41261" s="94">
        <v>14335</v>
      </c>
    </row>
    <row r="41262" spans="1:63">
      <c r="A41262" s="85" t="s">
        <v>126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441</v>
      </c>
      <c r="G41262" s="89" t="s">
        <v>442</v>
      </c>
      <c r="H41262" s="94">
        <v>60665</v>
      </c>
      <c r="I41262" s="94">
        <v>60229</v>
      </c>
      <c r="J41262" s="94">
        <v>52094</v>
      </c>
      <c r="K41262" s="94">
        <v>-8883</v>
      </c>
      <c r="O41262" s="94">
        <v>60229</v>
      </c>
      <c r="P41262" s="94">
        <v>52094</v>
      </c>
      <c r="Q41262" s="94">
        <v>-8883</v>
      </c>
      <c r="R41262" s="94">
        <v>17349</v>
      </c>
      <c r="S41262" s="94">
        <v>17061</v>
      </c>
      <c r="T41262" s="94">
        <v>9990</v>
      </c>
      <c r="U41262" s="94">
        <v>2068</v>
      </c>
      <c r="V41262" s="94">
        <v>1348</v>
      </c>
      <c r="W41262" s="94">
        <v>0</v>
      </c>
      <c r="X41262" s="94">
        <v>3400</v>
      </c>
      <c r="Y41262" s="94">
        <v>878</v>
      </c>
      <c r="AJ41262" s="94">
        <v>17349</v>
      </c>
      <c r="AK41262" s="94">
        <v>17061</v>
      </c>
      <c r="AL41262" s="94">
        <v>9990</v>
      </c>
      <c r="AM41262" s="94">
        <v>2068</v>
      </c>
      <c r="AN41262" s="94">
        <v>1348</v>
      </c>
      <c r="AO41262" s="94">
        <v>0</v>
      </c>
      <c r="AP41262" s="94">
        <v>3400</v>
      </c>
      <c r="AQ41262" s="94">
        <v>878</v>
      </c>
      <c r="AS41262" s="94">
        <v>-87</v>
      </c>
      <c r="AT41262" s="94">
        <v>-45</v>
      </c>
      <c r="AW41262" s="94">
        <v>-1525</v>
      </c>
      <c r="AX41262" s="94">
        <v>-609</v>
      </c>
      <c r="AY41262" s="94">
        <v>-1420</v>
      </c>
      <c r="AZ41262" s="94">
        <v>-5269</v>
      </c>
      <c r="BA41262" s="94">
        <v>-452</v>
      </c>
      <c r="BB41262" s="94">
        <v>-247</v>
      </c>
      <c r="BC41262" s="94">
        <v>-805</v>
      </c>
      <c r="BD41262" s="94">
        <v>1576</v>
      </c>
      <c r="BF41262" s="94">
        <v>9202</v>
      </c>
      <c r="BG41262" s="94">
        <v>4503</v>
      </c>
      <c r="BH41262" s="94">
        <v>9134</v>
      </c>
      <c r="BI41262" s="94">
        <v>14230</v>
      </c>
      <c r="BJ41262" s="94">
        <v>8713</v>
      </c>
      <c r="BK41262" s="94">
        <v>14382</v>
      </c>
    </row>
    <row r="41263" spans="1:63">
      <c r="A41263" s="85" t="s">
        <v>126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441</v>
      </c>
      <c r="G41263" s="89" t="s">
        <v>442</v>
      </c>
      <c r="H41263" s="94">
        <v>61698</v>
      </c>
      <c r="I41263" s="94">
        <v>60506</v>
      </c>
      <c r="J41263" s="94">
        <v>52982</v>
      </c>
      <c r="K41263" s="94">
        <v>-8365</v>
      </c>
      <c r="O41263" s="94">
        <v>60506</v>
      </c>
      <c r="P41263" s="94">
        <v>52982</v>
      </c>
      <c r="Q41263" s="94">
        <v>-8365</v>
      </c>
      <c r="R41263" s="94">
        <v>17890</v>
      </c>
      <c r="S41263" s="94">
        <v>17458</v>
      </c>
      <c r="T41263" s="94">
        <v>9991</v>
      </c>
      <c r="U41263" s="94">
        <v>2074</v>
      </c>
      <c r="V41263" s="94">
        <v>1354</v>
      </c>
      <c r="W41263" s="94">
        <v>0</v>
      </c>
      <c r="X41263" s="94">
        <v>3328</v>
      </c>
      <c r="Y41263" s="94">
        <v>886</v>
      </c>
      <c r="AJ41263" s="94">
        <v>17890</v>
      </c>
      <c r="AK41263" s="94">
        <v>17458</v>
      </c>
      <c r="AL41263" s="94">
        <v>9991</v>
      </c>
      <c r="AM41263" s="94">
        <v>2074</v>
      </c>
      <c r="AN41263" s="94">
        <v>1354</v>
      </c>
      <c r="AO41263" s="94">
        <v>0</v>
      </c>
      <c r="AP41263" s="94">
        <v>3328</v>
      </c>
      <c r="AQ41263" s="94">
        <v>886</v>
      </c>
      <c r="AS41263" s="94">
        <v>-80</v>
      </c>
      <c r="AT41263" s="94">
        <v>36</v>
      </c>
      <c r="AW41263" s="94">
        <v>-1369</v>
      </c>
      <c r="AX41263" s="94">
        <v>-556</v>
      </c>
      <c r="AY41263" s="94">
        <v>-1347</v>
      </c>
      <c r="AZ41263" s="94">
        <v>-5151</v>
      </c>
      <c r="BA41263" s="94">
        <v>-366</v>
      </c>
      <c r="BB41263" s="94">
        <v>-287</v>
      </c>
      <c r="BC41263" s="94">
        <v>-855</v>
      </c>
      <c r="BD41263" s="94">
        <v>1610</v>
      </c>
      <c r="BF41263" s="94">
        <v>9350</v>
      </c>
      <c r="BG41263" s="94">
        <v>4541</v>
      </c>
      <c r="BH41263" s="94">
        <v>9297</v>
      </c>
      <c r="BI41263" s="94">
        <v>14111</v>
      </c>
      <c r="BJ41263" s="94">
        <v>8860</v>
      </c>
      <c r="BK41263" s="94">
        <v>14281</v>
      </c>
    </row>
    <row r="41264" spans="1:63">
      <c r="A41264" s="85" t="s">
        <v>126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441</v>
      </c>
      <c r="G41264" s="89" t="s">
        <v>442</v>
      </c>
      <c r="H41264" s="94">
        <v>63543</v>
      </c>
      <c r="I41264" s="94">
        <v>62057</v>
      </c>
      <c r="J41264" s="94">
        <v>54846</v>
      </c>
      <c r="K41264" s="94">
        <v>-8082</v>
      </c>
      <c r="O41264" s="94">
        <v>62057</v>
      </c>
      <c r="P41264" s="94">
        <v>54846</v>
      </c>
      <c r="Q41264" s="94">
        <v>-8082</v>
      </c>
      <c r="R41264" s="94">
        <v>19058</v>
      </c>
      <c r="S41264" s="94">
        <v>17969</v>
      </c>
      <c r="T41264" s="94">
        <v>9991</v>
      </c>
      <c r="U41264" s="94">
        <v>2131</v>
      </c>
      <c r="V41264" s="94">
        <v>1289</v>
      </c>
      <c r="W41264" s="94">
        <v>0</v>
      </c>
      <c r="X41264" s="94">
        <v>3521</v>
      </c>
      <c r="Y41264" s="94">
        <v>887</v>
      </c>
      <c r="AJ41264" s="94">
        <v>19058</v>
      </c>
      <c r="AK41264" s="94">
        <v>17969</v>
      </c>
      <c r="AL41264" s="94">
        <v>9991</v>
      </c>
      <c r="AM41264" s="94">
        <v>2131</v>
      </c>
      <c r="AN41264" s="94">
        <v>1289</v>
      </c>
      <c r="AO41264" s="94">
        <v>0</v>
      </c>
      <c r="AP41264" s="94">
        <v>3521</v>
      </c>
      <c r="AQ41264" s="94">
        <v>887</v>
      </c>
      <c r="AS41264" s="94">
        <v>-87</v>
      </c>
      <c r="AT41264" s="94">
        <v>136</v>
      </c>
      <c r="AW41264" s="94">
        <v>-1354</v>
      </c>
      <c r="AX41264" s="94">
        <v>-606</v>
      </c>
      <c r="AY41264" s="94">
        <v>-1303</v>
      </c>
      <c r="AZ41264" s="94">
        <v>-4974</v>
      </c>
      <c r="BA41264" s="94">
        <v>-359</v>
      </c>
      <c r="BB41264" s="94">
        <v>-327</v>
      </c>
      <c r="BC41264" s="94">
        <v>-854</v>
      </c>
      <c r="BD41264" s="94">
        <v>1646</v>
      </c>
      <c r="BF41264" s="94">
        <v>9614</v>
      </c>
      <c r="BG41264" s="94">
        <v>4693</v>
      </c>
      <c r="BH41264" s="94">
        <v>9455</v>
      </c>
      <c r="BI41264" s="94">
        <v>14574</v>
      </c>
      <c r="BJ41264" s="94">
        <v>8974</v>
      </c>
      <c r="BK41264" s="94">
        <v>14679</v>
      </c>
    </row>
    <row r="41265" spans="1:63">
      <c r="A41265" s="85" t="s">
        <v>126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441</v>
      </c>
      <c r="G41265" s="89" t="s">
        <v>442</v>
      </c>
      <c r="H41265" s="94">
        <v>64862</v>
      </c>
      <c r="I41265" s="94">
        <v>63517</v>
      </c>
      <c r="J41265" s="94">
        <v>56556</v>
      </c>
      <c r="K41265" s="94">
        <v>-7898</v>
      </c>
      <c r="O41265" s="94">
        <v>63517</v>
      </c>
      <c r="P41265" s="94">
        <v>56556</v>
      </c>
      <c r="Q41265" s="94">
        <v>-7898</v>
      </c>
      <c r="R41265" s="94">
        <v>19894</v>
      </c>
      <c r="S41265" s="94">
        <v>18552</v>
      </c>
      <c r="T41265" s="94">
        <v>9989</v>
      </c>
      <c r="U41265" s="94">
        <v>2253</v>
      </c>
      <c r="V41265" s="94">
        <v>1291</v>
      </c>
      <c r="W41265" s="94">
        <v>3</v>
      </c>
      <c r="X41265" s="94">
        <v>3683</v>
      </c>
      <c r="Y41265" s="94">
        <v>893</v>
      </c>
      <c r="AJ41265" s="94">
        <v>19894</v>
      </c>
      <c r="AK41265" s="94">
        <v>18552</v>
      </c>
      <c r="AL41265" s="94">
        <v>9989</v>
      </c>
      <c r="AM41265" s="94">
        <v>2253</v>
      </c>
      <c r="AN41265" s="94">
        <v>1291</v>
      </c>
      <c r="AO41265" s="94">
        <v>3</v>
      </c>
      <c r="AP41265" s="94">
        <v>3683</v>
      </c>
      <c r="AQ41265" s="94">
        <v>893</v>
      </c>
      <c r="AS41265" s="94">
        <v>-86</v>
      </c>
      <c r="AT41265" s="94">
        <v>225</v>
      </c>
      <c r="AW41265" s="94">
        <v>-1310</v>
      </c>
      <c r="AX41265" s="94">
        <v>-696</v>
      </c>
      <c r="AY41265" s="94">
        <v>-1180</v>
      </c>
      <c r="AZ41265" s="94">
        <v>-5031</v>
      </c>
      <c r="BA41265" s="94">
        <v>-355</v>
      </c>
      <c r="BB41265" s="94">
        <v>-314</v>
      </c>
      <c r="BC41265" s="94">
        <v>-854</v>
      </c>
      <c r="BD41265" s="94">
        <v>1703</v>
      </c>
      <c r="BF41265" s="94">
        <v>9911</v>
      </c>
      <c r="BG41265" s="94">
        <v>4808</v>
      </c>
      <c r="BH41265" s="94">
        <v>9721</v>
      </c>
      <c r="BI41265" s="94">
        <v>14935</v>
      </c>
      <c r="BJ41265" s="94">
        <v>9144</v>
      </c>
      <c r="BK41265" s="94">
        <v>14925</v>
      </c>
    </row>
    <row r="41266" spans="1:63">
      <c r="A41266" s="85" t="s">
        <v>126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441</v>
      </c>
      <c r="G41266" s="89" t="s">
        <v>442</v>
      </c>
      <c r="H41266" s="94">
        <v>66208</v>
      </c>
      <c r="I41266" s="94">
        <v>65144</v>
      </c>
      <c r="J41266" s="94">
        <v>58194</v>
      </c>
      <c r="K41266" s="94">
        <v>-8032</v>
      </c>
      <c r="O41266" s="94">
        <v>65144</v>
      </c>
      <c r="P41266" s="94">
        <v>58194</v>
      </c>
      <c r="Q41266" s="94">
        <v>-8032</v>
      </c>
      <c r="R41266" s="94">
        <v>20486</v>
      </c>
      <c r="S41266" s="94">
        <v>19070</v>
      </c>
      <c r="T41266" s="94">
        <v>9985</v>
      </c>
      <c r="U41266" s="94">
        <v>2389</v>
      </c>
      <c r="V41266" s="94">
        <v>1364</v>
      </c>
      <c r="W41266" s="94">
        <v>62</v>
      </c>
      <c r="X41266" s="94">
        <v>3942</v>
      </c>
      <c r="Y41266" s="94">
        <v>896</v>
      </c>
      <c r="AJ41266" s="94">
        <v>20486</v>
      </c>
      <c r="AK41266" s="94">
        <v>19070</v>
      </c>
      <c r="AL41266" s="94">
        <v>9985</v>
      </c>
      <c r="AM41266" s="94">
        <v>2389</v>
      </c>
      <c r="AN41266" s="94">
        <v>1364</v>
      </c>
      <c r="AO41266" s="94">
        <v>62</v>
      </c>
      <c r="AP41266" s="94">
        <v>3942</v>
      </c>
      <c r="AQ41266" s="94">
        <v>896</v>
      </c>
      <c r="AS41266" s="94">
        <v>-71</v>
      </c>
      <c r="AT41266" s="94">
        <v>326</v>
      </c>
      <c r="AW41266" s="94">
        <v>-1368</v>
      </c>
      <c r="AX41266" s="94">
        <v>-753</v>
      </c>
      <c r="AY41266" s="94">
        <v>-1167</v>
      </c>
      <c r="AZ41266" s="94">
        <v>-5087</v>
      </c>
      <c r="BA41266" s="94">
        <v>-328</v>
      </c>
      <c r="BB41266" s="94">
        <v>-328</v>
      </c>
      <c r="BC41266" s="94">
        <v>-766</v>
      </c>
      <c r="BD41266" s="94">
        <v>1510</v>
      </c>
      <c r="BF41266" s="94">
        <v>9942</v>
      </c>
      <c r="BG41266" s="94">
        <v>4876</v>
      </c>
      <c r="BH41266" s="94">
        <v>9953</v>
      </c>
      <c r="BI41266" s="94">
        <v>15340</v>
      </c>
      <c r="BJ41266" s="94">
        <v>9360</v>
      </c>
      <c r="BK41266" s="94">
        <v>15602</v>
      </c>
    </row>
    <row r="41267" spans="1:63">
      <c r="A41267" s="85" t="s">
        <v>126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441</v>
      </c>
      <c r="G41267" s="89" t="s">
        <v>442</v>
      </c>
      <c r="H41267" s="94">
        <v>66973</v>
      </c>
      <c r="I41267" s="94">
        <v>66179</v>
      </c>
      <c r="J41267" s="94">
        <v>59979</v>
      </c>
      <c r="K41267" s="94">
        <v>-7210</v>
      </c>
      <c r="O41267" s="94">
        <v>66179</v>
      </c>
      <c r="P41267" s="94">
        <v>59979</v>
      </c>
      <c r="Q41267" s="94">
        <v>-7210</v>
      </c>
      <c r="R41267" s="94">
        <v>21323</v>
      </c>
      <c r="S41267" s="94">
        <v>19720</v>
      </c>
      <c r="T41267" s="94">
        <v>9977</v>
      </c>
      <c r="U41267" s="94">
        <v>2586</v>
      </c>
      <c r="V41267" s="94">
        <v>1389</v>
      </c>
      <c r="W41267" s="94">
        <v>134</v>
      </c>
      <c r="X41267" s="94">
        <v>3943</v>
      </c>
      <c r="Y41267" s="94">
        <v>909</v>
      </c>
      <c r="AJ41267" s="94">
        <v>21323</v>
      </c>
      <c r="AK41267" s="94">
        <v>19720</v>
      </c>
      <c r="AL41267" s="94">
        <v>9977</v>
      </c>
      <c r="AM41267" s="94">
        <v>2586</v>
      </c>
      <c r="AN41267" s="94">
        <v>1389</v>
      </c>
      <c r="AO41267" s="94">
        <v>134</v>
      </c>
      <c r="AP41267" s="94">
        <v>3943</v>
      </c>
      <c r="AQ41267" s="94">
        <v>909</v>
      </c>
      <c r="AS41267" s="94">
        <v>-72</v>
      </c>
      <c r="AT41267" s="94">
        <v>332</v>
      </c>
      <c r="AW41267" s="94">
        <v>-1385</v>
      </c>
      <c r="AX41267" s="94">
        <v>-703</v>
      </c>
      <c r="AY41267" s="94">
        <v>-1104</v>
      </c>
      <c r="AZ41267" s="94">
        <v>-4562</v>
      </c>
      <c r="BA41267" s="94">
        <v>-273</v>
      </c>
      <c r="BB41267" s="94">
        <v>-344</v>
      </c>
      <c r="BC41267" s="94">
        <v>-590</v>
      </c>
      <c r="BD41267" s="94">
        <v>1491</v>
      </c>
      <c r="BF41267" s="94">
        <v>9803</v>
      </c>
      <c r="BG41267" s="94">
        <v>4981</v>
      </c>
      <c r="BH41267" s="94">
        <v>9967</v>
      </c>
      <c r="BI41267" s="94">
        <v>15656</v>
      </c>
      <c r="BJ41267" s="94">
        <v>9494</v>
      </c>
      <c r="BK41267" s="94">
        <v>16205</v>
      </c>
    </row>
    <row r="41268" spans="1:63">
      <c r="A41268" s="85" t="s">
        <v>126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441</v>
      </c>
      <c r="G41268" s="89" t="s">
        <v>442</v>
      </c>
      <c r="H41268" s="94">
        <v>67034</v>
      </c>
      <c r="I41268" s="94">
        <v>66977</v>
      </c>
      <c r="J41268" s="94">
        <v>60619</v>
      </c>
      <c r="K41268" s="94">
        <v>-7539</v>
      </c>
      <c r="O41268" s="94">
        <v>66977</v>
      </c>
      <c r="P41268" s="94">
        <v>60619</v>
      </c>
      <c r="Q41268" s="94">
        <v>-7539</v>
      </c>
      <c r="R41268" s="94">
        <v>21649</v>
      </c>
      <c r="S41268" s="94">
        <v>19680</v>
      </c>
      <c r="T41268" s="94">
        <v>9980</v>
      </c>
      <c r="U41268" s="94">
        <v>2639</v>
      </c>
      <c r="V41268" s="94">
        <v>1496</v>
      </c>
      <c r="W41268" s="94">
        <v>200</v>
      </c>
      <c r="X41268" s="94">
        <v>4087</v>
      </c>
      <c r="Y41268" s="94">
        <v>888</v>
      </c>
      <c r="AJ41268" s="94">
        <v>21649</v>
      </c>
      <c r="AK41268" s="94">
        <v>19680</v>
      </c>
      <c r="AL41268" s="94">
        <v>9980</v>
      </c>
      <c r="AM41268" s="94">
        <v>2639</v>
      </c>
      <c r="AN41268" s="94">
        <v>1496</v>
      </c>
      <c r="AO41268" s="94">
        <v>200</v>
      </c>
      <c r="AP41268" s="94">
        <v>4087</v>
      </c>
      <c r="AQ41268" s="94">
        <v>888</v>
      </c>
      <c r="AS41268" s="94">
        <v>-70</v>
      </c>
      <c r="AT41268" s="94">
        <v>258</v>
      </c>
      <c r="AW41268" s="94">
        <v>-1457</v>
      </c>
      <c r="AX41268" s="94">
        <v>-697</v>
      </c>
      <c r="AY41268" s="94">
        <v>-1119</v>
      </c>
      <c r="AZ41268" s="94">
        <v>-4417</v>
      </c>
      <c r="BA41268" s="94">
        <v>-358</v>
      </c>
      <c r="BB41268" s="94">
        <v>-370</v>
      </c>
      <c r="BC41268" s="94">
        <v>-667</v>
      </c>
      <c r="BD41268" s="94">
        <v>1358</v>
      </c>
      <c r="BF41268" s="94">
        <v>9686</v>
      </c>
      <c r="BG41268" s="94">
        <v>5026</v>
      </c>
      <c r="BH41268" s="94">
        <v>9894</v>
      </c>
      <c r="BI41268" s="94">
        <v>15787</v>
      </c>
      <c r="BJ41268" s="94">
        <v>9568</v>
      </c>
      <c r="BK41268" s="94">
        <v>16941</v>
      </c>
    </row>
    <row r="41269" spans="1:63">
      <c r="A41269" s="85" t="s">
        <v>126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441</v>
      </c>
      <c r="G41269" s="89" t="s">
        <v>442</v>
      </c>
      <c r="H41269" s="94">
        <v>66697</v>
      </c>
      <c r="I41269" s="94">
        <v>67379</v>
      </c>
      <c r="J41269" s="94">
        <v>60699</v>
      </c>
      <c r="K41269" s="94">
        <v>-7630</v>
      </c>
      <c r="O41269" s="94">
        <v>67379</v>
      </c>
      <c r="P41269" s="94">
        <v>60699</v>
      </c>
      <c r="Q41269" s="94">
        <v>-7630</v>
      </c>
      <c r="R41269" s="94">
        <v>21433</v>
      </c>
      <c r="S41269" s="94">
        <v>19418</v>
      </c>
      <c r="T41269" s="94">
        <v>9980</v>
      </c>
      <c r="U41269" s="94">
        <v>2605</v>
      </c>
      <c r="V41269" s="94">
        <v>1353</v>
      </c>
      <c r="W41269" s="94">
        <v>228</v>
      </c>
      <c r="X41269" s="94">
        <v>4790</v>
      </c>
      <c r="Y41269" s="94">
        <v>893</v>
      </c>
      <c r="AJ41269" s="94">
        <v>21433</v>
      </c>
      <c r="AK41269" s="94">
        <v>19418</v>
      </c>
      <c r="AL41269" s="94">
        <v>9980</v>
      </c>
      <c r="AM41269" s="94">
        <v>2605</v>
      </c>
      <c r="AN41269" s="94">
        <v>1353</v>
      </c>
      <c r="AO41269" s="94">
        <v>228</v>
      </c>
      <c r="AP41269" s="94">
        <v>4790</v>
      </c>
      <c r="AQ41269" s="94">
        <v>893</v>
      </c>
      <c r="AS41269" s="94">
        <v>-52</v>
      </c>
      <c r="AT41269" s="94">
        <v>190</v>
      </c>
      <c r="AW41269" s="94">
        <v>-1499</v>
      </c>
      <c r="AX41269" s="94">
        <v>-693</v>
      </c>
      <c r="AY41269" s="94">
        <v>-1135</v>
      </c>
      <c r="AZ41269" s="94">
        <v>-4299</v>
      </c>
      <c r="BA41269" s="94">
        <v>-367</v>
      </c>
      <c r="BB41269" s="94">
        <v>-387</v>
      </c>
      <c r="BC41269" s="94">
        <v>-667</v>
      </c>
      <c r="BD41269" s="94">
        <v>1279</v>
      </c>
      <c r="BF41269" s="94">
        <v>9661</v>
      </c>
      <c r="BG41269" s="94">
        <v>5009</v>
      </c>
      <c r="BH41269" s="94">
        <v>9773</v>
      </c>
      <c r="BI41269" s="94">
        <v>15837</v>
      </c>
      <c r="BJ41269" s="94">
        <v>9632</v>
      </c>
      <c r="BK41269" s="94">
        <v>17394</v>
      </c>
    </row>
    <row r="41270" spans="1:63">
      <c r="A41270" s="85" t="s">
        <v>126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441</v>
      </c>
      <c r="G41270" s="89" t="s">
        <v>442</v>
      </c>
      <c r="H41270" s="94">
        <v>66203</v>
      </c>
      <c r="I41270" s="94">
        <v>67562</v>
      </c>
      <c r="J41270" s="94">
        <v>61287</v>
      </c>
      <c r="K41270" s="94">
        <v>-7226</v>
      </c>
      <c r="O41270" s="94">
        <v>67562</v>
      </c>
      <c r="P41270" s="94">
        <v>61287</v>
      </c>
      <c r="Q41270" s="94">
        <v>-7226</v>
      </c>
      <c r="R41270" s="94">
        <v>21723</v>
      </c>
      <c r="S41270" s="94">
        <v>19327</v>
      </c>
      <c r="T41270" s="94">
        <v>9979</v>
      </c>
      <c r="U41270" s="94">
        <v>2643</v>
      </c>
      <c r="V41270" s="94">
        <v>1344</v>
      </c>
      <c r="W41270" s="94">
        <v>225</v>
      </c>
      <c r="X41270" s="94">
        <v>5154</v>
      </c>
      <c r="Y41270" s="94">
        <v>893</v>
      </c>
      <c r="AJ41270" s="94">
        <v>21723</v>
      </c>
      <c r="AK41270" s="94">
        <v>19327</v>
      </c>
      <c r="AL41270" s="94">
        <v>9979</v>
      </c>
      <c r="AM41270" s="94">
        <v>2643</v>
      </c>
      <c r="AN41270" s="94">
        <v>1344</v>
      </c>
      <c r="AO41270" s="94">
        <v>225</v>
      </c>
      <c r="AP41270" s="94">
        <v>5154</v>
      </c>
      <c r="AQ41270" s="94">
        <v>893</v>
      </c>
      <c r="AS41270" s="94">
        <v>-48</v>
      </c>
      <c r="AT41270" s="94">
        <v>260</v>
      </c>
      <c r="AW41270" s="94">
        <v>-1556</v>
      </c>
      <c r="AX41270" s="94">
        <v>-666</v>
      </c>
      <c r="AY41270" s="94">
        <v>-1051</v>
      </c>
      <c r="AZ41270" s="94">
        <v>-3960</v>
      </c>
      <c r="BA41270" s="94">
        <v>-389</v>
      </c>
      <c r="BB41270" s="94">
        <v>-383</v>
      </c>
      <c r="BC41270" s="94">
        <v>-436</v>
      </c>
      <c r="BD41270" s="94">
        <v>1003</v>
      </c>
      <c r="BF41270" s="94">
        <v>9694</v>
      </c>
      <c r="BG41270" s="94">
        <v>4987</v>
      </c>
      <c r="BH41270" s="94">
        <v>9525</v>
      </c>
      <c r="BI41270" s="94">
        <v>15723</v>
      </c>
      <c r="BJ41270" s="94">
        <v>9575</v>
      </c>
      <c r="BK41270" s="94">
        <v>17984</v>
      </c>
    </row>
    <row r="41271" spans="1:63">
      <c r="A41271" s="85" t="s">
        <v>126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441</v>
      </c>
      <c r="G41271" s="89" t="s">
        <v>442</v>
      </c>
      <c r="H41271" s="94">
        <v>65668</v>
      </c>
      <c r="I41271" s="94">
        <v>67346</v>
      </c>
      <c r="J41271" s="94">
        <v>60519</v>
      </c>
      <c r="K41271" s="94">
        <v>-7978</v>
      </c>
      <c r="O41271" s="94">
        <v>67346</v>
      </c>
      <c r="P41271" s="94">
        <v>60519</v>
      </c>
      <c r="Q41271" s="94">
        <v>-7978</v>
      </c>
      <c r="R41271" s="94">
        <v>21070</v>
      </c>
      <c r="S41271" s="94">
        <v>19004</v>
      </c>
      <c r="T41271" s="94">
        <v>9977</v>
      </c>
      <c r="U41271" s="94">
        <v>2596</v>
      </c>
      <c r="V41271" s="94">
        <v>1314</v>
      </c>
      <c r="W41271" s="94">
        <v>225</v>
      </c>
      <c r="X41271" s="94">
        <v>5447</v>
      </c>
      <c r="Y41271" s="94">
        <v>888</v>
      </c>
      <c r="AJ41271" s="94">
        <v>21070</v>
      </c>
      <c r="AK41271" s="94">
        <v>19004</v>
      </c>
      <c r="AL41271" s="94">
        <v>9977</v>
      </c>
      <c r="AM41271" s="94">
        <v>2596</v>
      </c>
      <c r="AN41271" s="94">
        <v>1314</v>
      </c>
      <c r="AO41271" s="94">
        <v>225</v>
      </c>
      <c r="AP41271" s="94">
        <v>5447</v>
      </c>
      <c r="AQ41271" s="94">
        <v>888</v>
      </c>
      <c r="AS41271" s="94">
        <v>-42</v>
      </c>
      <c r="AT41271" s="94">
        <v>369</v>
      </c>
      <c r="AW41271" s="94">
        <v>-1562</v>
      </c>
      <c r="AX41271" s="94">
        <v>-689</v>
      </c>
      <c r="AY41271" s="94">
        <v>-1294</v>
      </c>
      <c r="AZ41271" s="94">
        <v>-3912</v>
      </c>
      <c r="BA41271" s="94">
        <v>-580</v>
      </c>
      <c r="BB41271" s="94">
        <v>-360</v>
      </c>
      <c r="BC41271" s="94">
        <v>-677</v>
      </c>
      <c r="BD41271" s="94">
        <v>769</v>
      </c>
      <c r="BF41271" s="94">
        <v>9529</v>
      </c>
      <c r="BG41271" s="94">
        <v>4936</v>
      </c>
      <c r="BH41271" s="94">
        <v>9218</v>
      </c>
      <c r="BI41271" s="94">
        <v>15729</v>
      </c>
      <c r="BJ41271" s="94">
        <v>9445</v>
      </c>
      <c r="BK41271" s="94">
        <v>18417</v>
      </c>
    </row>
    <row r="41272" spans="1:63">
      <c r="A41272" s="85" t="s">
        <v>126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441</v>
      </c>
      <c r="G41272" s="89" t="s">
        <v>442</v>
      </c>
      <c r="H41272" s="94">
        <v>65338</v>
      </c>
      <c r="I41272" s="94">
        <v>67326</v>
      </c>
      <c r="J41272" s="94">
        <v>60526</v>
      </c>
      <c r="K41272" s="94">
        <v>-7715</v>
      </c>
      <c r="O41272" s="94">
        <v>67326</v>
      </c>
      <c r="P41272" s="94">
        <v>60526</v>
      </c>
      <c r="Q41272" s="94">
        <v>-7715</v>
      </c>
      <c r="R41272" s="94">
        <v>20880</v>
      </c>
      <c r="S41272" s="94">
        <v>19190</v>
      </c>
      <c r="T41272" s="94">
        <v>9982</v>
      </c>
      <c r="U41272" s="94">
        <v>2589</v>
      </c>
      <c r="V41272" s="94">
        <v>1312</v>
      </c>
      <c r="W41272" s="94">
        <v>216</v>
      </c>
      <c r="X41272" s="94">
        <v>5468</v>
      </c>
      <c r="Y41272" s="94">
        <v>890</v>
      </c>
      <c r="AJ41272" s="94">
        <v>20880</v>
      </c>
      <c r="AK41272" s="94">
        <v>19190</v>
      </c>
      <c r="AL41272" s="94">
        <v>9982</v>
      </c>
      <c r="AM41272" s="94">
        <v>2589</v>
      </c>
      <c r="AN41272" s="94">
        <v>1312</v>
      </c>
      <c r="AO41272" s="94">
        <v>216</v>
      </c>
      <c r="AP41272" s="94">
        <v>5468</v>
      </c>
      <c r="AQ41272" s="94">
        <v>890</v>
      </c>
      <c r="AS41272" s="94">
        <v>-52</v>
      </c>
      <c r="AT41272" s="94">
        <v>344</v>
      </c>
      <c r="AW41272" s="94">
        <v>-1522</v>
      </c>
      <c r="AX41272" s="94">
        <v>-641</v>
      </c>
      <c r="AY41272" s="94">
        <v>-1305</v>
      </c>
      <c r="AZ41272" s="94">
        <v>-3618</v>
      </c>
      <c r="BA41272" s="94">
        <v>-672</v>
      </c>
      <c r="BB41272" s="94">
        <v>-372</v>
      </c>
      <c r="BC41272" s="94">
        <v>-705</v>
      </c>
      <c r="BD41272" s="94">
        <v>828</v>
      </c>
      <c r="BF41272" s="94">
        <v>9403</v>
      </c>
      <c r="BG41272" s="94">
        <v>4851</v>
      </c>
      <c r="BH41272" s="94">
        <v>9112</v>
      </c>
      <c r="BI41272" s="94">
        <v>15834</v>
      </c>
      <c r="BJ41272" s="94">
        <v>9315</v>
      </c>
      <c r="BK41272" s="94">
        <v>18737</v>
      </c>
    </row>
    <row r="41273" spans="1:63">
      <c r="A41273" s="85" t="s">
        <v>126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441</v>
      </c>
      <c r="G41273" s="89" t="s">
        <v>442</v>
      </c>
      <c r="H41273" s="94">
        <v>65316</v>
      </c>
      <c r="I41273" s="94">
        <v>67460</v>
      </c>
      <c r="J41273" s="94">
        <v>60757</v>
      </c>
      <c r="K41273" s="94">
        <v>-7671</v>
      </c>
      <c r="O41273" s="94">
        <v>67460</v>
      </c>
      <c r="P41273" s="94">
        <v>60757</v>
      </c>
      <c r="Q41273" s="94">
        <v>-7671</v>
      </c>
      <c r="R41273" s="94">
        <v>20906</v>
      </c>
      <c r="S41273" s="94">
        <v>19292</v>
      </c>
      <c r="T41273" s="94">
        <v>9980</v>
      </c>
      <c r="U41273" s="94">
        <v>2646</v>
      </c>
      <c r="V41273" s="94">
        <v>1329</v>
      </c>
      <c r="W41273" s="94">
        <v>163</v>
      </c>
      <c r="X41273" s="94">
        <v>5552</v>
      </c>
      <c r="Y41273" s="94">
        <v>890</v>
      </c>
      <c r="AJ41273" s="94">
        <v>20906</v>
      </c>
      <c r="AK41273" s="94">
        <v>19292</v>
      </c>
      <c r="AL41273" s="94">
        <v>9980</v>
      </c>
      <c r="AM41273" s="94">
        <v>2646</v>
      </c>
      <c r="AN41273" s="94">
        <v>1329</v>
      </c>
      <c r="AO41273" s="94">
        <v>163</v>
      </c>
      <c r="AP41273" s="94">
        <v>5552</v>
      </c>
      <c r="AQ41273" s="94">
        <v>890</v>
      </c>
      <c r="AS41273" s="94">
        <v>-45</v>
      </c>
      <c r="AT41273" s="94">
        <v>399</v>
      </c>
      <c r="AW41273" s="94">
        <v>-1321</v>
      </c>
      <c r="AX41273" s="94">
        <v>-642</v>
      </c>
      <c r="AY41273" s="94">
        <v>-1377</v>
      </c>
      <c r="AZ41273" s="94">
        <v>-3604</v>
      </c>
      <c r="BA41273" s="94">
        <v>-707</v>
      </c>
      <c r="BB41273" s="94">
        <v>-387</v>
      </c>
      <c r="BC41273" s="94">
        <v>-710</v>
      </c>
      <c r="BD41273" s="94">
        <v>723</v>
      </c>
      <c r="BF41273" s="94">
        <v>9339</v>
      </c>
      <c r="BG41273" s="94">
        <v>4765</v>
      </c>
      <c r="BH41273" s="94">
        <v>9018</v>
      </c>
      <c r="BI41273" s="94">
        <v>15990</v>
      </c>
      <c r="BJ41273" s="94">
        <v>9224</v>
      </c>
      <c r="BK41273" s="94">
        <v>19051</v>
      </c>
    </row>
    <row r="41274" spans="1:63">
      <c r="A41274" s="85" t="s">
        <v>126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441</v>
      </c>
      <c r="G41274" s="89" t="s">
        <v>442</v>
      </c>
      <c r="H41274" s="94">
        <v>65862</v>
      </c>
      <c r="I41274" s="94">
        <v>67786</v>
      </c>
      <c r="J41274" s="94">
        <v>61551</v>
      </c>
      <c r="K41274" s="94">
        <v>-7248</v>
      </c>
      <c r="O41274" s="94">
        <v>67786</v>
      </c>
      <c r="P41274" s="94">
        <v>61551</v>
      </c>
      <c r="Q41274" s="94">
        <v>-7248</v>
      </c>
      <c r="R41274" s="94">
        <v>20997</v>
      </c>
      <c r="S41274" s="94">
        <v>19512</v>
      </c>
      <c r="T41274" s="94">
        <v>9980</v>
      </c>
      <c r="U41274" s="94">
        <v>2751</v>
      </c>
      <c r="V41274" s="94">
        <v>1357</v>
      </c>
      <c r="W41274" s="94">
        <v>146</v>
      </c>
      <c r="X41274" s="94">
        <v>5919</v>
      </c>
      <c r="Y41274" s="94">
        <v>889</v>
      </c>
      <c r="AJ41274" s="94">
        <v>20997</v>
      </c>
      <c r="AK41274" s="94">
        <v>19512</v>
      </c>
      <c r="AL41274" s="94">
        <v>9980</v>
      </c>
      <c r="AM41274" s="94">
        <v>2751</v>
      </c>
      <c r="AN41274" s="94">
        <v>1357</v>
      </c>
      <c r="AO41274" s="94">
        <v>146</v>
      </c>
      <c r="AP41274" s="94">
        <v>5919</v>
      </c>
      <c r="AQ41274" s="94">
        <v>889</v>
      </c>
      <c r="AS41274" s="94">
        <v>-33</v>
      </c>
      <c r="AT41274" s="94">
        <v>366</v>
      </c>
      <c r="AW41274" s="94">
        <v>-1321</v>
      </c>
      <c r="AX41274" s="94">
        <v>-663</v>
      </c>
      <c r="AY41274" s="94">
        <v>-1341</v>
      </c>
      <c r="AZ41274" s="94">
        <v>-3452</v>
      </c>
      <c r="BA41274" s="94">
        <v>-602</v>
      </c>
      <c r="BB41274" s="94">
        <v>-423</v>
      </c>
      <c r="BC41274" s="94">
        <v>-654</v>
      </c>
      <c r="BD41274" s="94">
        <v>875</v>
      </c>
      <c r="BF41274" s="94">
        <v>9516</v>
      </c>
      <c r="BG41274" s="94">
        <v>4785</v>
      </c>
      <c r="BH41274" s="94">
        <v>9135</v>
      </c>
      <c r="BI41274" s="94">
        <v>15845</v>
      </c>
      <c r="BJ41274" s="94">
        <v>9278</v>
      </c>
      <c r="BK41274" s="94">
        <v>19154</v>
      </c>
    </row>
    <row r="41275" spans="1:63">
      <c r="A41275" s="85" t="s">
        <v>126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441</v>
      </c>
      <c r="G41275" s="89" t="s">
        <v>442</v>
      </c>
      <c r="H41275" s="94">
        <v>66638</v>
      </c>
      <c r="I41275" s="94">
        <v>68519</v>
      </c>
      <c r="J41275" s="94">
        <v>62778</v>
      </c>
      <c r="K41275" s="94">
        <v>-6726</v>
      </c>
      <c r="O41275" s="94">
        <v>68519</v>
      </c>
      <c r="P41275" s="94">
        <v>62778</v>
      </c>
      <c r="Q41275" s="94">
        <v>-6726</v>
      </c>
      <c r="R41275" s="94">
        <v>21770</v>
      </c>
      <c r="S41275" s="94">
        <v>19903</v>
      </c>
      <c r="T41275" s="94">
        <v>9979</v>
      </c>
      <c r="U41275" s="94">
        <v>2878</v>
      </c>
      <c r="V41275" s="94">
        <v>1612</v>
      </c>
      <c r="W41275" s="94">
        <v>120</v>
      </c>
      <c r="X41275" s="94">
        <v>5613</v>
      </c>
      <c r="Y41275" s="94">
        <v>905</v>
      </c>
      <c r="AJ41275" s="94">
        <v>21770</v>
      </c>
      <c r="AK41275" s="94">
        <v>19903</v>
      </c>
      <c r="AL41275" s="94">
        <v>9979</v>
      </c>
      <c r="AM41275" s="94">
        <v>2878</v>
      </c>
      <c r="AN41275" s="94">
        <v>1612</v>
      </c>
      <c r="AO41275" s="94">
        <v>120</v>
      </c>
      <c r="AP41275" s="94">
        <v>5613</v>
      </c>
      <c r="AQ41275" s="94">
        <v>905</v>
      </c>
      <c r="AS41275" s="94">
        <v>-29</v>
      </c>
      <c r="AT41275" s="94">
        <v>385</v>
      </c>
      <c r="AW41275" s="94">
        <v>-1181</v>
      </c>
      <c r="AX41275" s="94">
        <v>-655</v>
      </c>
      <c r="AY41275" s="94">
        <v>-1322</v>
      </c>
      <c r="AZ41275" s="94">
        <v>-3125</v>
      </c>
      <c r="BA41275" s="94">
        <v>-574</v>
      </c>
      <c r="BB41275" s="94">
        <v>-425</v>
      </c>
      <c r="BC41275" s="94">
        <v>-603</v>
      </c>
      <c r="BD41275" s="94">
        <v>803</v>
      </c>
      <c r="BF41275" s="94">
        <v>9958</v>
      </c>
      <c r="BG41275" s="94">
        <v>4918</v>
      </c>
      <c r="BH41275" s="94">
        <v>9369</v>
      </c>
      <c r="BI41275" s="94">
        <v>15537</v>
      </c>
      <c r="BJ41275" s="94">
        <v>9458</v>
      </c>
      <c r="BK41275" s="94">
        <v>19205</v>
      </c>
    </row>
    <row r="41276" spans="1:63">
      <c r="A41276" s="85" t="s">
        <v>126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441</v>
      </c>
      <c r="G41276" s="89" t="s">
        <v>442</v>
      </c>
      <c r="H41276" s="94">
        <v>68064</v>
      </c>
      <c r="I41276" s="94">
        <v>69405</v>
      </c>
      <c r="J41276" s="94">
        <v>63442</v>
      </c>
      <c r="K41276" s="94">
        <v>-7008</v>
      </c>
      <c r="O41276" s="94">
        <v>69405</v>
      </c>
      <c r="P41276" s="94">
        <v>63442</v>
      </c>
      <c r="Q41276" s="94">
        <v>-7008</v>
      </c>
      <c r="R41276" s="94">
        <v>21873</v>
      </c>
      <c r="S41276" s="94">
        <v>19812</v>
      </c>
      <c r="T41276" s="94">
        <v>9977</v>
      </c>
      <c r="U41276" s="94">
        <v>2948</v>
      </c>
      <c r="V41276" s="94">
        <v>2726</v>
      </c>
      <c r="W41276" s="94">
        <v>30</v>
      </c>
      <c r="X41276" s="94">
        <v>5190</v>
      </c>
      <c r="Y41276" s="94">
        <v>886</v>
      </c>
      <c r="AJ41276" s="94">
        <v>21873</v>
      </c>
      <c r="AK41276" s="94">
        <v>19812</v>
      </c>
      <c r="AL41276" s="94">
        <v>9977</v>
      </c>
      <c r="AM41276" s="94">
        <v>2948</v>
      </c>
      <c r="AN41276" s="94">
        <v>2726</v>
      </c>
      <c r="AO41276" s="94">
        <v>30</v>
      </c>
      <c r="AP41276" s="94">
        <v>5190</v>
      </c>
      <c r="AQ41276" s="94">
        <v>886</v>
      </c>
      <c r="AS41276" s="94">
        <v>-34</v>
      </c>
      <c r="AT41276" s="94">
        <v>469</v>
      </c>
      <c r="AW41276" s="94">
        <v>-1424</v>
      </c>
      <c r="AX41276" s="94">
        <v>-699</v>
      </c>
      <c r="AY41276" s="94">
        <v>-1331</v>
      </c>
      <c r="AZ41276" s="94">
        <v>-3236</v>
      </c>
      <c r="BA41276" s="94">
        <v>-454</v>
      </c>
      <c r="BB41276" s="94">
        <v>-399</v>
      </c>
      <c r="BC41276" s="94">
        <v>-919</v>
      </c>
      <c r="BD41276" s="94">
        <v>1019</v>
      </c>
      <c r="BF41276" s="94">
        <v>10298</v>
      </c>
      <c r="BG41276" s="94">
        <v>4970</v>
      </c>
      <c r="BH41276" s="94">
        <v>9600</v>
      </c>
      <c r="BI41276" s="94">
        <v>15943</v>
      </c>
      <c r="BJ41276" s="94">
        <v>9589</v>
      </c>
      <c r="BK41276" s="94">
        <v>18931</v>
      </c>
    </row>
    <row r="41277" spans="1:63">
      <c r="A41277" s="85" t="s">
        <v>126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441</v>
      </c>
      <c r="G41277" s="89" t="s">
        <v>442</v>
      </c>
      <c r="H41277" s="94">
        <v>71174</v>
      </c>
      <c r="I41277" s="94">
        <v>71023</v>
      </c>
      <c r="J41277" s="94">
        <v>64744</v>
      </c>
      <c r="K41277" s="94">
        <v>-7435</v>
      </c>
      <c r="O41277" s="94">
        <v>71023</v>
      </c>
      <c r="P41277" s="94">
        <v>64744</v>
      </c>
      <c r="Q41277" s="94">
        <v>-7435</v>
      </c>
      <c r="R41277" s="94">
        <v>22181</v>
      </c>
      <c r="S41277" s="94">
        <v>20504</v>
      </c>
      <c r="T41277" s="94">
        <v>9972</v>
      </c>
      <c r="U41277" s="94">
        <v>2941</v>
      </c>
      <c r="V41277" s="94">
        <v>3129</v>
      </c>
      <c r="W41277" s="94">
        <v>1</v>
      </c>
      <c r="X41277" s="94">
        <v>5100</v>
      </c>
      <c r="Y41277" s="94">
        <v>915</v>
      </c>
      <c r="AJ41277" s="94">
        <v>22181</v>
      </c>
      <c r="AK41277" s="94">
        <v>20504</v>
      </c>
      <c r="AL41277" s="94">
        <v>9972</v>
      </c>
      <c r="AM41277" s="94">
        <v>2941</v>
      </c>
      <c r="AN41277" s="94">
        <v>3129</v>
      </c>
      <c r="AO41277" s="94">
        <v>1</v>
      </c>
      <c r="AP41277" s="94">
        <v>5100</v>
      </c>
      <c r="AQ41277" s="94">
        <v>915</v>
      </c>
      <c r="AS41277" s="94">
        <v>-30</v>
      </c>
      <c r="AT41277" s="94">
        <v>480</v>
      </c>
      <c r="AW41277" s="94">
        <v>-1580</v>
      </c>
      <c r="AX41277" s="94">
        <v>-737</v>
      </c>
      <c r="AY41277" s="94">
        <v>-1225</v>
      </c>
      <c r="AZ41277" s="94">
        <v>-3746</v>
      </c>
      <c r="BA41277" s="94">
        <v>-400</v>
      </c>
      <c r="BB41277" s="94">
        <v>-399</v>
      </c>
      <c r="BC41277" s="94">
        <v>-817</v>
      </c>
      <c r="BD41277" s="94">
        <v>1019</v>
      </c>
      <c r="BF41277" s="94">
        <v>10601</v>
      </c>
      <c r="BG41277" s="94">
        <v>5144</v>
      </c>
      <c r="BH41277" s="94">
        <v>9850</v>
      </c>
      <c r="BI41277" s="94">
        <v>16648</v>
      </c>
      <c r="BJ41277" s="94">
        <v>9777</v>
      </c>
      <c r="BK41277" s="94">
        <v>18930</v>
      </c>
    </row>
    <row r="41278" spans="1:63">
      <c r="A41278" s="85" t="s">
        <v>126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441</v>
      </c>
      <c r="G41278" s="89" t="s">
        <v>442</v>
      </c>
      <c r="H41278" s="94">
        <v>71311</v>
      </c>
      <c r="I41278" s="94">
        <v>70739</v>
      </c>
      <c r="J41278" s="94">
        <v>64061</v>
      </c>
      <c r="K41278" s="94">
        <v>-7782</v>
      </c>
      <c r="O41278" s="94">
        <v>70739</v>
      </c>
      <c r="P41278" s="94">
        <v>64061</v>
      </c>
      <c r="Q41278" s="94">
        <v>-7782</v>
      </c>
      <c r="R41278" s="94">
        <v>21922</v>
      </c>
      <c r="S41278" s="94">
        <v>20340</v>
      </c>
      <c r="T41278" s="94">
        <v>9971</v>
      </c>
      <c r="U41278" s="94">
        <v>2911</v>
      </c>
      <c r="V41278" s="94">
        <v>2781</v>
      </c>
      <c r="W41278" s="94">
        <v>0</v>
      </c>
      <c r="X41278" s="94">
        <v>5246</v>
      </c>
      <c r="Y41278" s="94">
        <v>890</v>
      </c>
      <c r="AJ41278" s="94">
        <v>21922</v>
      </c>
      <c r="AK41278" s="94">
        <v>20340</v>
      </c>
      <c r="AL41278" s="94">
        <v>9971</v>
      </c>
      <c r="AM41278" s="94">
        <v>2911</v>
      </c>
      <c r="AN41278" s="94">
        <v>2781</v>
      </c>
      <c r="AO41278" s="94">
        <v>0</v>
      </c>
      <c r="AP41278" s="94">
        <v>5246</v>
      </c>
      <c r="AQ41278" s="94">
        <v>890</v>
      </c>
      <c r="AS41278" s="94">
        <v>-54</v>
      </c>
      <c r="AT41278" s="94">
        <v>385</v>
      </c>
      <c r="AW41278" s="94">
        <v>-1646</v>
      </c>
      <c r="AX41278" s="94">
        <v>-758</v>
      </c>
      <c r="AY41278" s="94">
        <v>-1207</v>
      </c>
      <c r="AZ41278" s="94">
        <v>-3986</v>
      </c>
      <c r="BA41278" s="94">
        <v>-391</v>
      </c>
      <c r="BB41278" s="94">
        <v>-389</v>
      </c>
      <c r="BC41278" s="94">
        <v>-1016</v>
      </c>
      <c r="BD41278" s="94">
        <v>1280</v>
      </c>
      <c r="BF41278" s="94">
        <v>10610</v>
      </c>
      <c r="BG41278" s="94">
        <v>5170</v>
      </c>
      <c r="BH41278" s="94">
        <v>9760</v>
      </c>
      <c r="BI41278" s="94">
        <v>16531</v>
      </c>
      <c r="BJ41278" s="94">
        <v>9728</v>
      </c>
      <c r="BK41278" s="94">
        <v>18865</v>
      </c>
    </row>
    <row r="41279" spans="1:63">
      <c r="A41279" s="85" t="s">
        <v>126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441</v>
      </c>
      <c r="G41279" s="89" t="s">
        <v>442</v>
      </c>
      <c r="H41279" s="94">
        <v>69257</v>
      </c>
      <c r="I41279" s="94">
        <v>68645</v>
      </c>
      <c r="J41279" s="94">
        <v>62372</v>
      </c>
      <c r="K41279" s="94">
        <v>-7228</v>
      </c>
      <c r="O41279" s="94">
        <v>68645</v>
      </c>
      <c r="P41279" s="94">
        <v>62372</v>
      </c>
      <c r="Q41279" s="94">
        <v>-7228</v>
      </c>
      <c r="R41279" s="94">
        <v>21465</v>
      </c>
      <c r="S41279" s="94">
        <v>20007</v>
      </c>
      <c r="T41279" s="94">
        <v>9982</v>
      </c>
      <c r="U41279" s="94">
        <v>2693</v>
      </c>
      <c r="V41279" s="94">
        <v>1872</v>
      </c>
      <c r="W41279" s="94">
        <v>0</v>
      </c>
      <c r="X41279" s="94">
        <v>5465</v>
      </c>
      <c r="Y41279" s="94">
        <v>889</v>
      </c>
      <c r="AJ41279" s="94">
        <v>21465</v>
      </c>
      <c r="AK41279" s="94">
        <v>20007</v>
      </c>
      <c r="AL41279" s="94">
        <v>9982</v>
      </c>
      <c r="AM41279" s="94">
        <v>2693</v>
      </c>
      <c r="AN41279" s="94">
        <v>1872</v>
      </c>
      <c r="AO41279" s="94">
        <v>0</v>
      </c>
      <c r="AP41279" s="94">
        <v>5465</v>
      </c>
      <c r="AQ41279" s="94">
        <v>889</v>
      </c>
      <c r="AS41279" s="94">
        <v>-73</v>
      </c>
      <c r="AT41279" s="94">
        <v>252</v>
      </c>
      <c r="AW41279" s="94">
        <v>-1539</v>
      </c>
      <c r="AX41279" s="94">
        <v>-697</v>
      </c>
      <c r="AY41279" s="94">
        <v>-1224</v>
      </c>
      <c r="AZ41279" s="94">
        <v>-4039</v>
      </c>
      <c r="BA41279" s="94">
        <v>-407</v>
      </c>
      <c r="BB41279" s="94">
        <v>-411</v>
      </c>
      <c r="BC41279" s="94">
        <v>-602</v>
      </c>
      <c r="BD41279" s="94">
        <v>1512</v>
      </c>
      <c r="BF41279" s="94">
        <v>10244</v>
      </c>
      <c r="BG41279" s="94">
        <v>5073</v>
      </c>
      <c r="BH41279" s="94">
        <v>9522</v>
      </c>
      <c r="BI41279" s="94">
        <v>16014</v>
      </c>
      <c r="BJ41279" s="94">
        <v>9513</v>
      </c>
      <c r="BK41279" s="94">
        <v>18205</v>
      </c>
    </row>
    <row r="41280" spans="1:63">
      <c r="A41280" s="85" t="s">
        <v>126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441</v>
      </c>
      <c r="G41280" s="89" t="s">
        <v>442</v>
      </c>
      <c r="H41280" s="94">
        <v>66239</v>
      </c>
      <c r="I41280" s="94">
        <v>65852</v>
      </c>
      <c r="J41280" s="94">
        <v>59676</v>
      </c>
      <c r="K41280" s="94">
        <v>-7029</v>
      </c>
      <c r="O41280" s="94">
        <v>65852</v>
      </c>
      <c r="P41280" s="94">
        <v>59676</v>
      </c>
      <c r="Q41280" s="94">
        <v>-7029</v>
      </c>
      <c r="R41280" s="94">
        <v>20794</v>
      </c>
      <c r="S41280" s="94">
        <v>18924</v>
      </c>
      <c r="T41280" s="94">
        <v>10014</v>
      </c>
      <c r="U41280" s="94">
        <v>2439</v>
      </c>
      <c r="V41280" s="94">
        <v>1360</v>
      </c>
      <c r="W41280" s="94">
        <v>0</v>
      </c>
      <c r="X41280" s="94">
        <v>5247</v>
      </c>
      <c r="Y41280" s="94">
        <v>900</v>
      </c>
      <c r="AJ41280" s="94">
        <v>20794</v>
      </c>
      <c r="AK41280" s="94">
        <v>18924</v>
      </c>
      <c r="AL41280" s="94">
        <v>10014</v>
      </c>
      <c r="AM41280" s="94">
        <v>2439</v>
      </c>
      <c r="AN41280" s="94">
        <v>1360</v>
      </c>
      <c r="AO41280" s="94">
        <v>0</v>
      </c>
      <c r="AP41280" s="94">
        <v>5247</v>
      </c>
      <c r="AQ41280" s="94">
        <v>900</v>
      </c>
      <c r="AS41280" s="94">
        <v>-92</v>
      </c>
      <c r="AT41280" s="94">
        <v>95</v>
      </c>
      <c r="AW41280" s="94">
        <v>-1505</v>
      </c>
      <c r="AX41280" s="94">
        <v>-622</v>
      </c>
      <c r="AY41280" s="94">
        <v>-1295</v>
      </c>
      <c r="AZ41280" s="94">
        <v>-4141</v>
      </c>
      <c r="BA41280" s="94">
        <v>-407</v>
      </c>
      <c r="BB41280" s="94">
        <v>-308</v>
      </c>
      <c r="BC41280" s="94">
        <v>-584</v>
      </c>
      <c r="BD41280" s="94">
        <v>1830</v>
      </c>
      <c r="BF41280" s="94">
        <v>9802</v>
      </c>
      <c r="BG41280" s="94">
        <v>4853</v>
      </c>
      <c r="BH41280" s="94">
        <v>9286</v>
      </c>
      <c r="BI41280" s="94">
        <v>15469</v>
      </c>
      <c r="BJ41280" s="94">
        <v>9210</v>
      </c>
      <c r="BK41280" s="94">
        <v>17162</v>
      </c>
    </row>
    <row r="41281" spans="1:63">
      <c r="A41281" s="85" t="s">
        <v>126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441</v>
      </c>
      <c r="G41281" s="89" t="s">
        <v>442</v>
      </c>
      <c r="H41281" s="94">
        <v>63534</v>
      </c>
      <c r="I41281" s="94">
        <v>64110</v>
      </c>
      <c r="J41281" s="94">
        <v>57484</v>
      </c>
      <c r="K41281" s="94">
        <v>-7334</v>
      </c>
      <c r="O41281" s="94">
        <v>64110</v>
      </c>
      <c r="P41281" s="94">
        <v>57484</v>
      </c>
      <c r="Q41281" s="94">
        <v>-7334</v>
      </c>
      <c r="R41281" s="94">
        <v>19643</v>
      </c>
      <c r="S41281" s="94">
        <v>18411</v>
      </c>
      <c r="T41281" s="94">
        <v>10051</v>
      </c>
      <c r="U41281" s="94">
        <v>2212</v>
      </c>
      <c r="V41281" s="94">
        <v>1330</v>
      </c>
      <c r="W41281" s="94">
        <v>0</v>
      </c>
      <c r="X41281" s="94">
        <v>4937</v>
      </c>
      <c r="Y41281" s="94">
        <v>902</v>
      </c>
      <c r="AJ41281" s="94">
        <v>19643</v>
      </c>
      <c r="AK41281" s="94">
        <v>18411</v>
      </c>
      <c r="AL41281" s="94">
        <v>10051</v>
      </c>
      <c r="AM41281" s="94">
        <v>2212</v>
      </c>
      <c r="AN41281" s="94">
        <v>1330</v>
      </c>
      <c r="AO41281" s="94">
        <v>0</v>
      </c>
      <c r="AP41281" s="94">
        <v>4937</v>
      </c>
      <c r="AQ41281" s="94">
        <v>902</v>
      </c>
      <c r="AS41281" s="94">
        <v>-102</v>
      </c>
      <c r="AT41281" s="94">
        <v>55</v>
      </c>
      <c r="AW41281" s="94">
        <v>-1598</v>
      </c>
      <c r="AX41281" s="94">
        <v>-586</v>
      </c>
      <c r="AY41281" s="94">
        <v>-1434</v>
      </c>
      <c r="AZ41281" s="94">
        <v>-4457</v>
      </c>
      <c r="BA41281" s="94">
        <v>-386</v>
      </c>
      <c r="BB41281" s="94">
        <v>-238</v>
      </c>
      <c r="BC41281" s="94">
        <v>-531</v>
      </c>
      <c r="BD41281" s="94">
        <v>1943</v>
      </c>
      <c r="BF41281" s="94">
        <v>9453</v>
      </c>
      <c r="BG41281" s="94">
        <v>4678</v>
      </c>
      <c r="BH41281" s="94">
        <v>9097</v>
      </c>
      <c r="BI41281" s="94">
        <v>15617</v>
      </c>
      <c r="BJ41281" s="94">
        <v>9004</v>
      </c>
      <c r="BK41281" s="94">
        <v>16189</v>
      </c>
    </row>
    <row r="41282" spans="1:63">
      <c r="A41282" s="85" t="s">
        <v>126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441</v>
      </c>
      <c r="G41282" s="89" t="s">
        <v>442</v>
      </c>
      <c r="H41282" s="94">
        <v>63389</v>
      </c>
      <c r="I41282" s="94">
        <v>63199</v>
      </c>
      <c r="J41282" s="94">
        <v>56797</v>
      </c>
      <c r="K41282" s="94">
        <v>-7296</v>
      </c>
      <c r="O41282" s="94">
        <v>63199</v>
      </c>
      <c r="P41282" s="94">
        <v>56797</v>
      </c>
      <c r="Q41282" s="94">
        <v>-7296</v>
      </c>
      <c r="R41282" s="94">
        <v>19764</v>
      </c>
      <c r="S41282" s="94">
        <v>18510</v>
      </c>
      <c r="T41282" s="94">
        <v>10078</v>
      </c>
      <c r="U41282" s="94">
        <v>2079</v>
      </c>
      <c r="V41282" s="94">
        <v>1201</v>
      </c>
      <c r="W41282" s="94">
        <v>0</v>
      </c>
      <c r="X41282" s="94">
        <v>4265</v>
      </c>
      <c r="Y41282" s="94">
        <v>900</v>
      </c>
      <c r="AJ41282" s="94">
        <v>19764</v>
      </c>
      <c r="AK41282" s="94">
        <v>18510</v>
      </c>
      <c r="AL41282" s="94">
        <v>10078</v>
      </c>
      <c r="AM41282" s="94">
        <v>2079</v>
      </c>
      <c r="AN41282" s="94">
        <v>1201</v>
      </c>
      <c r="AO41282" s="94">
        <v>0</v>
      </c>
      <c r="AP41282" s="94">
        <v>4265</v>
      </c>
      <c r="AQ41282" s="94">
        <v>900</v>
      </c>
      <c r="AS41282" s="94">
        <v>-91</v>
      </c>
      <c r="AT41282" s="94">
        <v>-58</v>
      </c>
      <c r="AW41282" s="94">
        <v>-1539</v>
      </c>
      <c r="AX41282" s="94">
        <v>-458</v>
      </c>
      <c r="AY41282" s="94">
        <v>-1636</v>
      </c>
      <c r="AZ41282" s="94">
        <v>-4597</v>
      </c>
      <c r="BA41282" s="94">
        <v>-415</v>
      </c>
      <c r="BB41282" s="94">
        <v>-229</v>
      </c>
      <c r="BC41282" s="94">
        <v>-271</v>
      </c>
      <c r="BD41282" s="94">
        <v>1998</v>
      </c>
      <c r="BF41282" s="94">
        <v>9093</v>
      </c>
      <c r="BG41282" s="94">
        <v>4541</v>
      </c>
      <c r="BH41282" s="94">
        <v>8926</v>
      </c>
      <c r="BI41282" s="94">
        <v>16326</v>
      </c>
      <c r="BJ41282" s="94">
        <v>8818</v>
      </c>
      <c r="BK41282" s="94">
        <v>15425</v>
      </c>
    </row>
    <row r="41283" spans="1:63">
      <c r="A41283" s="85" t="s">
        <v>126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441</v>
      </c>
      <c r="G41283" s="89" t="s">
        <v>442</v>
      </c>
      <c r="H41283" s="94">
        <v>62907</v>
      </c>
      <c r="I41283" s="94">
        <v>62492</v>
      </c>
      <c r="J41283" s="94">
        <v>55095</v>
      </c>
      <c r="K41283" s="94">
        <v>-8224</v>
      </c>
      <c r="O41283" s="94">
        <v>62492</v>
      </c>
      <c r="P41283" s="94">
        <v>55095</v>
      </c>
      <c r="Q41283" s="94">
        <v>-8224</v>
      </c>
      <c r="R41283" s="94">
        <v>18858</v>
      </c>
      <c r="S41283" s="94">
        <v>17946</v>
      </c>
      <c r="T41283" s="94">
        <v>10109</v>
      </c>
      <c r="U41283" s="94">
        <v>1899</v>
      </c>
      <c r="V41283" s="94">
        <v>1167</v>
      </c>
      <c r="W41283" s="94">
        <v>0</v>
      </c>
      <c r="X41283" s="94">
        <v>4220</v>
      </c>
      <c r="Y41283" s="94">
        <v>896</v>
      </c>
      <c r="AJ41283" s="94">
        <v>18858</v>
      </c>
      <c r="AK41283" s="94">
        <v>17946</v>
      </c>
      <c r="AL41283" s="94">
        <v>10109</v>
      </c>
      <c r="AM41283" s="94">
        <v>1899</v>
      </c>
      <c r="AN41283" s="94">
        <v>1167</v>
      </c>
      <c r="AO41283" s="94">
        <v>0</v>
      </c>
      <c r="AP41283" s="94">
        <v>4220</v>
      </c>
      <c r="AQ41283" s="94">
        <v>896</v>
      </c>
      <c r="AS41283" s="94">
        <v>-81</v>
      </c>
      <c r="AT41283" s="94">
        <v>-173</v>
      </c>
      <c r="AW41283" s="94">
        <v>-1527</v>
      </c>
      <c r="AX41283" s="94">
        <v>-463</v>
      </c>
      <c r="AY41283" s="94">
        <v>-1775</v>
      </c>
      <c r="AZ41283" s="94">
        <v>-5067</v>
      </c>
      <c r="BA41283" s="94">
        <v>-389</v>
      </c>
      <c r="BB41283" s="94">
        <v>-225</v>
      </c>
      <c r="BC41283" s="94">
        <v>-445</v>
      </c>
      <c r="BD41283" s="94">
        <v>1921</v>
      </c>
      <c r="BF41283" s="94">
        <v>8884</v>
      </c>
      <c r="BG41283" s="94">
        <v>4527</v>
      </c>
      <c r="BH41283" s="94">
        <v>8895</v>
      </c>
      <c r="BI41283" s="94">
        <v>16476</v>
      </c>
      <c r="BJ41283" s="94">
        <v>8860</v>
      </c>
      <c r="BK41283" s="94">
        <v>14782</v>
      </c>
    </row>
    <row r="41284" spans="1:63">
      <c r="A41284" s="85" t="s">
        <v>126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441</v>
      </c>
      <c r="G41284" s="89" t="s">
        <v>442</v>
      </c>
      <c r="H41284" s="94">
        <v>62828</v>
      </c>
      <c r="I41284" s="94">
        <v>62103</v>
      </c>
      <c r="J41284" s="94">
        <v>54882</v>
      </c>
      <c r="K41284" s="94">
        <v>-7982</v>
      </c>
      <c r="O41284" s="94">
        <v>62103</v>
      </c>
      <c r="P41284" s="94">
        <v>54882</v>
      </c>
      <c r="Q41284" s="94">
        <v>-7982</v>
      </c>
      <c r="R41284" s="94">
        <v>19020</v>
      </c>
      <c r="S41284" s="94">
        <v>17847</v>
      </c>
      <c r="T41284" s="94">
        <v>10140</v>
      </c>
      <c r="U41284" s="94">
        <v>1820</v>
      </c>
      <c r="V41284" s="94">
        <v>1153</v>
      </c>
      <c r="W41284" s="94">
        <v>0</v>
      </c>
      <c r="X41284" s="94">
        <v>4005</v>
      </c>
      <c r="Y41284" s="94">
        <v>897</v>
      </c>
      <c r="AJ41284" s="94">
        <v>19020</v>
      </c>
      <c r="AK41284" s="94">
        <v>17847</v>
      </c>
      <c r="AL41284" s="94">
        <v>10140</v>
      </c>
      <c r="AM41284" s="94">
        <v>1820</v>
      </c>
      <c r="AN41284" s="94">
        <v>1153</v>
      </c>
      <c r="AO41284" s="94">
        <v>0</v>
      </c>
      <c r="AP41284" s="94">
        <v>4005</v>
      </c>
      <c r="AQ41284" s="94">
        <v>897</v>
      </c>
      <c r="AS41284" s="94">
        <v>-80</v>
      </c>
      <c r="AT41284" s="94">
        <v>-224</v>
      </c>
      <c r="AW41284" s="94">
        <v>-1492</v>
      </c>
      <c r="AX41284" s="94">
        <v>-429</v>
      </c>
      <c r="AY41284" s="94">
        <v>-1902</v>
      </c>
      <c r="AZ41284" s="94">
        <v>-4826</v>
      </c>
      <c r="BA41284" s="94">
        <v>-387</v>
      </c>
      <c r="BB41284" s="94">
        <v>-220</v>
      </c>
      <c r="BC41284" s="94">
        <v>-287</v>
      </c>
      <c r="BD41284" s="94">
        <v>1865</v>
      </c>
      <c r="BF41284" s="94">
        <v>8858</v>
      </c>
      <c r="BG41284" s="94">
        <v>4481</v>
      </c>
      <c r="BH41284" s="94">
        <v>8901</v>
      </c>
      <c r="BI41284" s="94">
        <v>16449</v>
      </c>
      <c r="BJ41284" s="94">
        <v>8867</v>
      </c>
      <c r="BK41284" s="94">
        <v>14479</v>
      </c>
    </row>
    <row r="41285" spans="1:63">
      <c r="A41285" s="85" t="s">
        <v>126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441</v>
      </c>
      <c r="G41285" s="89" t="s">
        <v>442</v>
      </c>
      <c r="H41285" s="94">
        <v>63554</v>
      </c>
      <c r="I41285" s="94">
        <v>62221</v>
      </c>
      <c r="J41285" s="94">
        <v>55043</v>
      </c>
      <c r="K41285" s="94">
        <v>-8040</v>
      </c>
      <c r="O41285" s="94">
        <v>62221</v>
      </c>
      <c r="P41285" s="94">
        <v>55043</v>
      </c>
      <c r="Q41285" s="94">
        <v>-8040</v>
      </c>
      <c r="R41285" s="94">
        <v>19264</v>
      </c>
      <c r="S41285" s="94">
        <v>18036</v>
      </c>
      <c r="T41285" s="94">
        <v>10165</v>
      </c>
      <c r="U41285" s="94">
        <v>1826</v>
      </c>
      <c r="V41285" s="94">
        <v>1168</v>
      </c>
      <c r="W41285" s="94">
        <v>0</v>
      </c>
      <c r="X41285" s="94">
        <v>3688</v>
      </c>
      <c r="Y41285" s="94">
        <v>895</v>
      </c>
      <c r="AJ41285" s="94">
        <v>19264</v>
      </c>
      <c r="AK41285" s="94">
        <v>18036</v>
      </c>
      <c r="AL41285" s="94">
        <v>10165</v>
      </c>
      <c r="AM41285" s="94">
        <v>1826</v>
      </c>
      <c r="AN41285" s="94">
        <v>1168</v>
      </c>
      <c r="AO41285" s="94">
        <v>0</v>
      </c>
      <c r="AP41285" s="94">
        <v>3688</v>
      </c>
      <c r="AQ41285" s="94">
        <v>895</v>
      </c>
      <c r="AS41285" s="94">
        <v>-82</v>
      </c>
      <c r="AT41285" s="94">
        <v>-228</v>
      </c>
      <c r="AW41285" s="94">
        <v>-1582</v>
      </c>
      <c r="AX41285" s="94">
        <v>-459</v>
      </c>
      <c r="AY41285" s="94">
        <v>-1891</v>
      </c>
      <c r="AZ41285" s="94">
        <v>-4438</v>
      </c>
      <c r="BA41285" s="94">
        <v>-375</v>
      </c>
      <c r="BB41285" s="94">
        <v>-220</v>
      </c>
      <c r="BC41285" s="94">
        <v>-565</v>
      </c>
      <c r="BD41285" s="94">
        <v>1800</v>
      </c>
      <c r="BF41285" s="94">
        <v>8892</v>
      </c>
      <c r="BG41285" s="94">
        <v>4508</v>
      </c>
      <c r="BH41285" s="94">
        <v>9112</v>
      </c>
      <c r="BI41285" s="94">
        <v>16331</v>
      </c>
      <c r="BJ41285" s="94">
        <v>8947</v>
      </c>
      <c r="BK41285" s="94">
        <v>14363</v>
      </c>
    </row>
    <row r="41286" spans="1:63">
      <c r="A41286" s="85" t="s">
        <v>126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441</v>
      </c>
      <c r="G41286" s="89" t="s">
        <v>442</v>
      </c>
      <c r="H41286" s="94">
        <v>65477</v>
      </c>
      <c r="I41286" s="94">
        <v>62821</v>
      </c>
      <c r="J41286" s="94">
        <v>56678</v>
      </c>
      <c r="K41286" s="94">
        <v>-6903</v>
      </c>
      <c r="O41286" s="94">
        <v>62821</v>
      </c>
      <c r="P41286" s="94">
        <v>56678</v>
      </c>
      <c r="Q41286" s="94">
        <v>-6903</v>
      </c>
      <c r="R41286" s="94">
        <v>20365</v>
      </c>
      <c r="S41286" s="94">
        <v>18759</v>
      </c>
      <c r="T41286" s="94">
        <v>10187</v>
      </c>
      <c r="U41286" s="94">
        <v>1923</v>
      </c>
      <c r="V41286" s="94">
        <v>1176</v>
      </c>
      <c r="W41286" s="94">
        <v>0</v>
      </c>
      <c r="X41286" s="94">
        <v>3378</v>
      </c>
      <c r="Y41286" s="94">
        <v>890</v>
      </c>
      <c r="AJ41286" s="94">
        <v>20365</v>
      </c>
      <c r="AK41286" s="94">
        <v>18759</v>
      </c>
      <c r="AL41286" s="94">
        <v>10187</v>
      </c>
      <c r="AM41286" s="94">
        <v>1923</v>
      </c>
      <c r="AN41286" s="94">
        <v>1176</v>
      </c>
      <c r="AO41286" s="94">
        <v>0</v>
      </c>
      <c r="AP41286" s="94">
        <v>3378</v>
      </c>
      <c r="AQ41286" s="94">
        <v>890</v>
      </c>
      <c r="AS41286" s="94">
        <v>-100</v>
      </c>
      <c r="AT41286" s="94">
        <v>-153</v>
      </c>
      <c r="AW41286" s="94">
        <v>-1561</v>
      </c>
      <c r="AX41286" s="94">
        <v>-467</v>
      </c>
      <c r="AY41286" s="94">
        <v>-1839</v>
      </c>
      <c r="AZ41286" s="94">
        <v>-3569</v>
      </c>
      <c r="BA41286" s="94">
        <v>-398</v>
      </c>
      <c r="BB41286" s="94">
        <v>-226</v>
      </c>
      <c r="BC41286" s="94">
        <v>-415</v>
      </c>
      <c r="BD41286" s="94">
        <v>1825</v>
      </c>
      <c r="BF41286" s="94">
        <v>9108</v>
      </c>
      <c r="BG41286" s="94">
        <v>4609</v>
      </c>
      <c r="BH41286" s="94">
        <v>9504</v>
      </c>
      <c r="BI41286" s="94">
        <v>16128</v>
      </c>
      <c r="BJ41286" s="94">
        <v>8944</v>
      </c>
      <c r="BK41286" s="94">
        <v>14456</v>
      </c>
    </row>
    <row r="41287" spans="1:63">
      <c r="A41287" s="85" t="s">
        <v>126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441</v>
      </c>
      <c r="G41287" s="89" t="s">
        <v>442</v>
      </c>
      <c r="H41287" s="94">
        <v>70273</v>
      </c>
      <c r="I41287" s="94">
        <v>65579</v>
      </c>
      <c r="J41287" s="94">
        <v>60434</v>
      </c>
      <c r="K41287" s="94">
        <v>-6101</v>
      </c>
      <c r="O41287" s="94">
        <v>65579</v>
      </c>
      <c r="P41287" s="94">
        <v>60434</v>
      </c>
      <c r="Q41287" s="94">
        <v>-6101</v>
      </c>
      <c r="R41287" s="94">
        <v>20669</v>
      </c>
      <c r="S41287" s="94">
        <v>21452</v>
      </c>
      <c r="T41287" s="94">
        <v>10205</v>
      </c>
      <c r="U41287" s="94">
        <v>2273</v>
      </c>
      <c r="V41287" s="94">
        <v>1657</v>
      </c>
      <c r="W41287" s="94">
        <v>0</v>
      </c>
      <c r="X41287" s="94">
        <v>3289</v>
      </c>
      <c r="Y41287" s="94">
        <v>890</v>
      </c>
      <c r="AJ41287" s="94">
        <v>20669</v>
      </c>
      <c r="AK41287" s="94">
        <v>21452</v>
      </c>
      <c r="AL41287" s="94">
        <v>10205</v>
      </c>
      <c r="AM41287" s="94">
        <v>2273</v>
      </c>
      <c r="AN41287" s="94">
        <v>1657</v>
      </c>
      <c r="AO41287" s="94">
        <v>0</v>
      </c>
      <c r="AP41287" s="94">
        <v>3289</v>
      </c>
      <c r="AQ41287" s="94">
        <v>890</v>
      </c>
      <c r="AS41287" s="94">
        <v>-107</v>
      </c>
      <c r="AT41287" s="94">
        <v>-102</v>
      </c>
      <c r="AW41287" s="94">
        <v>-1285</v>
      </c>
      <c r="AX41287" s="94">
        <v>-521</v>
      </c>
      <c r="AY41287" s="94">
        <v>-1648</v>
      </c>
      <c r="AZ41287" s="94">
        <v>-2997</v>
      </c>
      <c r="BA41287" s="94">
        <v>-453</v>
      </c>
      <c r="BB41287" s="94">
        <v>-283</v>
      </c>
      <c r="BC41287" s="94">
        <v>-440</v>
      </c>
      <c r="BD41287" s="94">
        <v>1735</v>
      </c>
      <c r="BF41287" s="94">
        <v>9655</v>
      </c>
      <c r="BG41287" s="94">
        <v>4813</v>
      </c>
      <c r="BH41287" s="94">
        <v>10026</v>
      </c>
      <c r="BI41287" s="94">
        <v>16603</v>
      </c>
      <c r="BJ41287" s="94">
        <v>9347</v>
      </c>
      <c r="BK41287" s="94">
        <v>15060</v>
      </c>
    </row>
    <row r="41288" spans="1:63">
      <c r="A41288" s="85" t="s">
        <v>126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441</v>
      </c>
      <c r="G41288" s="89" t="s">
        <v>442</v>
      </c>
      <c r="H41288" s="94">
        <v>76169</v>
      </c>
      <c r="I41288" s="94">
        <v>70139</v>
      </c>
      <c r="J41288" s="94">
        <v>65470</v>
      </c>
      <c r="K41288" s="94">
        <v>-5813</v>
      </c>
      <c r="O41288" s="94">
        <v>70139</v>
      </c>
      <c r="P41288" s="94">
        <v>65470</v>
      </c>
      <c r="Q41288" s="94">
        <v>-5813</v>
      </c>
      <c r="R41288" s="94">
        <v>22328</v>
      </c>
      <c r="S41288" s="94">
        <v>23888</v>
      </c>
      <c r="T41288" s="94">
        <v>10224</v>
      </c>
      <c r="U41288" s="94">
        <v>2512</v>
      </c>
      <c r="V41288" s="94">
        <v>2566</v>
      </c>
      <c r="W41288" s="94">
        <v>0</v>
      </c>
      <c r="X41288" s="94">
        <v>3060</v>
      </c>
      <c r="Y41288" s="94">
        <v>893</v>
      </c>
      <c r="AJ41288" s="94">
        <v>22328</v>
      </c>
      <c r="AK41288" s="94">
        <v>23888</v>
      </c>
      <c r="AL41288" s="94">
        <v>10224</v>
      </c>
      <c r="AM41288" s="94">
        <v>2512</v>
      </c>
      <c r="AN41288" s="94">
        <v>2566</v>
      </c>
      <c r="AO41288" s="94">
        <v>0</v>
      </c>
      <c r="AP41288" s="94">
        <v>3060</v>
      </c>
      <c r="AQ41288" s="94">
        <v>893</v>
      </c>
      <c r="AS41288" s="94">
        <v>-98</v>
      </c>
      <c r="AT41288" s="94">
        <v>19</v>
      </c>
      <c r="AW41288" s="94">
        <v>-1164</v>
      </c>
      <c r="AX41288" s="94">
        <v>-581</v>
      </c>
      <c r="AY41288" s="94">
        <v>-1525</v>
      </c>
      <c r="AZ41288" s="94">
        <v>-3097</v>
      </c>
      <c r="BA41288" s="94">
        <v>-306</v>
      </c>
      <c r="BB41288" s="94">
        <v>-359</v>
      </c>
      <c r="BC41288" s="94">
        <v>-271</v>
      </c>
      <c r="BD41288" s="94">
        <v>1569</v>
      </c>
      <c r="BF41288" s="94">
        <v>10511</v>
      </c>
      <c r="BG41288" s="94">
        <v>5167</v>
      </c>
      <c r="BH41288" s="94">
        <v>10592</v>
      </c>
      <c r="BI41288" s="94">
        <v>17909</v>
      </c>
      <c r="BJ41288" s="94">
        <v>9895</v>
      </c>
      <c r="BK41288" s="94">
        <v>15988</v>
      </c>
    </row>
    <row r="41289" spans="1:63">
      <c r="A41289" s="85" t="s">
        <v>126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441</v>
      </c>
      <c r="G41289" s="89" t="s">
        <v>442</v>
      </c>
      <c r="H41289" s="94">
        <v>78250</v>
      </c>
      <c r="I41289" s="94">
        <v>73301</v>
      </c>
      <c r="J41289" s="94">
        <v>68355</v>
      </c>
      <c r="K41289" s="94">
        <v>-6305</v>
      </c>
      <c r="O41289" s="94">
        <v>73301</v>
      </c>
      <c r="P41289" s="94">
        <v>68355</v>
      </c>
      <c r="Q41289" s="94">
        <v>-6305</v>
      </c>
      <c r="R41289" s="94">
        <v>23633</v>
      </c>
      <c r="S41289" s="94">
        <v>25072</v>
      </c>
      <c r="T41289" s="94">
        <v>10235</v>
      </c>
      <c r="U41289" s="94">
        <v>2685</v>
      </c>
      <c r="V41289" s="94">
        <v>2756</v>
      </c>
      <c r="W41289" s="94">
        <v>1</v>
      </c>
      <c r="X41289" s="94">
        <v>3064</v>
      </c>
      <c r="Y41289" s="94">
        <v>909</v>
      </c>
      <c r="AJ41289" s="94">
        <v>23633</v>
      </c>
      <c r="AK41289" s="94">
        <v>25072</v>
      </c>
      <c r="AL41289" s="94">
        <v>10235</v>
      </c>
      <c r="AM41289" s="94">
        <v>2685</v>
      </c>
      <c r="AN41289" s="94">
        <v>2756</v>
      </c>
      <c r="AO41289" s="94">
        <v>1</v>
      </c>
      <c r="AP41289" s="94">
        <v>3064</v>
      </c>
      <c r="AQ41289" s="94">
        <v>909</v>
      </c>
      <c r="AS41289" s="94">
        <v>-97</v>
      </c>
      <c r="AT41289" s="94">
        <v>140</v>
      </c>
      <c r="AW41289" s="94">
        <v>-1500</v>
      </c>
      <c r="AX41289" s="94">
        <v>-616</v>
      </c>
      <c r="AY41289" s="94">
        <v>-1250</v>
      </c>
      <c r="AZ41289" s="94">
        <v>-3221</v>
      </c>
      <c r="BA41289" s="94">
        <v>-336</v>
      </c>
      <c r="BB41289" s="94">
        <v>-341</v>
      </c>
      <c r="BC41289" s="94">
        <v>-237</v>
      </c>
      <c r="BD41289" s="94">
        <v>1153</v>
      </c>
      <c r="BF41289" s="94">
        <v>11200</v>
      </c>
      <c r="BG41289" s="94">
        <v>5409</v>
      </c>
      <c r="BH41289" s="94">
        <v>10799</v>
      </c>
      <c r="BI41289" s="94">
        <v>18681</v>
      </c>
      <c r="BJ41289" s="94">
        <v>10447</v>
      </c>
      <c r="BK41289" s="94">
        <v>16684</v>
      </c>
    </row>
    <row r="41290" spans="1:63">
      <c r="A41290" s="85" t="s">
        <v>126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441</v>
      </c>
      <c r="G41290" s="89" t="s">
        <v>442</v>
      </c>
      <c r="H41290" s="94">
        <v>78379</v>
      </c>
      <c r="I41290" s="94">
        <v>74330</v>
      </c>
      <c r="J41290" s="94">
        <v>69032</v>
      </c>
      <c r="K41290" s="94">
        <v>-6746</v>
      </c>
      <c r="O41290" s="94">
        <v>74330</v>
      </c>
      <c r="P41290" s="94">
        <v>69032</v>
      </c>
      <c r="Q41290" s="94">
        <v>-6746</v>
      </c>
      <c r="R41290" s="94">
        <v>24003</v>
      </c>
      <c r="S41290" s="94">
        <v>25634</v>
      </c>
      <c r="T41290" s="94">
        <v>10247</v>
      </c>
      <c r="U41290" s="94">
        <v>2756</v>
      </c>
      <c r="V41290" s="94">
        <v>2793</v>
      </c>
      <c r="W41290" s="94">
        <v>13</v>
      </c>
      <c r="X41290" s="94">
        <v>2659</v>
      </c>
      <c r="Y41290" s="94">
        <v>928</v>
      </c>
      <c r="AJ41290" s="94">
        <v>24003</v>
      </c>
      <c r="AK41290" s="94">
        <v>25634</v>
      </c>
      <c r="AL41290" s="94">
        <v>10247</v>
      </c>
      <c r="AM41290" s="94">
        <v>2756</v>
      </c>
      <c r="AN41290" s="94">
        <v>2793</v>
      </c>
      <c r="AO41290" s="94">
        <v>13</v>
      </c>
      <c r="AP41290" s="94">
        <v>2659</v>
      </c>
      <c r="AQ41290" s="94">
        <v>928</v>
      </c>
      <c r="AS41290" s="94">
        <v>-90</v>
      </c>
      <c r="AT41290" s="94">
        <v>-36</v>
      </c>
      <c r="AW41290" s="94">
        <v>-1574</v>
      </c>
      <c r="AX41290" s="94">
        <v>-730</v>
      </c>
      <c r="AY41290" s="94">
        <v>-1252</v>
      </c>
      <c r="AZ41290" s="94">
        <v>-3217</v>
      </c>
      <c r="BA41290" s="94">
        <v>-343</v>
      </c>
      <c r="BB41290" s="94">
        <v>-325</v>
      </c>
      <c r="BC41290" s="94">
        <v>-258</v>
      </c>
      <c r="BD41290" s="94">
        <v>1079</v>
      </c>
      <c r="BF41290" s="94">
        <v>11356</v>
      </c>
      <c r="BG41290" s="94">
        <v>5459</v>
      </c>
      <c r="BH41290" s="94">
        <v>10917</v>
      </c>
      <c r="BI41290" s="94">
        <v>18928</v>
      </c>
      <c r="BJ41290" s="94">
        <v>10608</v>
      </c>
      <c r="BK41290" s="94">
        <v>16979</v>
      </c>
    </row>
    <row r="41291" spans="1:63">
      <c r="A41291" s="85" t="s">
        <v>126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441</v>
      </c>
      <c r="G41291" s="89" t="s">
        <v>442</v>
      </c>
      <c r="H41291" s="94">
        <v>78113</v>
      </c>
      <c r="I41291" s="94">
        <v>75165</v>
      </c>
      <c r="J41291" s="94">
        <v>69164</v>
      </c>
      <c r="K41291" s="94">
        <v>-7554</v>
      </c>
      <c r="O41291" s="94">
        <v>75165</v>
      </c>
      <c r="P41291" s="94">
        <v>69164</v>
      </c>
      <c r="Q41291" s="94">
        <v>-7554</v>
      </c>
      <c r="R41291" s="94">
        <v>24496</v>
      </c>
      <c r="S41291" s="94">
        <v>25695</v>
      </c>
      <c r="T41291" s="94">
        <v>10259</v>
      </c>
      <c r="U41291" s="94">
        <v>2586</v>
      </c>
      <c r="V41291" s="94">
        <v>2642</v>
      </c>
      <c r="W41291" s="94">
        <v>23</v>
      </c>
      <c r="X41291" s="94">
        <v>2516</v>
      </c>
      <c r="Y41291" s="94">
        <v>947</v>
      </c>
      <c r="AJ41291" s="94">
        <v>24496</v>
      </c>
      <c r="AK41291" s="94">
        <v>25695</v>
      </c>
      <c r="AL41291" s="94">
        <v>10259</v>
      </c>
      <c r="AM41291" s="94">
        <v>2586</v>
      </c>
      <c r="AN41291" s="94">
        <v>2642</v>
      </c>
      <c r="AO41291" s="94">
        <v>23</v>
      </c>
      <c r="AP41291" s="94">
        <v>2516</v>
      </c>
      <c r="AQ41291" s="94">
        <v>947</v>
      </c>
      <c r="AS41291" s="94">
        <v>-118</v>
      </c>
      <c r="AT41291" s="94">
        <v>6</v>
      </c>
      <c r="AW41291" s="94">
        <v>-1621</v>
      </c>
      <c r="AX41291" s="94">
        <v>-833</v>
      </c>
      <c r="AY41291" s="94">
        <v>-1328</v>
      </c>
      <c r="AZ41291" s="94">
        <v>-3599</v>
      </c>
      <c r="BA41291" s="94">
        <v>-441</v>
      </c>
      <c r="BB41291" s="94">
        <v>-335</v>
      </c>
      <c r="BC41291" s="94">
        <v>-222</v>
      </c>
      <c r="BD41291" s="94">
        <v>937</v>
      </c>
      <c r="BF41291" s="94">
        <v>11465</v>
      </c>
      <c r="BG41291" s="94">
        <v>5522</v>
      </c>
      <c r="BH41291" s="94">
        <v>11035</v>
      </c>
      <c r="BI41291" s="94">
        <v>19052</v>
      </c>
      <c r="BJ41291" s="94">
        <v>10702</v>
      </c>
      <c r="BK41291" s="94">
        <v>17306</v>
      </c>
    </row>
    <row r="41292" spans="1:63">
      <c r="A41292" s="85" t="s">
        <v>126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441</v>
      </c>
      <c r="G41292" s="89" t="s">
        <v>442</v>
      </c>
      <c r="H41292" s="94">
        <v>77629</v>
      </c>
      <c r="I41292" s="94">
        <v>75825</v>
      </c>
      <c r="J41292" s="94">
        <v>68933</v>
      </c>
      <c r="K41292" s="94">
        <v>-8308</v>
      </c>
      <c r="O41292" s="94">
        <v>75825</v>
      </c>
      <c r="P41292" s="94">
        <v>68933</v>
      </c>
      <c r="Q41292" s="94">
        <v>-8308</v>
      </c>
      <c r="R41292" s="94">
        <v>24459</v>
      </c>
      <c r="S41292" s="94">
        <v>25782</v>
      </c>
      <c r="T41292" s="94">
        <v>10269</v>
      </c>
      <c r="U41292" s="94">
        <v>2537</v>
      </c>
      <c r="V41292" s="94">
        <v>2392</v>
      </c>
      <c r="W41292" s="94">
        <v>51</v>
      </c>
      <c r="X41292" s="94">
        <v>2549</v>
      </c>
      <c r="Y41292" s="94">
        <v>895</v>
      </c>
      <c r="AJ41292" s="94">
        <v>24459</v>
      </c>
      <c r="AK41292" s="94">
        <v>25782</v>
      </c>
      <c r="AL41292" s="94">
        <v>10269</v>
      </c>
      <c r="AM41292" s="94">
        <v>2537</v>
      </c>
      <c r="AN41292" s="94">
        <v>2392</v>
      </c>
      <c r="AO41292" s="94">
        <v>51</v>
      </c>
      <c r="AP41292" s="94">
        <v>2549</v>
      </c>
      <c r="AQ41292" s="94">
        <v>895</v>
      </c>
      <c r="AS41292" s="94">
        <v>-96</v>
      </c>
      <c r="AT41292" s="94">
        <v>28</v>
      </c>
      <c r="AW41292" s="94">
        <v>-1657</v>
      </c>
      <c r="AX41292" s="94">
        <v>-868</v>
      </c>
      <c r="AY41292" s="94">
        <v>-1474</v>
      </c>
      <c r="AZ41292" s="94">
        <v>-3840</v>
      </c>
      <c r="BA41292" s="94">
        <v>-479</v>
      </c>
      <c r="BB41292" s="94">
        <v>-311</v>
      </c>
      <c r="BC41292" s="94">
        <v>-443</v>
      </c>
      <c r="BD41292" s="94">
        <v>832</v>
      </c>
      <c r="BF41292" s="94">
        <v>11509</v>
      </c>
      <c r="BG41292" s="94">
        <v>5571</v>
      </c>
      <c r="BH41292" s="94">
        <v>11015</v>
      </c>
      <c r="BI41292" s="94">
        <v>19081</v>
      </c>
      <c r="BJ41292" s="94">
        <v>10736</v>
      </c>
      <c r="BK41292" s="94">
        <v>17829</v>
      </c>
    </row>
    <row r="41293" spans="1:63">
      <c r="A41293" s="85" t="s">
        <v>126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441</v>
      </c>
      <c r="G41293" s="89" t="s">
        <v>442</v>
      </c>
      <c r="H41293" s="94">
        <v>76922</v>
      </c>
      <c r="I41293" s="94">
        <v>75638</v>
      </c>
      <c r="J41293" s="94">
        <v>68966</v>
      </c>
      <c r="K41293" s="94">
        <v>-7968</v>
      </c>
      <c r="O41293" s="94">
        <v>75638</v>
      </c>
      <c r="P41293" s="94">
        <v>68966</v>
      </c>
      <c r="Q41293" s="94">
        <v>-7968</v>
      </c>
      <c r="R41293" s="94">
        <v>24511</v>
      </c>
      <c r="S41293" s="94">
        <v>26066</v>
      </c>
      <c r="T41293" s="94">
        <v>10275</v>
      </c>
      <c r="U41293" s="94">
        <v>2585</v>
      </c>
      <c r="V41293" s="94">
        <v>1855</v>
      </c>
      <c r="W41293" s="94">
        <v>79</v>
      </c>
      <c r="X41293" s="94">
        <v>2671</v>
      </c>
      <c r="Y41293" s="94">
        <v>925</v>
      </c>
      <c r="AJ41293" s="94">
        <v>24511</v>
      </c>
      <c r="AK41293" s="94">
        <v>26066</v>
      </c>
      <c r="AL41293" s="94">
        <v>10275</v>
      </c>
      <c r="AM41293" s="94">
        <v>2585</v>
      </c>
      <c r="AN41293" s="94">
        <v>1855</v>
      </c>
      <c r="AO41293" s="94">
        <v>79</v>
      </c>
      <c r="AP41293" s="94">
        <v>2671</v>
      </c>
      <c r="AQ41293" s="94">
        <v>925</v>
      </c>
      <c r="AS41293" s="94">
        <v>-73</v>
      </c>
      <c r="AT41293" s="94">
        <v>93</v>
      </c>
      <c r="AW41293" s="94">
        <v>-1143</v>
      </c>
      <c r="AX41293" s="94">
        <v>-863</v>
      </c>
      <c r="AY41293" s="94">
        <v>-1434</v>
      </c>
      <c r="AZ41293" s="94">
        <v>-4147</v>
      </c>
      <c r="BA41293" s="94">
        <v>-451</v>
      </c>
      <c r="BB41293" s="94">
        <v>-287</v>
      </c>
      <c r="BC41293" s="94">
        <v>-531</v>
      </c>
      <c r="BD41293" s="94">
        <v>868</v>
      </c>
      <c r="BF41293" s="94">
        <v>11474</v>
      </c>
      <c r="BG41293" s="94">
        <v>5525</v>
      </c>
      <c r="BH41293" s="94">
        <v>10894</v>
      </c>
      <c r="BI41293" s="94">
        <v>19015</v>
      </c>
      <c r="BJ41293" s="94">
        <v>10663</v>
      </c>
      <c r="BK41293" s="94">
        <v>17983</v>
      </c>
    </row>
    <row r="41294" spans="1:63">
      <c r="A41294" s="85" t="s">
        <v>126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441</v>
      </c>
      <c r="G41294" s="89" t="s">
        <v>442</v>
      </c>
      <c r="H41294" s="94">
        <v>76344</v>
      </c>
      <c r="I41294" s="94">
        <v>75404</v>
      </c>
      <c r="J41294" s="94">
        <v>68296</v>
      </c>
      <c r="K41294" s="94">
        <v>-8393</v>
      </c>
      <c r="O41294" s="94">
        <v>75404</v>
      </c>
      <c r="P41294" s="94">
        <v>68296</v>
      </c>
      <c r="Q41294" s="94">
        <v>-8393</v>
      </c>
      <c r="R41294" s="94">
        <v>24405</v>
      </c>
      <c r="S41294" s="94">
        <v>25685</v>
      </c>
      <c r="T41294" s="94">
        <v>10284</v>
      </c>
      <c r="U41294" s="94">
        <v>2621</v>
      </c>
      <c r="V41294" s="94">
        <v>1398</v>
      </c>
      <c r="W41294" s="94">
        <v>79</v>
      </c>
      <c r="X41294" s="94">
        <v>2935</v>
      </c>
      <c r="Y41294" s="94">
        <v>889</v>
      </c>
      <c r="AJ41294" s="94">
        <v>24405</v>
      </c>
      <c r="AK41294" s="94">
        <v>25685</v>
      </c>
      <c r="AL41294" s="94">
        <v>10284</v>
      </c>
      <c r="AM41294" s="94">
        <v>2621</v>
      </c>
      <c r="AN41294" s="94">
        <v>1398</v>
      </c>
      <c r="AO41294" s="94">
        <v>79</v>
      </c>
      <c r="AP41294" s="94">
        <v>2935</v>
      </c>
      <c r="AQ41294" s="94">
        <v>889</v>
      </c>
      <c r="AS41294" s="94">
        <v>-65</v>
      </c>
      <c r="AT41294" s="94">
        <v>101</v>
      </c>
      <c r="AW41294" s="94">
        <v>-1140</v>
      </c>
      <c r="AX41294" s="94">
        <v>-891</v>
      </c>
      <c r="AY41294" s="94">
        <v>-1539</v>
      </c>
      <c r="AZ41294" s="94">
        <v>-4366</v>
      </c>
      <c r="BA41294" s="94">
        <v>-479</v>
      </c>
      <c r="BB41294" s="94">
        <v>-302</v>
      </c>
      <c r="BC41294" s="94">
        <v>-560</v>
      </c>
      <c r="BD41294" s="94">
        <v>848</v>
      </c>
      <c r="BF41294" s="94">
        <v>11405</v>
      </c>
      <c r="BG41294" s="94">
        <v>5431</v>
      </c>
      <c r="BH41294" s="94">
        <v>10786</v>
      </c>
      <c r="BI41294" s="94">
        <v>18922</v>
      </c>
      <c r="BJ41294" s="94">
        <v>10535</v>
      </c>
      <c r="BK41294" s="94">
        <v>18242</v>
      </c>
    </row>
    <row r="41295" spans="1:63">
      <c r="A41295" s="85" t="s">
        <v>126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441</v>
      </c>
      <c r="G41295" s="89" t="s">
        <v>442</v>
      </c>
      <c r="H41295" s="94">
        <v>75963</v>
      </c>
      <c r="I41295" s="94">
        <v>75508</v>
      </c>
      <c r="J41295" s="94">
        <v>67765</v>
      </c>
      <c r="K41295" s="94">
        <v>-9005</v>
      </c>
      <c r="O41295" s="94">
        <v>75508</v>
      </c>
      <c r="P41295" s="94">
        <v>67765</v>
      </c>
      <c r="Q41295" s="94">
        <v>-9005</v>
      </c>
      <c r="R41295" s="94">
        <v>24285</v>
      </c>
      <c r="S41295" s="94">
        <v>25195</v>
      </c>
      <c r="T41295" s="94">
        <v>10298</v>
      </c>
      <c r="U41295" s="94">
        <v>2608</v>
      </c>
      <c r="V41295" s="94">
        <v>1205</v>
      </c>
      <c r="W41295" s="94">
        <v>77</v>
      </c>
      <c r="X41295" s="94">
        <v>3197</v>
      </c>
      <c r="Y41295" s="94">
        <v>902</v>
      </c>
      <c r="AJ41295" s="94">
        <v>24285</v>
      </c>
      <c r="AK41295" s="94">
        <v>25195</v>
      </c>
      <c r="AL41295" s="94">
        <v>10298</v>
      </c>
      <c r="AM41295" s="94">
        <v>2608</v>
      </c>
      <c r="AN41295" s="94">
        <v>1205</v>
      </c>
      <c r="AO41295" s="94">
        <v>77</v>
      </c>
      <c r="AP41295" s="94">
        <v>3197</v>
      </c>
      <c r="AQ41295" s="94">
        <v>902</v>
      </c>
      <c r="AS41295" s="94">
        <v>-65</v>
      </c>
      <c r="AT41295" s="94">
        <v>134</v>
      </c>
      <c r="AW41295" s="94">
        <v>-1384</v>
      </c>
      <c r="AX41295" s="94">
        <v>-860</v>
      </c>
      <c r="AY41295" s="94">
        <v>-1560</v>
      </c>
      <c r="AZ41295" s="94">
        <v>-4199</v>
      </c>
      <c r="BA41295" s="94">
        <v>-582</v>
      </c>
      <c r="BB41295" s="94">
        <v>-319</v>
      </c>
      <c r="BC41295" s="94">
        <v>-571</v>
      </c>
      <c r="BD41295" s="94">
        <v>401</v>
      </c>
      <c r="BF41295" s="94">
        <v>11388</v>
      </c>
      <c r="BG41295" s="94">
        <v>5418</v>
      </c>
      <c r="BH41295" s="94">
        <v>10694</v>
      </c>
      <c r="BI41295" s="94">
        <v>18745</v>
      </c>
      <c r="BJ41295" s="94">
        <v>10474</v>
      </c>
      <c r="BK41295" s="94">
        <v>18706</v>
      </c>
    </row>
    <row r="41296" spans="1:63">
      <c r="A41296" s="85" t="s">
        <v>126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441</v>
      </c>
      <c r="G41296" s="89" t="s">
        <v>442</v>
      </c>
      <c r="H41296" s="94">
        <v>75402</v>
      </c>
      <c r="I41296" s="94">
        <v>74675</v>
      </c>
      <c r="J41296" s="94">
        <v>66715</v>
      </c>
      <c r="K41296" s="94">
        <v>-9137</v>
      </c>
      <c r="O41296" s="94">
        <v>74675</v>
      </c>
      <c r="P41296" s="94">
        <v>66715</v>
      </c>
      <c r="Q41296" s="94">
        <v>-9137</v>
      </c>
      <c r="R41296" s="94">
        <v>23524</v>
      </c>
      <c r="S41296" s="94">
        <v>24650</v>
      </c>
      <c r="T41296" s="94">
        <v>10313</v>
      </c>
      <c r="U41296" s="94">
        <v>2647</v>
      </c>
      <c r="V41296" s="94">
        <v>1198</v>
      </c>
      <c r="W41296" s="94">
        <v>93</v>
      </c>
      <c r="X41296" s="94">
        <v>3411</v>
      </c>
      <c r="Y41296" s="94">
        <v>879</v>
      </c>
      <c r="AJ41296" s="94">
        <v>23524</v>
      </c>
      <c r="AK41296" s="94">
        <v>24650</v>
      </c>
      <c r="AL41296" s="94">
        <v>10313</v>
      </c>
      <c r="AM41296" s="94">
        <v>2647</v>
      </c>
      <c r="AN41296" s="94">
        <v>1198</v>
      </c>
      <c r="AO41296" s="94">
        <v>93</v>
      </c>
      <c r="AP41296" s="94">
        <v>3411</v>
      </c>
      <c r="AQ41296" s="94">
        <v>879</v>
      </c>
      <c r="AS41296" s="94">
        <v>-50</v>
      </c>
      <c r="AT41296" s="94">
        <v>44</v>
      </c>
      <c r="AW41296" s="94">
        <v>-1417</v>
      </c>
      <c r="AX41296" s="94">
        <v>-902</v>
      </c>
      <c r="AY41296" s="94">
        <v>-1664</v>
      </c>
      <c r="AZ41296" s="94">
        <v>-3948</v>
      </c>
      <c r="BA41296" s="94">
        <v>-620</v>
      </c>
      <c r="BB41296" s="94">
        <v>-307</v>
      </c>
      <c r="BC41296" s="94">
        <v>-603</v>
      </c>
      <c r="BD41296" s="94">
        <v>330</v>
      </c>
      <c r="BF41296" s="94">
        <v>11152</v>
      </c>
      <c r="BG41296" s="94">
        <v>5360</v>
      </c>
      <c r="BH41296" s="94">
        <v>10467</v>
      </c>
      <c r="BI41296" s="94">
        <v>18414</v>
      </c>
      <c r="BJ41296" s="94">
        <v>10267</v>
      </c>
      <c r="BK41296" s="94">
        <v>18933</v>
      </c>
    </row>
    <row r="41297" spans="1:63">
      <c r="A41297" s="85" t="s">
        <v>126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441</v>
      </c>
      <c r="G41297" s="89" t="s">
        <v>442</v>
      </c>
      <c r="H41297" s="94">
        <v>74975</v>
      </c>
      <c r="I41297" s="94">
        <v>74034</v>
      </c>
      <c r="J41297" s="94">
        <v>66407</v>
      </c>
      <c r="K41297" s="94">
        <v>-8768</v>
      </c>
      <c r="O41297" s="94">
        <v>74034</v>
      </c>
      <c r="P41297" s="94">
        <v>66407</v>
      </c>
      <c r="Q41297" s="94">
        <v>-8768</v>
      </c>
      <c r="R41297" s="94">
        <v>23027</v>
      </c>
      <c r="S41297" s="94">
        <v>24268</v>
      </c>
      <c r="T41297" s="94">
        <v>10320</v>
      </c>
      <c r="U41297" s="94">
        <v>2779</v>
      </c>
      <c r="V41297" s="94">
        <v>1203</v>
      </c>
      <c r="W41297" s="94">
        <v>104</v>
      </c>
      <c r="X41297" s="94">
        <v>3816</v>
      </c>
      <c r="Y41297" s="94">
        <v>889</v>
      </c>
      <c r="AJ41297" s="94">
        <v>23027</v>
      </c>
      <c r="AK41297" s="94">
        <v>24268</v>
      </c>
      <c r="AL41297" s="94">
        <v>10320</v>
      </c>
      <c r="AM41297" s="94">
        <v>2779</v>
      </c>
      <c r="AN41297" s="94">
        <v>1203</v>
      </c>
      <c r="AO41297" s="94">
        <v>104</v>
      </c>
      <c r="AP41297" s="94">
        <v>3816</v>
      </c>
      <c r="AQ41297" s="94">
        <v>889</v>
      </c>
      <c r="AS41297" s="94">
        <v>-29</v>
      </c>
      <c r="AT41297" s="94">
        <v>-10</v>
      </c>
      <c r="AW41297" s="94">
        <v>-1292</v>
      </c>
      <c r="AX41297" s="94">
        <v>-916</v>
      </c>
      <c r="AY41297" s="94">
        <v>-1671</v>
      </c>
      <c r="AZ41297" s="94">
        <v>-3475</v>
      </c>
      <c r="BA41297" s="94">
        <v>-680</v>
      </c>
      <c r="BB41297" s="94">
        <v>-334</v>
      </c>
      <c r="BC41297" s="94">
        <v>-639</v>
      </c>
      <c r="BD41297" s="94">
        <v>278</v>
      </c>
      <c r="BF41297" s="94">
        <v>10982</v>
      </c>
      <c r="BG41297" s="94">
        <v>5253</v>
      </c>
      <c r="BH41297" s="94">
        <v>10313</v>
      </c>
      <c r="BI41297" s="94">
        <v>18240</v>
      </c>
      <c r="BJ41297" s="94">
        <v>10110</v>
      </c>
      <c r="BK41297" s="94">
        <v>19056</v>
      </c>
    </row>
    <row r="41298" spans="1:63">
      <c r="A41298" s="85" t="s">
        <v>126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441</v>
      </c>
      <c r="G41298" s="89" t="s">
        <v>442</v>
      </c>
      <c r="H41298" s="94">
        <v>74953</v>
      </c>
      <c r="I41298" s="94">
        <v>73673</v>
      </c>
      <c r="J41298" s="94">
        <v>66601</v>
      </c>
      <c r="K41298" s="94">
        <v>-8227</v>
      </c>
      <c r="O41298" s="94">
        <v>73673</v>
      </c>
      <c r="P41298" s="94">
        <v>66601</v>
      </c>
      <c r="Q41298" s="94">
        <v>-8227</v>
      </c>
      <c r="R41298" s="94">
        <v>22931</v>
      </c>
      <c r="S41298" s="94">
        <v>24013</v>
      </c>
      <c r="T41298" s="94">
        <v>10322</v>
      </c>
      <c r="U41298" s="94">
        <v>2861</v>
      </c>
      <c r="V41298" s="94">
        <v>1228</v>
      </c>
      <c r="W41298" s="94">
        <v>56</v>
      </c>
      <c r="X41298" s="94">
        <v>4301</v>
      </c>
      <c r="Y41298" s="94">
        <v>888</v>
      </c>
      <c r="AJ41298" s="94">
        <v>22931</v>
      </c>
      <c r="AK41298" s="94">
        <v>24013</v>
      </c>
      <c r="AL41298" s="94">
        <v>10322</v>
      </c>
      <c r="AM41298" s="94">
        <v>2861</v>
      </c>
      <c r="AN41298" s="94">
        <v>1228</v>
      </c>
      <c r="AO41298" s="94">
        <v>56</v>
      </c>
      <c r="AP41298" s="94">
        <v>4301</v>
      </c>
      <c r="AQ41298" s="94">
        <v>888</v>
      </c>
      <c r="AS41298" s="94">
        <v>-35</v>
      </c>
      <c r="AT41298" s="94">
        <v>-4</v>
      </c>
      <c r="AW41298" s="94">
        <v>-1209</v>
      </c>
      <c r="AX41298" s="94">
        <v>-878</v>
      </c>
      <c r="AY41298" s="94">
        <v>-1607</v>
      </c>
      <c r="AZ41298" s="94">
        <v>-3500</v>
      </c>
      <c r="BA41298" s="94">
        <v>-524</v>
      </c>
      <c r="BB41298" s="94">
        <v>-345</v>
      </c>
      <c r="BC41298" s="94">
        <v>-520</v>
      </c>
      <c r="BD41298" s="94">
        <v>395</v>
      </c>
      <c r="BF41298" s="94">
        <v>10915</v>
      </c>
      <c r="BG41298" s="94">
        <v>5230</v>
      </c>
      <c r="BH41298" s="94">
        <v>10250</v>
      </c>
      <c r="BI41298" s="94">
        <v>18253</v>
      </c>
      <c r="BJ41298" s="94">
        <v>10037</v>
      </c>
      <c r="BK41298" s="94">
        <v>18908</v>
      </c>
    </row>
    <row r="41299" spans="1:63">
      <c r="A41299" s="85" t="s">
        <v>126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441</v>
      </c>
      <c r="G41299" s="89" t="s">
        <v>442</v>
      </c>
      <c r="H41299" s="94">
        <v>75084</v>
      </c>
      <c r="I41299" s="94">
        <v>73894</v>
      </c>
      <c r="J41299" s="94">
        <v>67412</v>
      </c>
      <c r="K41299" s="94">
        <v>-7718</v>
      </c>
      <c r="O41299" s="94">
        <v>73894</v>
      </c>
      <c r="P41299" s="94">
        <v>67412</v>
      </c>
      <c r="Q41299" s="94">
        <v>-7718</v>
      </c>
      <c r="R41299" s="94">
        <v>23150</v>
      </c>
      <c r="S41299" s="94">
        <v>24172</v>
      </c>
      <c r="T41299" s="94">
        <v>10326</v>
      </c>
      <c r="U41299" s="94">
        <v>2890</v>
      </c>
      <c r="V41299" s="94">
        <v>1265</v>
      </c>
      <c r="W41299" s="94">
        <v>50</v>
      </c>
      <c r="X41299" s="94">
        <v>4663</v>
      </c>
      <c r="Y41299" s="94">
        <v>896</v>
      </c>
      <c r="AJ41299" s="94">
        <v>23150</v>
      </c>
      <c r="AK41299" s="94">
        <v>24172</v>
      </c>
      <c r="AL41299" s="94">
        <v>10326</v>
      </c>
      <c r="AM41299" s="94">
        <v>2890</v>
      </c>
      <c r="AN41299" s="94">
        <v>1265</v>
      </c>
      <c r="AO41299" s="94">
        <v>50</v>
      </c>
      <c r="AP41299" s="94">
        <v>4663</v>
      </c>
      <c r="AQ41299" s="94">
        <v>896</v>
      </c>
      <c r="AS41299" s="94">
        <v>-25</v>
      </c>
      <c r="AT41299" s="94">
        <v>62</v>
      </c>
      <c r="AW41299" s="94">
        <v>-1204</v>
      </c>
      <c r="AX41299" s="94">
        <v>-926</v>
      </c>
      <c r="AY41299" s="94">
        <v>-1588</v>
      </c>
      <c r="AZ41299" s="94">
        <v>-3259</v>
      </c>
      <c r="BA41299" s="94">
        <v>-482</v>
      </c>
      <c r="BB41299" s="94">
        <v>-354</v>
      </c>
      <c r="BC41299" s="94">
        <v>-517</v>
      </c>
      <c r="BD41299" s="94">
        <v>575</v>
      </c>
      <c r="BF41299" s="94">
        <v>10987</v>
      </c>
      <c r="BG41299" s="94">
        <v>5242</v>
      </c>
      <c r="BH41299" s="94">
        <v>10384</v>
      </c>
      <c r="BI41299" s="94">
        <v>18311</v>
      </c>
      <c r="BJ41299" s="94">
        <v>10049</v>
      </c>
      <c r="BK41299" s="94">
        <v>18842</v>
      </c>
    </row>
    <row r="41300" spans="1:63">
      <c r="A41300" s="85" t="s">
        <v>126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441</v>
      </c>
      <c r="G41300" s="89" t="s">
        <v>442</v>
      </c>
      <c r="H41300" s="94">
        <v>75377</v>
      </c>
      <c r="I41300" s="94">
        <v>74036</v>
      </c>
      <c r="J41300" s="94">
        <v>68056</v>
      </c>
      <c r="K41300" s="94">
        <v>-7204</v>
      </c>
      <c r="O41300" s="94">
        <v>74036</v>
      </c>
      <c r="P41300" s="94">
        <v>68056</v>
      </c>
      <c r="Q41300" s="94">
        <v>-7204</v>
      </c>
      <c r="R41300" s="94">
        <v>23234</v>
      </c>
      <c r="S41300" s="94">
        <v>23903</v>
      </c>
      <c r="T41300" s="94">
        <v>10328</v>
      </c>
      <c r="U41300" s="94">
        <v>2933</v>
      </c>
      <c r="V41300" s="94">
        <v>1734</v>
      </c>
      <c r="W41300" s="94">
        <v>13</v>
      </c>
      <c r="X41300" s="94">
        <v>5029</v>
      </c>
      <c r="Y41300" s="94">
        <v>882</v>
      </c>
      <c r="AJ41300" s="94">
        <v>23234</v>
      </c>
      <c r="AK41300" s="94">
        <v>23903</v>
      </c>
      <c r="AL41300" s="94">
        <v>10328</v>
      </c>
      <c r="AM41300" s="94">
        <v>2933</v>
      </c>
      <c r="AN41300" s="94">
        <v>1734</v>
      </c>
      <c r="AO41300" s="94">
        <v>13</v>
      </c>
      <c r="AP41300" s="94">
        <v>5029</v>
      </c>
      <c r="AQ41300" s="94">
        <v>882</v>
      </c>
      <c r="AS41300" s="94">
        <v>-20</v>
      </c>
      <c r="AT41300" s="94">
        <v>73</v>
      </c>
      <c r="AW41300" s="94">
        <v>-1299</v>
      </c>
      <c r="AX41300" s="94">
        <v>-881</v>
      </c>
      <c r="AY41300" s="94">
        <v>-1499</v>
      </c>
      <c r="AZ41300" s="94">
        <v>-2866</v>
      </c>
      <c r="BA41300" s="94">
        <v>-352</v>
      </c>
      <c r="BB41300" s="94">
        <v>-354</v>
      </c>
      <c r="BC41300" s="94">
        <v>-539</v>
      </c>
      <c r="BD41300" s="94">
        <v>533</v>
      </c>
      <c r="BF41300" s="94">
        <v>11054</v>
      </c>
      <c r="BG41300" s="94">
        <v>5266</v>
      </c>
      <c r="BH41300" s="94">
        <v>10480</v>
      </c>
      <c r="BI41300" s="94">
        <v>18377</v>
      </c>
      <c r="BJ41300" s="94">
        <v>10017</v>
      </c>
      <c r="BK41300" s="94">
        <v>18764</v>
      </c>
    </row>
    <row r="41301" spans="1:63">
      <c r="A41301" s="85" t="s">
        <v>126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441</v>
      </c>
      <c r="G41301" s="89" t="s">
        <v>442</v>
      </c>
      <c r="H41301" s="94">
        <v>76830</v>
      </c>
      <c r="I41301" s="94">
        <v>75134</v>
      </c>
      <c r="J41301" s="94">
        <v>69256</v>
      </c>
      <c r="K41301" s="94">
        <v>-7179</v>
      </c>
      <c r="O41301" s="94">
        <v>75134</v>
      </c>
      <c r="P41301" s="94">
        <v>69256</v>
      </c>
      <c r="Q41301" s="94">
        <v>-7179</v>
      </c>
      <c r="R41301" s="94">
        <v>23419</v>
      </c>
      <c r="S41301" s="94">
        <v>23941</v>
      </c>
      <c r="T41301" s="94">
        <v>10325</v>
      </c>
      <c r="U41301" s="94">
        <v>2958</v>
      </c>
      <c r="V41301" s="94">
        <v>2283</v>
      </c>
      <c r="W41301" s="94">
        <v>2</v>
      </c>
      <c r="X41301" s="94">
        <v>5454</v>
      </c>
      <c r="Y41301" s="94">
        <v>876</v>
      </c>
      <c r="AJ41301" s="94">
        <v>23419</v>
      </c>
      <c r="AK41301" s="94">
        <v>23941</v>
      </c>
      <c r="AL41301" s="94">
        <v>10325</v>
      </c>
      <c r="AM41301" s="94">
        <v>2958</v>
      </c>
      <c r="AN41301" s="94">
        <v>2283</v>
      </c>
      <c r="AO41301" s="94">
        <v>2</v>
      </c>
      <c r="AP41301" s="94">
        <v>5454</v>
      </c>
      <c r="AQ41301" s="94">
        <v>876</v>
      </c>
      <c r="AS41301" s="94">
        <v>-26</v>
      </c>
      <c r="AT41301" s="94">
        <v>86</v>
      </c>
      <c r="AW41301" s="94">
        <v>-1439</v>
      </c>
      <c r="AX41301" s="94">
        <v>-876</v>
      </c>
      <c r="AY41301" s="94">
        <v>-1362</v>
      </c>
      <c r="AZ41301" s="94">
        <v>-2557</v>
      </c>
      <c r="BA41301" s="94">
        <v>-387</v>
      </c>
      <c r="BB41301" s="94">
        <v>-355</v>
      </c>
      <c r="BC41301" s="94">
        <v>-424</v>
      </c>
      <c r="BD41301" s="94">
        <v>161</v>
      </c>
      <c r="BF41301" s="94">
        <v>11274</v>
      </c>
      <c r="BG41301" s="94">
        <v>5366</v>
      </c>
      <c r="BH41301" s="94">
        <v>10631</v>
      </c>
      <c r="BI41301" s="94">
        <v>18521</v>
      </c>
      <c r="BJ41301" s="94">
        <v>10191</v>
      </c>
      <c r="BK41301" s="94">
        <v>19071</v>
      </c>
    </row>
    <row r="41302" spans="1:63">
      <c r="A41302" s="85" t="s">
        <v>126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441</v>
      </c>
      <c r="G41302" s="89" t="s">
        <v>442</v>
      </c>
      <c r="H41302" s="94">
        <v>76152</v>
      </c>
      <c r="I41302" s="94">
        <v>74048</v>
      </c>
      <c r="J41302" s="94">
        <v>68223</v>
      </c>
      <c r="K41302" s="94">
        <v>-7072</v>
      </c>
      <c r="O41302" s="94">
        <v>74048</v>
      </c>
      <c r="P41302" s="94">
        <v>68223</v>
      </c>
      <c r="Q41302" s="94">
        <v>-7072</v>
      </c>
      <c r="R41302" s="94">
        <v>23091</v>
      </c>
      <c r="S41302" s="94">
        <v>23186</v>
      </c>
      <c r="T41302" s="94">
        <v>10331</v>
      </c>
      <c r="U41302" s="94">
        <v>2913</v>
      </c>
      <c r="V41302" s="94">
        <v>1630</v>
      </c>
      <c r="W41302" s="94">
        <v>0</v>
      </c>
      <c r="X41302" s="94">
        <v>6194</v>
      </c>
      <c r="Y41302" s="94">
        <v>877</v>
      </c>
      <c r="AJ41302" s="94">
        <v>23091</v>
      </c>
      <c r="AK41302" s="94">
        <v>23186</v>
      </c>
      <c r="AL41302" s="94">
        <v>10331</v>
      </c>
      <c r="AM41302" s="94">
        <v>2913</v>
      </c>
      <c r="AN41302" s="94">
        <v>1630</v>
      </c>
      <c r="AO41302" s="94">
        <v>0</v>
      </c>
      <c r="AP41302" s="94">
        <v>6194</v>
      </c>
      <c r="AQ41302" s="94">
        <v>877</v>
      </c>
      <c r="AS41302" s="94">
        <v>-47</v>
      </c>
      <c r="AT41302" s="94">
        <v>70</v>
      </c>
      <c r="AW41302" s="94">
        <v>-1488</v>
      </c>
      <c r="AX41302" s="94">
        <v>-871</v>
      </c>
      <c r="AY41302" s="94">
        <v>-1398</v>
      </c>
      <c r="AZ41302" s="94">
        <v>-2733</v>
      </c>
      <c r="BA41302" s="94">
        <v>-371</v>
      </c>
      <c r="BB41302" s="94">
        <v>-361</v>
      </c>
      <c r="BC41302" s="94">
        <v>-378</v>
      </c>
      <c r="BD41302" s="94">
        <v>505</v>
      </c>
      <c r="BF41302" s="94">
        <v>11293</v>
      </c>
      <c r="BG41302" s="94">
        <v>5340</v>
      </c>
      <c r="BH41302" s="94">
        <v>10419</v>
      </c>
      <c r="BI41302" s="94">
        <v>17985</v>
      </c>
      <c r="BJ41302" s="94">
        <v>10046</v>
      </c>
      <c r="BK41302" s="94">
        <v>18886</v>
      </c>
    </row>
    <row r="41303" spans="1:63">
      <c r="A41303" s="85" t="s">
        <v>126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441</v>
      </c>
      <c r="G41303" s="89" t="s">
        <v>442</v>
      </c>
      <c r="H41303" s="94">
        <v>73187</v>
      </c>
      <c r="I41303" s="94">
        <v>71370</v>
      </c>
      <c r="J41303" s="94">
        <v>65283</v>
      </c>
      <c r="K41303" s="94">
        <v>-7235</v>
      </c>
      <c r="O41303" s="94">
        <v>71370</v>
      </c>
      <c r="P41303" s="94">
        <v>65283</v>
      </c>
      <c r="Q41303" s="94">
        <v>-7235</v>
      </c>
      <c r="R41303" s="94">
        <v>22040</v>
      </c>
      <c r="S41303" s="94">
        <v>21281</v>
      </c>
      <c r="T41303" s="94">
        <v>10332</v>
      </c>
      <c r="U41303" s="94">
        <v>2622</v>
      </c>
      <c r="V41303" s="94">
        <v>1304</v>
      </c>
      <c r="W41303" s="94">
        <v>0</v>
      </c>
      <c r="X41303" s="94">
        <v>6816</v>
      </c>
      <c r="Y41303" s="94">
        <v>888</v>
      </c>
      <c r="AJ41303" s="94">
        <v>22040</v>
      </c>
      <c r="AK41303" s="94">
        <v>21281</v>
      </c>
      <c r="AL41303" s="94">
        <v>10332</v>
      </c>
      <c r="AM41303" s="94">
        <v>2622</v>
      </c>
      <c r="AN41303" s="94">
        <v>1304</v>
      </c>
      <c r="AO41303" s="94">
        <v>0</v>
      </c>
      <c r="AP41303" s="94">
        <v>6816</v>
      </c>
      <c r="AQ41303" s="94">
        <v>888</v>
      </c>
      <c r="AS41303" s="94">
        <v>-78</v>
      </c>
      <c r="AT41303" s="94">
        <v>-87</v>
      </c>
      <c r="AW41303" s="94">
        <v>-1550</v>
      </c>
      <c r="AX41303" s="94">
        <v>-837</v>
      </c>
      <c r="AY41303" s="94">
        <v>-1442</v>
      </c>
      <c r="AZ41303" s="94">
        <v>-2920</v>
      </c>
      <c r="BA41303" s="94">
        <v>-465</v>
      </c>
      <c r="BB41303" s="94">
        <v>-304</v>
      </c>
      <c r="BC41303" s="94">
        <v>-503</v>
      </c>
      <c r="BD41303" s="94">
        <v>951</v>
      </c>
      <c r="BF41303" s="94">
        <v>10929</v>
      </c>
      <c r="BG41303" s="94">
        <v>5158</v>
      </c>
      <c r="BH41303" s="94">
        <v>10043</v>
      </c>
      <c r="BI41303" s="94">
        <v>17203</v>
      </c>
      <c r="BJ41303" s="94">
        <v>9718</v>
      </c>
      <c r="BK41303" s="94">
        <v>18241</v>
      </c>
    </row>
    <row r="41304" spans="1:63">
      <c r="A41304" s="85" t="s">
        <v>126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441</v>
      </c>
      <c r="G41304" s="89" t="s">
        <v>442</v>
      </c>
      <c r="H41304" s="94">
        <v>70162</v>
      </c>
      <c r="I41304" s="94">
        <v>69260</v>
      </c>
      <c r="J41304" s="94">
        <v>63562</v>
      </c>
      <c r="K41304" s="94">
        <v>-6703</v>
      </c>
      <c r="O41304" s="94">
        <v>69260</v>
      </c>
      <c r="P41304" s="94">
        <v>63562</v>
      </c>
      <c r="Q41304" s="94">
        <v>-6703</v>
      </c>
      <c r="R41304" s="94">
        <v>21338</v>
      </c>
      <c r="S41304" s="94">
        <v>19937</v>
      </c>
      <c r="T41304" s="94">
        <v>10338</v>
      </c>
      <c r="U41304" s="94">
        <v>2212</v>
      </c>
      <c r="V41304" s="94">
        <v>1263</v>
      </c>
      <c r="W41304" s="94">
        <v>0</v>
      </c>
      <c r="X41304" s="94">
        <v>7588</v>
      </c>
      <c r="Y41304" s="94">
        <v>886</v>
      </c>
      <c r="AJ41304" s="94">
        <v>21338</v>
      </c>
      <c r="AK41304" s="94">
        <v>19937</v>
      </c>
      <c r="AL41304" s="94">
        <v>10338</v>
      </c>
      <c r="AM41304" s="94">
        <v>2212</v>
      </c>
      <c r="AN41304" s="94">
        <v>1263</v>
      </c>
      <c r="AO41304" s="94">
        <v>0</v>
      </c>
      <c r="AP41304" s="94">
        <v>7588</v>
      </c>
      <c r="AQ41304" s="94">
        <v>886</v>
      </c>
      <c r="AS41304" s="94">
        <v>-97</v>
      </c>
      <c r="AT41304" s="94">
        <v>-92</v>
      </c>
      <c r="AW41304" s="94">
        <v>-1481</v>
      </c>
      <c r="AX41304" s="94">
        <v>-748</v>
      </c>
      <c r="AY41304" s="94">
        <v>-1557</v>
      </c>
      <c r="AZ41304" s="94">
        <v>-3003</v>
      </c>
      <c r="BA41304" s="94">
        <v>-445</v>
      </c>
      <c r="BB41304" s="94">
        <v>-270</v>
      </c>
      <c r="BC41304" s="94">
        <v>-423</v>
      </c>
      <c r="BD41304" s="94">
        <v>1413</v>
      </c>
      <c r="BF41304" s="94">
        <v>10558</v>
      </c>
      <c r="BG41304" s="94">
        <v>4964</v>
      </c>
      <c r="BH41304" s="94">
        <v>9641</v>
      </c>
      <c r="BI41304" s="94">
        <v>17373</v>
      </c>
      <c r="BJ41304" s="94">
        <v>9250</v>
      </c>
      <c r="BK41304" s="94">
        <v>17398</v>
      </c>
    </row>
    <row r="41305" spans="1:63">
      <c r="A41305" s="85" t="s">
        <v>126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441</v>
      </c>
      <c r="G41305" s="89" t="s">
        <v>442</v>
      </c>
      <c r="H41305" s="94">
        <v>66746</v>
      </c>
      <c r="I41305" s="94">
        <v>66882</v>
      </c>
      <c r="J41305" s="94">
        <v>61510</v>
      </c>
      <c r="K41305" s="94">
        <v>-6431</v>
      </c>
      <c r="O41305" s="94">
        <v>66882</v>
      </c>
      <c r="P41305" s="94">
        <v>61510</v>
      </c>
      <c r="Q41305" s="94">
        <v>-6431</v>
      </c>
      <c r="R41305" s="94">
        <v>19801</v>
      </c>
      <c r="S41305" s="94">
        <v>19112</v>
      </c>
      <c r="T41305" s="94">
        <v>10339</v>
      </c>
      <c r="U41305" s="94">
        <v>2047</v>
      </c>
      <c r="V41305" s="94">
        <v>1178</v>
      </c>
      <c r="W41305" s="94">
        <v>0</v>
      </c>
      <c r="X41305" s="94">
        <v>8144</v>
      </c>
      <c r="Y41305" s="94">
        <v>888</v>
      </c>
      <c r="AJ41305" s="94">
        <v>19801</v>
      </c>
      <c r="AK41305" s="94">
        <v>19112</v>
      </c>
      <c r="AL41305" s="94">
        <v>10339</v>
      </c>
      <c r="AM41305" s="94">
        <v>2047</v>
      </c>
      <c r="AN41305" s="94">
        <v>1178</v>
      </c>
      <c r="AO41305" s="94">
        <v>0</v>
      </c>
      <c r="AP41305" s="94">
        <v>8144</v>
      </c>
      <c r="AQ41305" s="94">
        <v>888</v>
      </c>
      <c r="AS41305" s="94">
        <v>-106</v>
      </c>
      <c r="AT41305" s="94">
        <v>-122</v>
      </c>
      <c r="AW41305" s="94">
        <v>-1398</v>
      </c>
      <c r="AX41305" s="94">
        <v>-665</v>
      </c>
      <c r="AY41305" s="94">
        <v>-1550</v>
      </c>
      <c r="AZ41305" s="94">
        <v>-3022</v>
      </c>
      <c r="BA41305" s="94">
        <v>-465</v>
      </c>
      <c r="BB41305" s="94">
        <v>-274</v>
      </c>
      <c r="BC41305" s="94">
        <v>-498</v>
      </c>
      <c r="BD41305" s="94">
        <v>1669</v>
      </c>
      <c r="BF41305" s="94">
        <v>10218</v>
      </c>
      <c r="BG41305" s="94">
        <v>4764</v>
      </c>
      <c r="BH41305" s="94">
        <v>9203</v>
      </c>
      <c r="BI41305" s="94">
        <v>17376</v>
      </c>
      <c r="BJ41305" s="94">
        <v>8836</v>
      </c>
      <c r="BK41305" s="94">
        <v>16414</v>
      </c>
    </row>
    <row r="41306" spans="1:63">
      <c r="A41306" s="85" t="s">
        <v>126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441</v>
      </c>
      <c r="G41306" s="89" t="s">
        <v>442</v>
      </c>
      <c r="H41306" s="94">
        <v>65179</v>
      </c>
      <c r="I41306" s="94">
        <v>64800</v>
      </c>
      <c r="J41306" s="94">
        <v>58477</v>
      </c>
      <c r="K41306" s="94">
        <v>-7565</v>
      </c>
      <c r="O41306" s="94">
        <v>64800</v>
      </c>
      <c r="P41306" s="94">
        <v>58477</v>
      </c>
      <c r="Q41306" s="94">
        <v>-7565</v>
      </c>
      <c r="R41306" s="94">
        <v>18035</v>
      </c>
      <c r="S41306" s="94">
        <v>17869</v>
      </c>
      <c r="T41306" s="94">
        <v>10339</v>
      </c>
      <c r="U41306" s="94">
        <v>1831</v>
      </c>
      <c r="V41306" s="94">
        <v>1207</v>
      </c>
      <c r="W41306" s="94">
        <v>0</v>
      </c>
      <c r="X41306" s="94">
        <v>8311</v>
      </c>
      <c r="Y41306" s="94">
        <v>885</v>
      </c>
      <c r="AJ41306" s="94">
        <v>18035</v>
      </c>
      <c r="AK41306" s="94">
        <v>17869</v>
      </c>
      <c r="AL41306" s="94">
        <v>10339</v>
      </c>
      <c r="AM41306" s="94">
        <v>1831</v>
      </c>
      <c r="AN41306" s="94">
        <v>1207</v>
      </c>
      <c r="AO41306" s="94">
        <v>0</v>
      </c>
      <c r="AP41306" s="94">
        <v>8311</v>
      </c>
      <c r="AQ41306" s="94">
        <v>885</v>
      </c>
      <c r="AS41306" s="94">
        <v>-104</v>
      </c>
      <c r="AT41306" s="94">
        <v>-97</v>
      </c>
      <c r="AW41306" s="94">
        <v>-1488</v>
      </c>
      <c r="AX41306" s="94">
        <v>-605</v>
      </c>
      <c r="AY41306" s="94">
        <v>-1755</v>
      </c>
      <c r="AZ41306" s="94">
        <v>-3458</v>
      </c>
      <c r="BA41306" s="94">
        <v>-529</v>
      </c>
      <c r="BB41306" s="94">
        <v>-286</v>
      </c>
      <c r="BC41306" s="94">
        <v>-721</v>
      </c>
      <c r="BD41306" s="94">
        <v>1478</v>
      </c>
      <c r="BF41306" s="94">
        <v>9851</v>
      </c>
      <c r="BG41306" s="94">
        <v>4618</v>
      </c>
      <c r="BH41306" s="94">
        <v>8973</v>
      </c>
      <c r="BI41306" s="94">
        <v>17038</v>
      </c>
      <c r="BJ41306" s="94">
        <v>8618</v>
      </c>
      <c r="BK41306" s="94">
        <v>15632</v>
      </c>
    </row>
    <row r="41307" spans="1:63">
      <c r="A41307" s="85" t="s">
        <v>126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441</v>
      </c>
      <c r="G41307" s="89" t="s">
        <v>442</v>
      </c>
      <c r="H41307" s="94">
        <v>64047</v>
      </c>
      <c r="I41307" s="94">
        <v>63402</v>
      </c>
      <c r="J41307" s="94">
        <v>56849</v>
      </c>
      <c r="K41307" s="94">
        <v>-7614</v>
      </c>
      <c r="O41307" s="94">
        <v>63402</v>
      </c>
      <c r="P41307" s="94">
        <v>56849</v>
      </c>
      <c r="Q41307" s="94">
        <v>-7614</v>
      </c>
      <c r="R41307" s="94">
        <v>16774</v>
      </c>
      <c r="S41307" s="94">
        <v>17206</v>
      </c>
      <c r="T41307" s="94">
        <v>10343</v>
      </c>
      <c r="U41307" s="94">
        <v>1816</v>
      </c>
      <c r="V41307" s="94">
        <v>1197</v>
      </c>
      <c r="W41307" s="94">
        <v>0</v>
      </c>
      <c r="X41307" s="94">
        <v>8609</v>
      </c>
      <c r="Y41307" s="94">
        <v>903</v>
      </c>
      <c r="AJ41307" s="94">
        <v>16774</v>
      </c>
      <c r="AK41307" s="94">
        <v>17206</v>
      </c>
      <c r="AL41307" s="94">
        <v>10343</v>
      </c>
      <c r="AM41307" s="94">
        <v>1816</v>
      </c>
      <c r="AN41307" s="94">
        <v>1197</v>
      </c>
      <c r="AO41307" s="94">
        <v>0</v>
      </c>
      <c r="AP41307" s="94">
        <v>8609</v>
      </c>
      <c r="AQ41307" s="94">
        <v>903</v>
      </c>
      <c r="AS41307" s="94">
        <v>-96</v>
      </c>
      <c r="AT41307" s="94">
        <v>-105</v>
      </c>
      <c r="AW41307" s="94">
        <v>-1368</v>
      </c>
      <c r="AX41307" s="94">
        <v>-540</v>
      </c>
      <c r="AY41307" s="94">
        <v>-1796</v>
      </c>
      <c r="AZ41307" s="94">
        <v>-3569</v>
      </c>
      <c r="BA41307" s="94">
        <v>-549</v>
      </c>
      <c r="BB41307" s="94">
        <v>-310</v>
      </c>
      <c r="BC41307" s="94">
        <v>-662</v>
      </c>
      <c r="BD41307" s="94">
        <v>1381</v>
      </c>
      <c r="BF41307" s="94">
        <v>9612</v>
      </c>
      <c r="BG41307" s="94">
        <v>4526</v>
      </c>
      <c r="BH41307" s="94">
        <v>8902</v>
      </c>
      <c r="BI41307" s="94">
        <v>16704</v>
      </c>
      <c r="BJ41307" s="94">
        <v>8475</v>
      </c>
      <c r="BK41307" s="94">
        <v>15116</v>
      </c>
    </row>
    <row r="41308" spans="1:63">
      <c r="A41308" s="85" t="s">
        <v>126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441</v>
      </c>
      <c r="G41308" s="89" t="s">
        <v>442</v>
      </c>
      <c r="H41308" s="94">
        <v>63633</v>
      </c>
      <c r="I41308" s="94">
        <v>62588</v>
      </c>
      <c r="J41308" s="94">
        <v>56143</v>
      </c>
      <c r="K41308" s="94">
        <v>-7493</v>
      </c>
      <c r="O41308" s="94">
        <v>62588</v>
      </c>
      <c r="P41308" s="94">
        <v>56143</v>
      </c>
      <c r="Q41308" s="94">
        <v>-7493</v>
      </c>
      <c r="R41308" s="94">
        <v>16194</v>
      </c>
      <c r="S41308" s="94">
        <v>17089</v>
      </c>
      <c r="T41308" s="94">
        <v>10345</v>
      </c>
      <c r="U41308" s="94">
        <v>1813</v>
      </c>
      <c r="V41308" s="94">
        <v>1203</v>
      </c>
      <c r="W41308" s="94">
        <v>0</v>
      </c>
      <c r="X41308" s="94">
        <v>8588</v>
      </c>
      <c r="Y41308" s="94">
        <v>909</v>
      </c>
      <c r="AJ41308" s="94">
        <v>16194</v>
      </c>
      <c r="AK41308" s="94">
        <v>17089</v>
      </c>
      <c r="AL41308" s="94">
        <v>10345</v>
      </c>
      <c r="AM41308" s="94">
        <v>1813</v>
      </c>
      <c r="AN41308" s="94">
        <v>1203</v>
      </c>
      <c r="AO41308" s="94">
        <v>0</v>
      </c>
      <c r="AP41308" s="94">
        <v>8588</v>
      </c>
      <c r="AQ41308" s="94">
        <v>909</v>
      </c>
      <c r="AS41308" s="94">
        <v>-90</v>
      </c>
      <c r="AT41308" s="94">
        <v>-122</v>
      </c>
      <c r="AW41308" s="94">
        <v>-1403</v>
      </c>
      <c r="AX41308" s="94">
        <v>-500</v>
      </c>
      <c r="AY41308" s="94">
        <v>-1762</v>
      </c>
      <c r="AZ41308" s="94">
        <v>-3678</v>
      </c>
      <c r="BA41308" s="94">
        <v>-486</v>
      </c>
      <c r="BB41308" s="94">
        <v>-313</v>
      </c>
      <c r="BC41308" s="94">
        <v>-650</v>
      </c>
      <c r="BD41308" s="94">
        <v>1511</v>
      </c>
      <c r="BF41308" s="94">
        <v>9484</v>
      </c>
      <c r="BG41308" s="94">
        <v>4498</v>
      </c>
      <c r="BH41308" s="94">
        <v>8877</v>
      </c>
      <c r="BI41308" s="94">
        <v>16593</v>
      </c>
      <c r="BJ41308" s="94">
        <v>8320</v>
      </c>
      <c r="BK41308" s="94">
        <v>14749</v>
      </c>
    </row>
    <row r="41309" spans="1:63">
      <c r="A41309" s="85" t="s">
        <v>126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441</v>
      </c>
      <c r="G41309" s="89" t="s">
        <v>442</v>
      </c>
      <c r="H41309" s="94">
        <v>64025</v>
      </c>
      <c r="I41309" s="94">
        <v>62831</v>
      </c>
      <c r="J41309" s="94">
        <v>56595</v>
      </c>
      <c r="K41309" s="94">
        <v>-7188</v>
      </c>
      <c r="O41309" s="94">
        <v>62831</v>
      </c>
      <c r="P41309" s="94">
        <v>56595</v>
      </c>
      <c r="Q41309" s="94">
        <v>-7188</v>
      </c>
      <c r="R41309" s="94">
        <v>16525</v>
      </c>
      <c r="S41309" s="94">
        <v>17388</v>
      </c>
      <c r="T41309" s="94">
        <v>10347</v>
      </c>
      <c r="U41309" s="94">
        <v>1815</v>
      </c>
      <c r="V41309" s="94">
        <v>1207</v>
      </c>
      <c r="W41309" s="94">
        <v>0</v>
      </c>
      <c r="X41309" s="94">
        <v>8399</v>
      </c>
      <c r="Y41309" s="94">
        <v>915</v>
      </c>
      <c r="AJ41309" s="94">
        <v>16525</v>
      </c>
      <c r="AK41309" s="94">
        <v>17388</v>
      </c>
      <c r="AL41309" s="94">
        <v>10347</v>
      </c>
      <c r="AM41309" s="94">
        <v>1815</v>
      </c>
      <c r="AN41309" s="94">
        <v>1207</v>
      </c>
      <c r="AO41309" s="94">
        <v>0</v>
      </c>
      <c r="AP41309" s="94">
        <v>8399</v>
      </c>
      <c r="AQ41309" s="94">
        <v>915</v>
      </c>
      <c r="AS41309" s="94">
        <v>-89</v>
      </c>
      <c r="AT41309" s="94">
        <v>-146</v>
      </c>
      <c r="AW41309" s="94">
        <v>-1437</v>
      </c>
      <c r="AX41309" s="94">
        <v>-481</v>
      </c>
      <c r="AY41309" s="94">
        <v>-1690</v>
      </c>
      <c r="AZ41309" s="94">
        <v>-3719</v>
      </c>
      <c r="BA41309" s="94">
        <v>-420</v>
      </c>
      <c r="BB41309" s="94">
        <v>-297</v>
      </c>
      <c r="BC41309" s="94">
        <v>-662</v>
      </c>
      <c r="BD41309" s="94">
        <v>1753</v>
      </c>
      <c r="BF41309" s="94">
        <v>9455</v>
      </c>
      <c r="BG41309" s="94">
        <v>4444</v>
      </c>
      <c r="BH41309" s="94">
        <v>9053</v>
      </c>
      <c r="BI41309" s="94">
        <v>16749</v>
      </c>
      <c r="BJ41309" s="94">
        <v>8407</v>
      </c>
      <c r="BK41309" s="94">
        <v>14657</v>
      </c>
    </row>
    <row r="41310" spans="1:63">
      <c r="A41310" s="85" t="s">
        <v>126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441</v>
      </c>
      <c r="G41310" s="89" t="s">
        <v>442</v>
      </c>
      <c r="H41310" s="94">
        <v>66105</v>
      </c>
      <c r="I41310" s="94">
        <v>63821</v>
      </c>
      <c r="J41310" s="94">
        <v>57781</v>
      </c>
      <c r="K41310" s="94">
        <v>-7018</v>
      </c>
      <c r="O41310" s="94">
        <v>63821</v>
      </c>
      <c r="P41310" s="94">
        <v>57781</v>
      </c>
      <c r="Q41310" s="94">
        <v>-7018</v>
      </c>
      <c r="R41310" s="94">
        <v>17371</v>
      </c>
      <c r="S41310" s="94">
        <v>18004</v>
      </c>
      <c r="T41310" s="94">
        <v>10346</v>
      </c>
      <c r="U41310" s="94">
        <v>1821</v>
      </c>
      <c r="V41310" s="94">
        <v>1252</v>
      </c>
      <c r="W41310" s="94">
        <v>0</v>
      </c>
      <c r="X41310" s="94">
        <v>8066</v>
      </c>
      <c r="Y41310" s="94">
        <v>919</v>
      </c>
      <c r="AJ41310" s="94">
        <v>17371</v>
      </c>
      <c r="AK41310" s="94">
        <v>18004</v>
      </c>
      <c r="AL41310" s="94">
        <v>10346</v>
      </c>
      <c r="AM41310" s="94">
        <v>1821</v>
      </c>
      <c r="AN41310" s="94">
        <v>1252</v>
      </c>
      <c r="AO41310" s="94">
        <v>0</v>
      </c>
      <c r="AP41310" s="94">
        <v>8066</v>
      </c>
      <c r="AQ41310" s="94">
        <v>919</v>
      </c>
      <c r="AS41310" s="94">
        <v>-86</v>
      </c>
      <c r="AT41310" s="94">
        <v>-128</v>
      </c>
      <c r="AW41310" s="94">
        <v>-1482</v>
      </c>
      <c r="AX41310" s="94">
        <v>-507</v>
      </c>
      <c r="AY41310" s="94">
        <v>-1680</v>
      </c>
      <c r="AZ41310" s="94">
        <v>-3699</v>
      </c>
      <c r="BA41310" s="94">
        <v>-354</v>
      </c>
      <c r="BB41310" s="94">
        <v>-280</v>
      </c>
      <c r="BC41310" s="94">
        <v>-728</v>
      </c>
      <c r="BD41310" s="94">
        <v>1926</v>
      </c>
      <c r="BF41310" s="94">
        <v>9607</v>
      </c>
      <c r="BG41310" s="94">
        <v>4536</v>
      </c>
      <c r="BH41310" s="94">
        <v>9409</v>
      </c>
      <c r="BI41310" s="94">
        <v>16928</v>
      </c>
      <c r="BJ41310" s="94">
        <v>8644</v>
      </c>
      <c r="BK41310" s="94">
        <v>14630</v>
      </c>
    </row>
    <row r="41311" spans="1:63">
      <c r="A41311" s="85" t="s">
        <v>126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441</v>
      </c>
      <c r="G41311" s="89" t="s">
        <v>442</v>
      </c>
      <c r="H41311" s="94">
        <v>69920</v>
      </c>
      <c r="I41311" s="94">
        <v>65585</v>
      </c>
      <c r="J41311" s="94">
        <v>60494</v>
      </c>
      <c r="K41311" s="94">
        <v>-6071</v>
      </c>
      <c r="O41311" s="94">
        <v>65585</v>
      </c>
      <c r="P41311" s="94">
        <v>60494</v>
      </c>
      <c r="Q41311" s="94">
        <v>-6071</v>
      </c>
      <c r="R41311" s="94">
        <v>19263</v>
      </c>
      <c r="S41311" s="94">
        <v>19500</v>
      </c>
      <c r="T41311" s="94">
        <v>10339</v>
      </c>
      <c r="U41311" s="94">
        <v>1926</v>
      </c>
      <c r="V41311" s="94">
        <v>1324</v>
      </c>
      <c r="W41311" s="94">
        <v>0</v>
      </c>
      <c r="X41311" s="94">
        <v>7225</v>
      </c>
      <c r="Y41311" s="94">
        <v>917</v>
      </c>
      <c r="AJ41311" s="94">
        <v>19263</v>
      </c>
      <c r="AK41311" s="94">
        <v>19500</v>
      </c>
      <c r="AL41311" s="94">
        <v>10339</v>
      </c>
      <c r="AM41311" s="94">
        <v>1926</v>
      </c>
      <c r="AN41311" s="94">
        <v>1324</v>
      </c>
      <c r="AO41311" s="94">
        <v>0</v>
      </c>
      <c r="AP41311" s="94">
        <v>7225</v>
      </c>
      <c r="AQ41311" s="94">
        <v>917</v>
      </c>
      <c r="AS41311" s="94">
        <v>-88</v>
      </c>
      <c r="AT41311" s="94">
        <v>-78</v>
      </c>
      <c r="AW41311" s="94">
        <v>-1294</v>
      </c>
      <c r="AX41311" s="94">
        <v>-554</v>
      </c>
      <c r="AY41311" s="94">
        <v>-1509</v>
      </c>
      <c r="AZ41311" s="94">
        <v>-3119</v>
      </c>
      <c r="BA41311" s="94">
        <v>-349</v>
      </c>
      <c r="BB41311" s="94">
        <v>-265</v>
      </c>
      <c r="BC41311" s="94">
        <v>-633</v>
      </c>
      <c r="BD41311" s="94">
        <v>1818</v>
      </c>
      <c r="BF41311" s="94">
        <v>10108</v>
      </c>
      <c r="BG41311" s="94">
        <v>4701</v>
      </c>
      <c r="BH41311" s="94">
        <v>9940</v>
      </c>
      <c r="BI41311" s="94">
        <v>16628</v>
      </c>
      <c r="BJ41311" s="94">
        <v>9103</v>
      </c>
      <c r="BK41311" s="94">
        <v>15034</v>
      </c>
    </row>
    <row r="41312" spans="1:63">
      <c r="A41312" s="85" t="s">
        <v>126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441</v>
      </c>
      <c r="G41312" s="89" t="s">
        <v>442</v>
      </c>
      <c r="H41312" s="94">
        <v>75788</v>
      </c>
      <c r="I41312" s="94">
        <v>69850</v>
      </c>
      <c r="J41312" s="94">
        <v>64239</v>
      </c>
      <c r="K41312" s="94">
        <v>-6780</v>
      </c>
      <c r="O41312" s="94">
        <v>69850</v>
      </c>
      <c r="P41312" s="94">
        <v>64239</v>
      </c>
      <c r="Q41312" s="94">
        <v>-6780</v>
      </c>
      <c r="R41312" s="94">
        <v>20328</v>
      </c>
      <c r="S41312" s="94">
        <v>21522</v>
      </c>
      <c r="T41312" s="94">
        <v>10338</v>
      </c>
      <c r="U41312" s="94">
        <v>2375</v>
      </c>
      <c r="V41312" s="94">
        <v>2533</v>
      </c>
      <c r="W41312" s="94">
        <v>0</v>
      </c>
      <c r="X41312" s="94">
        <v>6223</v>
      </c>
      <c r="Y41312" s="94">
        <v>919</v>
      </c>
      <c r="AJ41312" s="94">
        <v>20328</v>
      </c>
      <c r="AK41312" s="94">
        <v>21522</v>
      </c>
      <c r="AL41312" s="94">
        <v>10338</v>
      </c>
      <c r="AM41312" s="94">
        <v>2375</v>
      </c>
      <c r="AN41312" s="94">
        <v>2533</v>
      </c>
      <c r="AO41312" s="94">
        <v>0</v>
      </c>
      <c r="AP41312" s="94">
        <v>6223</v>
      </c>
      <c r="AQ41312" s="94">
        <v>919</v>
      </c>
      <c r="AS41312" s="94">
        <v>-98</v>
      </c>
      <c r="AT41312" s="94">
        <v>-116</v>
      </c>
      <c r="AW41312" s="94">
        <v>-1314</v>
      </c>
      <c r="AX41312" s="94">
        <v>-693</v>
      </c>
      <c r="AY41312" s="94">
        <v>-1332</v>
      </c>
      <c r="AZ41312" s="94">
        <v>-3488</v>
      </c>
      <c r="BA41312" s="94">
        <v>-345</v>
      </c>
      <c r="BB41312" s="94">
        <v>-357</v>
      </c>
      <c r="BC41312" s="94">
        <v>-585</v>
      </c>
      <c r="BD41312" s="94">
        <v>1548</v>
      </c>
      <c r="BF41312" s="94">
        <v>10888</v>
      </c>
      <c r="BG41312" s="94">
        <v>5030</v>
      </c>
      <c r="BH41312" s="94">
        <v>10487</v>
      </c>
      <c r="BI41312" s="94">
        <v>17647</v>
      </c>
      <c r="BJ41312" s="94">
        <v>9759</v>
      </c>
      <c r="BK41312" s="94">
        <v>15964</v>
      </c>
    </row>
    <row r="41313" spans="1:63">
      <c r="A41313" s="85" t="s">
        <v>126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441</v>
      </c>
      <c r="G41313" s="89" t="s">
        <v>442</v>
      </c>
      <c r="H41313" s="94">
        <v>77487</v>
      </c>
      <c r="I41313" s="94">
        <v>72318</v>
      </c>
      <c r="J41313" s="94">
        <v>66075</v>
      </c>
      <c r="K41313" s="94">
        <v>-7460</v>
      </c>
      <c r="O41313" s="94">
        <v>72318</v>
      </c>
      <c r="P41313" s="94">
        <v>66075</v>
      </c>
      <c r="Q41313" s="94">
        <v>-7460</v>
      </c>
      <c r="R41313" s="94">
        <v>22097</v>
      </c>
      <c r="S41313" s="94">
        <v>22512</v>
      </c>
      <c r="T41313" s="94">
        <v>10334</v>
      </c>
      <c r="U41313" s="94">
        <v>2608</v>
      </c>
      <c r="V41313" s="94">
        <v>2542</v>
      </c>
      <c r="W41313" s="94">
        <v>3</v>
      </c>
      <c r="X41313" s="94">
        <v>5066</v>
      </c>
      <c r="Y41313" s="94">
        <v>913</v>
      </c>
      <c r="AJ41313" s="94">
        <v>22097</v>
      </c>
      <c r="AK41313" s="94">
        <v>22512</v>
      </c>
      <c r="AL41313" s="94">
        <v>10334</v>
      </c>
      <c r="AM41313" s="94">
        <v>2608</v>
      </c>
      <c r="AN41313" s="94">
        <v>2542</v>
      </c>
      <c r="AO41313" s="94">
        <v>3</v>
      </c>
      <c r="AP41313" s="94">
        <v>5066</v>
      </c>
      <c r="AQ41313" s="94">
        <v>913</v>
      </c>
      <c r="AS41313" s="94">
        <v>-81</v>
      </c>
      <c r="AT41313" s="94">
        <v>-192</v>
      </c>
      <c r="AW41313" s="94">
        <v>-1298</v>
      </c>
      <c r="AX41313" s="94">
        <v>-904</v>
      </c>
      <c r="AY41313" s="94">
        <v>-1105</v>
      </c>
      <c r="AZ41313" s="94">
        <v>-4194</v>
      </c>
      <c r="BA41313" s="94">
        <v>-280</v>
      </c>
      <c r="BB41313" s="94">
        <v>-332</v>
      </c>
      <c r="BC41313" s="94">
        <v>-679</v>
      </c>
      <c r="BD41313" s="94">
        <v>1605</v>
      </c>
      <c r="BF41313" s="94">
        <v>11475</v>
      </c>
      <c r="BG41313" s="94">
        <v>5191</v>
      </c>
      <c r="BH41313" s="94">
        <v>10625</v>
      </c>
      <c r="BI41313" s="94">
        <v>18300</v>
      </c>
      <c r="BJ41313" s="94">
        <v>10211</v>
      </c>
      <c r="BK41313" s="94">
        <v>16438</v>
      </c>
    </row>
    <row r="41314" spans="1:63">
      <c r="A41314" s="85" t="s">
        <v>126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441</v>
      </c>
      <c r="G41314" s="89" t="s">
        <v>442</v>
      </c>
      <c r="H41314" s="94">
        <v>77291</v>
      </c>
      <c r="I41314" s="94">
        <v>72713</v>
      </c>
      <c r="J41314" s="94">
        <v>66453</v>
      </c>
      <c r="K41314" s="94">
        <v>-7367</v>
      </c>
      <c r="O41314" s="94">
        <v>72713</v>
      </c>
      <c r="P41314" s="94">
        <v>66453</v>
      </c>
      <c r="Q41314" s="94">
        <v>-7367</v>
      </c>
      <c r="R41314" s="94">
        <v>22941</v>
      </c>
      <c r="S41314" s="94">
        <v>22992</v>
      </c>
      <c r="T41314" s="94">
        <v>10336</v>
      </c>
      <c r="U41314" s="94">
        <v>2733</v>
      </c>
      <c r="V41314" s="94">
        <v>2320</v>
      </c>
      <c r="W41314" s="94">
        <v>68</v>
      </c>
      <c r="X41314" s="94">
        <v>4153</v>
      </c>
      <c r="Y41314" s="94">
        <v>912</v>
      </c>
      <c r="AJ41314" s="94">
        <v>22941</v>
      </c>
      <c r="AK41314" s="94">
        <v>22992</v>
      </c>
      <c r="AL41314" s="94">
        <v>10336</v>
      </c>
      <c r="AM41314" s="94">
        <v>2733</v>
      </c>
      <c r="AN41314" s="94">
        <v>2320</v>
      </c>
      <c r="AO41314" s="94">
        <v>68</v>
      </c>
      <c r="AP41314" s="94">
        <v>4153</v>
      </c>
      <c r="AQ41314" s="94">
        <v>912</v>
      </c>
      <c r="AS41314" s="94">
        <v>-74</v>
      </c>
      <c r="AT41314" s="94">
        <v>-187</v>
      </c>
      <c r="AW41314" s="94">
        <v>-1200</v>
      </c>
      <c r="AX41314" s="94">
        <v>-978</v>
      </c>
      <c r="AY41314" s="94">
        <v>-1053</v>
      </c>
      <c r="AZ41314" s="94">
        <v>-4250</v>
      </c>
      <c r="BA41314" s="94">
        <v>-282</v>
      </c>
      <c r="BB41314" s="94">
        <v>-297</v>
      </c>
      <c r="BC41314" s="94">
        <v>-667</v>
      </c>
      <c r="BD41314" s="94">
        <v>1621</v>
      </c>
      <c r="BF41314" s="94">
        <v>11369</v>
      </c>
      <c r="BG41314" s="94">
        <v>5250</v>
      </c>
      <c r="BH41314" s="94">
        <v>10519</v>
      </c>
      <c r="BI41314" s="94">
        <v>18515</v>
      </c>
      <c r="BJ41314" s="94">
        <v>10280</v>
      </c>
      <c r="BK41314" s="94">
        <v>16701</v>
      </c>
    </row>
    <row r="41315" spans="1:63">
      <c r="A41315" s="85" t="s">
        <v>126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441</v>
      </c>
      <c r="G41315" s="89" t="s">
        <v>442</v>
      </c>
      <c r="H41315" s="94">
        <v>76948</v>
      </c>
      <c r="I41315" s="94">
        <v>72593</v>
      </c>
      <c r="J41315" s="94">
        <v>67029</v>
      </c>
      <c r="K41315" s="94">
        <v>-6655</v>
      </c>
      <c r="O41315" s="94">
        <v>72593</v>
      </c>
      <c r="P41315" s="94">
        <v>67029</v>
      </c>
      <c r="Q41315" s="94">
        <v>-6655</v>
      </c>
      <c r="R41315" s="94">
        <v>23904</v>
      </c>
      <c r="S41315" s="94">
        <v>23246</v>
      </c>
      <c r="T41315" s="94">
        <v>10332</v>
      </c>
      <c r="U41315" s="94">
        <v>2877</v>
      </c>
      <c r="V41315" s="94">
        <v>2281</v>
      </c>
      <c r="W41315" s="94">
        <v>162</v>
      </c>
      <c r="X41315" s="94">
        <v>3326</v>
      </c>
      <c r="Y41315" s="94">
        <v>901</v>
      </c>
      <c r="AJ41315" s="94">
        <v>23904</v>
      </c>
      <c r="AK41315" s="94">
        <v>23246</v>
      </c>
      <c r="AL41315" s="94">
        <v>10332</v>
      </c>
      <c r="AM41315" s="94">
        <v>2877</v>
      </c>
      <c r="AN41315" s="94">
        <v>2281</v>
      </c>
      <c r="AO41315" s="94">
        <v>162</v>
      </c>
      <c r="AP41315" s="94">
        <v>3326</v>
      </c>
      <c r="AQ41315" s="94">
        <v>901</v>
      </c>
      <c r="AS41315" s="94">
        <v>-60</v>
      </c>
      <c r="AT41315" s="94">
        <v>-113</v>
      </c>
      <c r="AW41315" s="94">
        <v>-1238</v>
      </c>
      <c r="AX41315" s="94">
        <v>-879</v>
      </c>
      <c r="AY41315" s="94">
        <v>-913</v>
      </c>
      <c r="AZ41315" s="94">
        <v>-3770</v>
      </c>
      <c r="BA41315" s="94">
        <v>-242</v>
      </c>
      <c r="BB41315" s="94">
        <v>-290</v>
      </c>
      <c r="BC41315" s="94">
        <v>-753</v>
      </c>
      <c r="BD41315" s="94">
        <v>1603</v>
      </c>
      <c r="BF41315" s="94">
        <v>10972</v>
      </c>
      <c r="BG41315" s="94">
        <v>5174</v>
      </c>
      <c r="BH41315" s="94">
        <v>10412</v>
      </c>
      <c r="BI41315" s="94">
        <v>18756</v>
      </c>
      <c r="BJ41315" s="94">
        <v>10165</v>
      </c>
      <c r="BK41315" s="94">
        <v>17034</v>
      </c>
    </row>
    <row r="41316" spans="1:63">
      <c r="A41316" s="85" t="s">
        <v>126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441</v>
      </c>
      <c r="G41316" s="89" t="s">
        <v>442</v>
      </c>
      <c r="H41316" s="94">
        <v>76470</v>
      </c>
      <c r="I41316" s="94">
        <v>72856</v>
      </c>
      <c r="J41316" s="94">
        <v>66955</v>
      </c>
      <c r="K41316" s="94">
        <v>-6963</v>
      </c>
      <c r="O41316" s="94">
        <v>72856</v>
      </c>
      <c r="P41316" s="94">
        <v>66955</v>
      </c>
      <c r="Q41316" s="94">
        <v>-6963</v>
      </c>
      <c r="R41316" s="94">
        <v>24221</v>
      </c>
      <c r="S41316" s="94">
        <v>23434</v>
      </c>
      <c r="T41316" s="94">
        <v>10333</v>
      </c>
      <c r="U41316" s="94">
        <v>2953</v>
      </c>
      <c r="V41316" s="94">
        <v>1878</v>
      </c>
      <c r="W41316" s="94">
        <v>200</v>
      </c>
      <c r="X41316" s="94">
        <v>3032</v>
      </c>
      <c r="Y41316" s="94">
        <v>905</v>
      </c>
      <c r="AJ41316" s="94">
        <v>24221</v>
      </c>
      <c r="AK41316" s="94">
        <v>23434</v>
      </c>
      <c r="AL41316" s="94">
        <v>10333</v>
      </c>
      <c r="AM41316" s="94">
        <v>2953</v>
      </c>
      <c r="AN41316" s="94">
        <v>1878</v>
      </c>
      <c r="AO41316" s="94">
        <v>200</v>
      </c>
      <c r="AP41316" s="94">
        <v>3032</v>
      </c>
      <c r="AQ41316" s="94">
        <v>905</v>
      </c>
      <c r="AS41316" s="94">
        <v>-59</v>
      </c>
      <c r="AT41316" s="94">
        <v>-56</v>
      </c>
      <c r="AW41316" s="94">
        <v>-1313</v>
      </c>
      <c r="AX41316" s="94">
        <v>-870</v>
      </c>
      <c r="AY41316" s="94">
        <v>-1050</v>
      </c>
      <c r="AZ41316" s="94">
        <v>-3645</v>
      </c>
      <c r="BA41316" s="94">
        <v>-242</v>
      </c>
      <c r="BB41316" s="94">
        <v>-282</v>
      </c>
      <c r="BC41316" s="94">
        <v>-740</v>
      </c>
      <c r="BD41316" s="94">
        <v>1294</v>
      </c>
      <c r="BF41316" s="94">
        <v>10730</v>
      </c>
      <c r="BG41316" s="94">
        <v>5173</v>
      </c>
      <c r="BH41316" s="94">
        <v>10411</v>
      </c>
      <c r="BI41316" s="94">
        <v>18828</v>
      </c>
      <c r="BJ41316" s="94">
        <v>10103</v>
      </c>
      <c r="BK41316" s="94">
        <v>17531</v>
      </c>
    </row>
    <row r="41317" spans="1:63">
      <c r="A41317" s="85" t="s">
        <v>126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441</v>
      </c>
      <c r="G41317" s="89" t="s">
        <v>442</v>
      </c>
      <c r="H41317" s="94">
        <v>75908</v>
      </c>
      <c r="I41317" s="94">
        <v>72705</v>
      </c>
      <c r="J41317" s="94">
        <v>66323</v>
      </c>
      <c r="K41317" s="94">
        <v>-7509</v>
      </c>
      <c r="O41317" s="94">
        <v>72705</v>
      </c>
      <c r="P41317" s="94">
        <v>66323</v>
      </c>
      <c r="Q41317" s="94">
        <v>-7509</v>
      </c>
      <c r="R41317" s="94">
        <v>24424</v>
      </c>
      <c r="S41317" s="94">
        <v>23426</v>
      </c>
      <c r="T41317" s="94">
        <v>10328</v>
      </c>
      <c r="U41317" s="94">
        <v>2976</v>
      </c>
      <c r="V41317" s="94">
        <v>1502</v>
      </c>
      <c r="W41317" s="94">
        <v>214</v>
      </c>
      <c r="X41317" s="94">
        <v>2554</v>
      </c>
      <c r="Y41317" s="94">
        <v>899</v>
      </c>
      <c r="AJ41317" s="94">
        <v>24424</v>
      </c>
      <c r="AK41317" s="94">
        <v>23426</v>
      </c>
      <c r="AL41317" s="94">
        <v>10328</v>
      </c>
      <c r="AM41317" s="94">
        <v>2976</v>
      </c>
      <c r="AN41317" s="94">
        <v>1502</v>
      </c>
      <c r="AO41317" s="94">
        <v>214</v>
      </c>
      <c r="AP41317" s="94">
        <v>2554</v>
      </c>
      <c r="AQ41317" s="94">
        <v>899</v>
      </c>
      <c r="AS41317" s="94">
        <v>-59</v>
      </c>
      <c r="AT41317" s="94">
        <v>-102</v>
      </c>
      <c r="AW41317" s="94">
        <v>-1531</v>
      </c>
      <c r="AX41317" s="94">
        <v>-868</v>
      </c>
      <c r="AY41317" s="94">
        <v>-1180</v>
      </c>
      <c r="AZ41317" s="94">
        <v>-3357</v>
      </c>
      <c r="BA41317" s="94">
        <v>-284</v>
      </c>
      <c r="BB41317" s="94">
        <v>-294</v>
      </c>
      <c r="BC41317" s="94">
        <v>-947</v>
      </c>
      <c r="BD41317" s="94">
        <v>1113</v>
      </c>
      <c r="BF41317" s="94">
        <v>10543</v>
      </c>
      <c r="BG41317" s="94">
        <v>5116</v>
      </c>
      <c r="BH41317" s="94">
        <v>10296</v>
      </c>
      <c r="BI41317" s="94">
        <v>18750</v>
      </c>
      <c r="BJ41317" s="94">
        <v>9993</v>
      </c>
      <c r="BK41317" s="94">
        <v>17929</v>
      </c>
    </row>
    <row r="41318" spans="1:63">
      <c r="A41318" s="85" t="s">
        <v>126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441</v>
      </c>
      <c r="G41318" s="89" t="s">
        <v>442</v>
      </c>
      <c r="H41318" s="94">
        <v>75443</v>
      </c>
      <c r="I41318" s="94">
        <v>72447</v>
      </c>
      <c r="J41318" s="94">
        <v>65889</v>
      </c>
      <c r="K41318" s="94">
        <v>-7442</v>
      </c>
      <c r="O41318" s="94">
        <v>72447</v>
      </c>
      <c r="P41318" s="94">
        <v>65889</v>
      </c>
      <c r="Q41318" s="94">
        <v>-7442</v>
      </c>
      <c r="R41318" s="94">
        <v>24394</v>
      </c>
      <c r="S41318" s="94">
        <v>23322</v>
      </c>
      <c r="T41318" s="94">
        <v>10325</v>
      </c>
      <c r="U41318" s="94">
        <v>2955</v>
      </c>
      <c r="V41318" s="94">
        <v>1275</v>
      </c>
      <c r="W41318" s="94">
        <v>205</v>
      </c>
      <c r="X41318" s="94">
        <v>2526</v>
      </c>
      <c r="Y41318" s="94">
        <v>889</v>
      </c>
      <c r="AJ41318" s="94">
        <v>24394</v>
      </c>
      <c r="AK41318" s="94">
        <v>23322</v>
      </c>
      <c r="AL41318" s="94">
        <v>10325</v>
      </c>
      <c r="AM41318" s="94">
        <v>2955</v>
      </c>
      <c r="AN41318" s="94">
        <v>1275</v>
      </c>
      <c r="AO41318" s="94">
        <v>205</v>
      </c>
      <c r="AP41318" s="94">
        <v>2526</v>
      </c>
      <c r="AQ41318" s="94">
        <v>889</v>
      </c>
      <c r="AS41318" s="94">
        <v>-51</v>
      </c>
      <c r="AT41318" s="94">
        <v>-122</v>
      </c>
      <c r="AW41318" s="94">
        <v>-1633</v>
      </c>
      <c r="AX41318" s="94">
        <v>-835</v>
      </c>
      <c r="AY41318" s="94">
        <v>-1273</v>
      </c>
      <c r="AZ41318" s="94">
        <v>-2971</v>
      </c>
      <c r="BA41318" s="94">
        <v>-367</v>
      </c>
      <c r="BB41318" s="94">
        <v>-313</v>
      </c>
      <c r="BC41318" s="94">
        <v>-824</v>
      </c>
      <c r="BD41318" s="94">
        <v>947</v>
      </c>
      <c r="BF41318" s="94">
        <v>10450</v>
      </c>
      <c r="BG41318" s="94">
        <v>5075</v>
      </c>
      <c r="BH41318" s="94">
        <v>10129</v>
      </c>
      <c r="BI41318" s="94">
        <v>18507</v>
      </c>
      <c r="BJ41318" s="94">
        <v>9852</v>
      </c>
      <c r="BK41318" s="94">
        <v>18357</v>
      </c>
    </row>
    <row r="41319" spans="1:63">
      <c r="A41319" s="85" t="s">
        <v>126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441</v>
      </c>
      <c r="G41319" s="89" t="s">
        <v>442</v>
      </c>
      <c r="H41319" s="94">
        <v>75008</v>
      </c>
      <c r="I41319" s="94">
        <v>71909</v>
      </c>
      <c r="J41319" s="94">
        <v>65321</v>
      </c>
      <c r="K41319" s="94">
        <v>-7630</v>
      </c>
      <c r="O41319" s="94">
        <v>71909</v>
      </c>
      <c r="P41319" s="94">
        <v>65321</v>
      </c>
      <c r="Q41319" s="94">
        <v>-7630</v>
      </c>
      <c r="R41319" s="94">
        <v>24114</v>
      </c>
      <c r="S41319" s="94">
        <v>22904</v>
      </c>
      <c r="T41319" s="94">
        <v>10326</v>
      </c>
      <c r="U41319" s="94">
        <v>2945</v>
      </c>
      <c r="V41319" s="94">
        <v>1211</v>
      </c>
      <c r="W41319" s="94">
        <v>212</v>
      </c>
      <c r="X41319" s="94">
        <v>2715</v>
      </c>
      <c r="Y41319" s="94">
        <v>895</v>
      </c>
      <c r="AJ41319" s="94">
        <v>24114</v>
      </c>
      <c r="AK41319" s="94">
        <v>22904</v>
      </c>
      <c r="AL41319" s="94">
        <v>10326</v>
      </c>
      <c r="AM41319" s="94">
        <v>2945</v>
      </c>
      <c r="AN41319" s="94">
        <v>1211</v>
      </c>
      <c r="AO41319" s="94">
        <v>212</v>
      </c>
      <c r="AP41319" s="94">
        <v>2715</v>
      </c>
      <c r="AQ41319" s="94">
        <v>895</v>
      </c>
      <c r="AS41319" s="94">
        <v>-48</v>
      </c>
      <c r="AT41319" s="94">
        <v>-81</v>
      </c>
      <c r="AW41319" s="94">
        <v>-1505</v>
      </c>
      <c r="AX41319" s="94">
        <v>-810</v>
      </c>
      <c r="AY41319" s="94">
        <v>-1413</v>
      </c>
      <c r="AZ41319" s="94">
        <v>-2810</v>
      </c>
      <c r="BA41319" s="94">
        <v>-383</v>
      </c>
      <c r="BB41319" s="94">
        <v>-331</v>
      </c>
      <c r="BC41319" s="94">
        <v>-979</v>
      </c>
      <c r="BD41319" s="94">
        <v>730</v>
      </c>
      <c r="BF41319" s="94">
        <v>10360</v>
      </c>
      <c r="BG41319" s="94">
        <v>5031</v>
      </c>
      <c r="BH41319" s="94">
        <v>9904</v>
      </c>
      <c r="BI41319" s="94">
        <v>18150</v>
      </c>
      <c r="BJ41319" s="94">
        <v>9751</v>
      </c>
      <c r="BK41319" s="94">
        <v>18635</v>
      </c>
    </row>
    <row r="41320" spans="1:63">
      <c r="A41320" s="85" t="s">
        <v>126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441</v>
      </c>
      <c r="G41320" s="89" t="s">
        <v>442</v>
      </c>
      <c r="H41320" s="94">
        <v>74418</v>
      </c>
      <c r="I41320" s="94">
        <v>70861</v>
      </c>
      <c r="J41320" s="94">
        <v>64425</v>
      </c>
      <c r="K41320" s="94">
        <v>-7493</v>
      </c>
      <c r="O41320" s="94">
        <v>70861</v>
      </c>
      <c r="P41320" s="94">
        <v>64425</v>
      </c>
      <c r="Q41320" s="94">
        <v>-7493</v>
      </c>
      <c r="R41320" s="94">
        <v>23892</v>
      </c>
      <c r="S41320" s="94">
        <v>22503</v>
      </c>
      <c r="T41320" s="94">
        <v>10324</v>
      </c>
      <c r="U41320" s="94">
        <v>2908</v>
      </c>
      <c r="V41320" s="94">
        <v>1202</v>
      </c>
      <c r="W41320" s="94">
        <v>216</v>
      </c>
      <c r="X41320" s="94">
        <v>2487</v>
      </c>
      <c r="Y41320" s="94">
        <v>893</v>
      </c>
      <c r="AJ41320" s="94">
        <v>23892</v>
      </c>
      <c r="AK41320" s="94">
        <v>22503</v>
      </c>
      <c r="AL41320" s="94">
        <v>10324</v>
      </c>
      <c r="AM41320" s="94">
        <v>2908</v>
      </c>
      <c r="AN41320" s="94">
        <v>1202</v>
      </c>
      <c r="AO41320" s="94">
        <v>216</v>
      </c>
      <c r="AP41320" s="94">
        <v>2487</v>
      </c>
      <c r="AQ41320" s="94">
        <v>893</v>
      </c>
      <c r="AS41320" s="94">
        <v>-45</v>
      </c>
      <c r="AT41320" s="94">
        <v>-33</v>
      </c>
      <c r="AW41320" s="94">
        <v>-1351</v>
      </c>
      <c r="AX41320" s="94">
        <v>-718</v>
      </c>
      <c r="AY41320" s="94">
        <v>-1420</v>
      </c>
      <c r="AZ41320" s="94">
        <v>-2644</v>
      </c>
      <c r="BA41320" s="94">
        <v>-428</v>
      </c>
      <c r="BB41320" s="94">
        <v>-355</v>
      </c>
      <c r="BC41320" s="94">
        <v>-1072</v>
      </c>
      <c r="BD41320" s="94">
        <v>573</v>
      </c>
      <c r="BF41320" s="94">
        <v>10178</v>
      </c>
      <c r="BG41320" s="94">
        <v>4904</v>
      </c>
      <c r="BH41320" s="94">
        <v>9611</v>
      </c>
      <c r="BI41320" s="94">
        <v>17677</v>
      </c>
      <c r="BJ41320" s="94">
        <v>9560</v>
      </c>
      <c r="BK41320" s="94">
        <v>18855</v>
      </c>
    </row>
    <row r="41321" spans="1:63">
      <c r="A41321" s="85" t="s">
        <v>126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441</v>
      </c>
      <c r="G41321" s="89" t="s">
        <v>442</v>
      </c>
      <c r="H41321" s="94">
        <v>73840</v>
      </c>
      <c r="I41321" s="94">
        <v>69799</v>
      </c>
      <c r="J41321" s="94">
        <v>63314</v>
      </c>
      <c r="K41321" s="94">
        <v>-7500</v>
      </c>
      <c r="O41321" s="94">
        <v>69799</v>
      </c>
      <c r="P41321" s="94">
        <v>63314</v>
      </c>
      <c r="Q41321" s="94">
        <v>-7500</v>
      </c>
      <c r="R41321" s="94">
        <v>22977</v>
      </c>
      <c r="S41321" s="94">
        <v>21814</v>
      </c>
      <c r="T41321" s="94">
        <v>10323</v>
      </c>
      <c r="U41321" s="94">
        <v>2861</v>
      </c>
      <c r="V41321" s="94">
        <v>1190</v>
      </c>
      <c r="W41321" s="94">
        <v>216</v>
      </c>
      <c r="X41321" s="94">
        <v>3046</v>
      </c>
      <c r="Y41321" s="94">
        <v>887</v>
      </c>
      <c r="AJ41321" s="94">
        <v>22977</v>
      </c>
      <c r="AK41321" s="94">
        <v>21814</v>
      </c>
      <c r="AL41321" s="94">
        <v>10323</v>
      </c>
      <c r="AM41321" s="94">
        <v>2861</v>
      </c>
      <c r="AN41321" s="94">
        <v>1190</v>
      </c>
      <c r="AO41321" s="94">
        <v>216</v>
      </c>
      <c r="AP41321" s="94">
        <v>3046</v>
      </c>
      <c r="AQ41321" s="94">
        <v>887</v>
      </c>
      <c r="AS41321" s="94">
        <v>-33</v>
      </c>
      <c r="AT41321" s="94">
        <v>-71</v>
      </c>
      <c r="AW41321" s="94">
        <v>-1231</v>
      </c>
      <c r="AX41321" s="94">
        <v>-712</v>
      </c>
      <c r="AY41321" s="94">
        <v>-1393</v>
      </c>
      <c r="AZ41321" s="94">
        <v>-2610</v>
      </c>
      <c r="BA41321" s="94">
        <v>-460</v>
      </c>
      <c r="BB41321" s="94">
        <v>-398</v>
      </c>
      <c r="BC41321" s="94">
        <v>-1107</v>
      </c>
      <c r="BD41321" s="94">
        <v>515</v>
      </c>
      <c r="BF41321" s="94">
        <v>9910</v>
      </c>
      <c r="BG41321" s="94">
        <v>4794</v>
      </c>
      <c r="BH41321" s="94">
        <v>9389</v>
      </c>
      <c r="BI41321" s="94">
        <v>17265</v>
      </c>
      <c r="BJ41321" s="94">
        <v>9363</v>
      </c>
      <c r="BK41321" s="94">
        <v>19004</v>
      </c>
    </row>
    <row r="41322" spans="1:63">
      <c r="A41322" s="85" t="s">
        <v>126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441</v>
      </c>
      <c r="G41322" s="89" t="s">
        <v>442</v>
      </c>
      <c r="H41322" s="94">
        <v>73622</v>
      </c>
      <c r="I41322" s="94">
        <v>69298</v>
      </c>
      <c r="J41322" s="94">
        <v>63036</v>
      </c>
      <c r="K41322" s="94">
        <v>-7123</v>
      </c>
      <c r="O41322" s="94">
        <v>69298</v>
      </c>
      <c r="P41322" s="94">
        <v>63036</v>
      </c>
      <c r="Q41322" s="94">
        <v>-7123</v>
      </c>
      <c r="R41322" s="94">
        <v>21944</v>
      </c>
      <c r="S41322" s="94">
        <v>21624</v>
      </c>
      <c r="T41322" s="94">
        <v>10322</v>
      </c>
      <c r="U41322" s="94">
        <v>2821</v>
      </c>
      <c r="V41322" s="94">
        <v>1202</v>
      </c>
      <c r="W41322" s="94">
        <v>173</v>
      </c>
      <c r="X41322" s="94">
        <v>4052</v>
      </c>
      <c r="Y41322" s="94">
        <v>898</v>
      </c>
      <c r="AJ41322" s="94">
        <v>21944</v>
      </c>
      <c r="AK41322" s="94">
        <v>21624</v>
      </c>
      <c r="AL41322" s="94">
        <v>10322</v>
      </c>
      <c r="AM41322" s="94">
        <v>2821</v>
      </c>
      <c r="AN41322" s="94">
        <v>1202</v>
      </c>
      <c r="AO41322" s="94">
        <v>173</v>
      </c>
      <c r="AP41322" s="94">
        <v>4052</v>
      </c>
      <c r="AQ41322" s="94">
        <v>898</v>
      </c>
      <c r="AS41322" s="94">
        <v>-22</v>
      </c>
      <c r="AT41322" s="94">
        <v>-117</v>
      </c>
      <c r="AW41322" s="94">
        <v>-1385</v>
      </c>
      <c r="AX41322" s="94">
        <v>-679</v>
      </c>
      <c r="AY41322" s="94">
        <v>-1392</v>
      </c>
      <c r="AZ41322" s="94">
        <v>-2292</v>
      </c>
      <c r="BA41322" s="94">
        <v>-469</v>
      </c>
      <c r="BB41322" s="94">
        <v>-400</v>
      </c>
      <c r="BC41322" s="94">
        <v>-997</v>
      </c>
      <c r="BD41322" s="94">
        <v>630</v>
      </c>
      <c r="BF41322" s="94">
        <v>9910</v>
      </c>
      <c r="BG41322" s="94">
        <v>4748</v>
      </c>
      <c r="BH41322" s="94">
        <v>9332</v>
      </c>
      <c r="BI41322" s="94">
        <v>17090</v>
      </c>
      <c r="BJ41322" s="94">
        <v>9241</v>
      </c>
      <c r="BK41322" s="94">
        <v>18903</v>
      </c>
    </row>
    <row r="41323" spans="1:63">
      <c r="A41323" s="85" t="s">
        <v>126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441</v>
      </c>
      <c r="G41323" s="89" t="s">
        <v>442</v>
      </c>
      <c r="H41323" s="94">
        <v>73458</v>
      </c>
      <c r="I41323" s="94">
        <v>69414</v>
      </c>
      <c r="J41323" s="94">
        <v>63435</v>
      </c>
      <c r="K41323" s="94">
        <v>-6936</v>
      </c>
      <c r="O41323" s="94">
        <v>69414</v>
      </c>
      <c r="P41323" s="94">
        <v>63435</v>
      </c>
      <c r="Q41323" s="94">
        <v>-6936</v>
      </c>
      <c r="R41323" s="94">
        <v>21435</v>
      </c>
      <c r="S41323" s="94">
        <v>21337</v>
      </c>
      <c r="T41323" s="94">
        <v>10322</v>
      </c>
      <c r="U41323" s="94">
        <v>2812</v>
      </c>
      <c r="V41323" s="94">
        <v>1250</v>
      </c>
      <c r="W41323" s="94">
        <v>107</v>
      </c>
      <c r="X41323" s="94">
        <v>5273</v>
      </c>
      <c r="Y41323" s="94">
        <v>902</v>
      </c>
      <c r="AJ41323" s="94">
        <v>21435</v>
      </c>
      <c r="AK41323" s="94">
        <v>21337</v>
      </c>
      <c r="AL41323" s="94">
        <v>10322</v>
      </c>
      <c r="AM41323" s="94">
        <v>2812</v>
      </c>
      <c r="AN41323" s="94">
        <v>1250</v>
      </c>
      <c r="AO41323" s="94">
        <v>107</v>
      </c>
      <c r="AP41323" s="94">
        <v>5273</v>
      </c>
      <c r="AQ41323" s="94">
        <v>902</v>
      </c>
      <c r="AS41323" s="94">
        <v>-13</v>
      </c>
      <c r="AT41323" s="94">
        <v>-74</v>
      </c>
      <c r="AW41323" s="94">
        <v>-1328</v>
      </c>
      <c r="AX41323" s="94">
        <v>-736</v>
      </c>
      <c r="AY41323" s="94">
        <v>-1334</v>
      </c>
      <c r="AZ41323" s="94">
        <v>-2375</v>
      </c>
      <c r="BA41323" s="94">
        <v>-525</v>
      </c>
      <c r="BB41323" s="94">
        <v>-408</v>
      </c>
      <c r="BC41323" s="94">
        <v>-972</v>
      </c>
      <c r="BD41323" s="94">
        <v>829</v>
      </c>
      <c r="BF41323" s="94">
        <v>10299</v>
      </c>
      <c r="BG41323" s="94">
        <v>4773</v>
      </c>
      <c r="BH41323" s="94">
        <v>9224</v>
      </c>
      <c r="BI41323" s="94">
        <v>17025</v>
      </c>
      <c r="BJ41323" s="94">
        <v>9239</v>
      </c>
      <c r="BK41323" s="94">
        <v>18780</v>
      </c>
    </row>
    <row r="41324" spans="1:63">
      <c r="A41324" s="85" t="s">
        <v>126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441</v>
      </c>
      <c r="G41324" s="89" t="s">
        <v>442</v>
      </c>
      <c r="H41324" s="94">
        <v>73818</v>
      </c>
      <c r="I41324" s="94">
        <v>70137</v>
      </c>
      <c r="J41324" s="94">
        <v>64181</v>
      </c>
      <c r="K41324" s="94">
        <v>-6926</v>
      </c>
      <c r="O41324" s="94">
        <v>70137</v>
      </c>
      <c r="P41324" s="94">
        <v>64181</v>
      </c>
      <c r="Q41324" s="94">
        <v>-6926</v>
      </c>
      <c r="R41324" s="94">
        <v>21903</v>
      </c>
      <c r="S41324" s="94">
        <v>21773</v>
      </c>
      <c r="T41324" s="94">
        <v>10321</v>
      </c>
      <c r="U41324" s="94">
        <v>2848</v>
      </c>
      <c r="V41324" s="94">
        <v>1286</v>
      </c>
      <c r="W41324" s="94">
        <v>20</v>
      </c>
      <c r="X41324" s="94">
        <v>5120</v>
      </c>
      <c r="Y41324" s="94">
        <v>910</v>
      </c>
      <c r="AJ41324" s="94">
        <v>21903</v>
      </c>
      <c r="AK41324" s="94">
        <v>21773</v>
      </c>
      <c r="AL41324" s="94">
        <v>10321</v>
      </c>
      <c r="AM41324" s="94">
        <v>2848</v>
      </c>
      <c r="AN41324" s="94">
        <v>1286</v>
      </c>
      <c r="AO41324" s="94">
        <v>20</v>
      </c>
      <c r="AP41324" s="94">
        <v>5120</v>
      </c>
      <c r="AQ41324" s="94">
        <v>910</v>
      </c>
      <c r="AS41324" s="94">
        <v>14</v>
      </c>
      <c r="AT41324" s="94">
        <v>-8</v>
      </c>
      <c r="AW41324" s="94">
        <v>-1422</v>
      </c>
      <c r="AX41324" s="94">
        <v>-804</v>
      </c>
      <c r="AY41324" s="94">
        <v>-1305</v>
      </c>
      <c r="AZ41324" s="94">
        <v>-2510</v>
      </c>
      <c r="BA41324" s="94">
        <v>-444</v>
      </c>
      <c r="BB41324" s="94">
        <v>-399</v>
      </c>
      <c r="BC41324" s="94">
        <v>-1094</v>
      </c>
      <c r="BD41324" s="94">
        <v>1046</v>
      </c>
      <c r="BF41324" s="94">
        <v>10592</v>
      </c>
      <c r="BG41324" s="94">
        <v>4815</v>
      </c>
      <c r="BH41324" s="94">
        <v>9449</v>
      </c>
      <c r="BI41324" s="94">
        <v>17144</v>
      </c>
      <c r="BJ41324" s="94">
        <v>9349</v>
      </c>
      <c r="BK41324" s="94">
        <v>18713</v>
      </c>
    </row>
    <row r="41325" spans="1:63">
      <c r="A41325" s="85" t="s">
        <v>126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441</v>
      </c>
      <c r="G41325" s="89" t="s">
        <v>442</v>
      </c>
      <c r="H41325" s="94">
        <v>76358</v>
      </c>
      <c r="I41325" s="94">
        <v>71956</v>
      </c>
      <c r="J41325" s="94">
        <v>65421</v>
      </c>
      <c r="K41325" s="94">
        <v>-7686</v>
      </c>
      <c r="O41325" s="94">
        <v>71956</v>
      </c>
      <c r="P41325" s="94">
        <v>65421</v>
      </c>
      <c r="Q41325" s="94">
        <v>-7686</v>
      </c>
      <c r="R41325" s="94">
        <v>22733</v>
      </c>
      <c r="S41325" s="94">
        <v>21953</v>
      </c>
      <c r="T41325" s="94">
        <v>10317</v>
      </c>
      <c r="U41325" s="94">
        <v>2911</v>
      </c>
      <c r="V41325" s="94">
        <v>2131</v>
      </c>
      <c r="W41325" s="94">
        <v>1</v>
      </c>
      <c r="X41325" s="94">
        <v>4467</v>
      </c>
      <c r="Y41325" s="94">
        <v>908</v>
      </c>
      <c r="AJ41325" s="94">
        <v>22733</v>
      </c>
      <c r="AK41325" s="94">
        <v>21953</v>
      </c>
      <c r="AL41325" s="94">
        <v>10317</v>
      </c>
      <c r="AM41325" s="94">
        <v>2911</v>
      </c>
      <c r="AN41325" s="94">
        <v>2131</v>
      </c>
      <c r="AO41325" s="94">
        <v>1</v>
      </c>
      <c r="AP41325" s="94">
        <v>4467</v>
      </c>
      <c r="AQ41325" s="94">
        <v>908</v>
      </c>
      <c r="AS41325" s="94">
        <v>16</v>
      </c>
      <c r="AT41325" s="94">
        <v>-35</v>
      </c>
      <c r="AW41325" s="94">
        <v>-1500</v>
      </c>
      <c r="AX41325" s="94">
        <v>-943</v>
      </c>
      <c r="AY41325" s="94">
        <v>-1262</v>
      </c>
      <c r="AZ41325" s="94">
        <v>-2785</v>
      </c>
      <c r="BA41325" s="94">
        <v>-476</v>
      </c>
      <c r="BB41325" s="94">
        <v>-395</v>
      </c>
      <c r="BC41325" s="94">
        <v>-1139</v>
      </c>
      <c r="BD41325" s="94">
        <v>833</v>
      </c>
      <c r="BF41325" s="94">
        <v>10816</v>
      </c>
      <c r="BG41325" s="94">
        <v>5043</v>
      </c>
      <c r="BH41325" s="94">
        <v>9891</v>
      </c>
      <c r="BI41325" s="94">
        <v>17766</v>
      </c>
      <c r="BJ41325" s="94">
        <v>9639</v>
      </c>
      <c r="BK41325" s="94">
        <v>18724</v>
      </c>
    </row>
    <row r="41326" spans="1:63">
      <c r="A41326" s="85" t="s">
        <v>126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441</v>
      </c>
      <c r="G41326" s="89" t="s">
        <v>442</v>
      </c>
      <c r="H41326" s="94">
        <v>76225</v>
      </c>
      <c r="I41326" s="94">
        <v>71768</v>
      </c>
      <c r="J41326" s="94">
        <v>65340</v>
      </c>
      <c r="K41326" s="94">
        <v>-7424</v>
      </c>
      <c r="O41326" s="94">
        <v>71768</v>
      </c>
      <c r="P41326" s="94">
        <v>65340</v>
      </c>
      <c r="Q41326" s="94">
        <v>-7424</v>
      </c>
      <c r="R41326" s="94">
        <v>23056</v>
      </c>
      <c r="S41326" s="94">
        <v>21667</v>
      </c>
      <c r="T41326" s="94">
        <v>10323</v>
      </c>
      <c r="U41326" s="94">
        <v>2862</v>
      </c>
      <c r="V41326" s="94">
        <v>1484</v>
      </c>
      <c r="W41326" s="94">
        <v>0</v>
      </c>
      <c r="X41326" s="94">
        <v>5042</v>
      </c>
      <c r="Y41326" s="94">
        <v>906</v>
      </c>
      <c r="AJ41326" s="94">
        <v>23056</v>
      </c>
      <c r="AK41326" s="94">
        <v>21667</v>
      </c>
      <c r="AL41326" s="94">
        <v>10323</v>
      </c>
      <c r="AM41326" s="94">
        <v>2862</v>
      </c>
      <c r="AN41326" s="94">
        <v>1484</v>
      </c>
      <c r="AO41326" s="94">
        <v>0</v>
      </c>
      <c r="AP41326" s="94">
        <v>5042</v>
      </c>
      <c r="AQ41326" s="94">
        <v>906</v>
      </c>
      <c r="AS41326" s="94">
        <v>-1</v>
      </c>
      <c r="AT41326" s="94">
        <v>-64</v>
      </c>
      <c r="AW41326" s="94">
        <v>-1346</v>
      </c>
      <c r="AX41326" s="94">
        <v>-930</v>
      </c>
      <c r="AY41326" s="94">
        <v>-1150</v>
      </c>
      <c r="AZ41326" s="94">
        <v>-3017</v>
      </c>
      <c r="BA41326" s="94">
        <v>-535</v>
      </c>
      <c r="BB41326" s="94">
        <v>-409</v>
      </c>
      <c r="BC41326" s="94">
        <v>-897</v>
      </c>
      <c r="BD41326" s="94">
        <v>925</v>
      </c>
      <c r="BF41326" s="94">
        <v>10834</v>
      </c>
      <c r="BG41326" s="94">
        <v>5104</v>
      </c>
      <c r="BH41326" s="94">
        <v>9833</v>
      </c>
      <c r="BI41326" s="94">
        <v>17496</v>
      </c>
      <c r="BJ41326" s="94">
        <v>9622</v>
      </c>
      <c r="BK41326" s="94">
        <v>18801</v>
      </c>
    </row>
    <row r="41327" spans="1:63">
      <c r="A41327" s="85" t="s">
        <v>126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441</v>
      </c>
      <c r="G41327" s="89" t="s">
        <v>442</v>
      </c>
      <c r="H41327" s="94">
        <v>73378</v>
      </c>
      <c r="I41327" s="94">
        <v>69282</v>
      </c>
      <c r="J41327" s="94">
        <v>62809</v>
      </c>
      <c r="K41327" s="94">
        <v>-7494</v>
      </c>
      <c r="O41327" s="94">
        <v>69282</v>
      </c>
      <c r="P41327" s="94">
        <v>62809</v>
      </c>
      <c r="Q41327" s="94">
        <v>-7494</v>
      </c>
      <c r="R41327" s="94">
        <v>22005</v>
      </c>
      <c r="S41327" s="94">
        <v>20069</v>
      </c>
      <c r="T41327" s="94">
        <v>10326</v>
      </c>
      <c r="U41327" s="94">
        <v>2672</v>
      </c>
      <c r="V41327" s="94">
        <v>1279</v>
      </c>
      <c r="W41327" s="94">
        <v>0</v>
      </c>
      <c r="X41327" s="94">
        <v>5549</v>
      </c>
      <c r="Y41327" s="94">
        <v>909</v>
      </c>
      <c r="AJ41327" s="94">
        <v>22005</v>
      </c>
      <c r="AK41327" s="94">
        <v>20069</v>
      </c>
      <c r="AL41327" s="94">
        <v>10326</v>
      </c>
      <c r="AM41327" s="94">
        <v>2672</v>
      </c>
      <c r="AN41327" s="94">
        <v>1279</v>
      </c>
      <c r="AO41327" s="94">
        <v>0</v>
      </c>
      <c r="AP41327" s="94">
        <v>5549</v>
      </c>
      <c r="AQ41327" s="94">
        <v>909</v>
      </c>
      <c r="AS41327" s="94">
        <v>-11</v>
      </c>
      <c r="AT41327" s="94">
        <v>-160</v>
      </c>
      <c r="AW41327" s="94">
        <v>-1194</v>
      </c>
      <c r="AX41327" s="94">
        <v>-883</v>
      </c>
      <c r="AY41327" s="94">
        <v>-1184</v>
      </c>
      <c r="AZ41327" s="94">
        <v>-3126</v>
      </c>
      <c r="BA41327" s="94">
        <v>-471</v>
      </c>
      <c r="BB41327" s="94">
        <v>-411</v>
      </c>
      <c r="BC41327" s="94">
        <v>-1246</v>
      </c>
      <c r="BD41327" s="94">
        <v>1192</v>
      </c>
      <c r="BF41327" s="94">
        <v>10392</v>
      </c>
      <c r="BG41327" s="94">
        <v>4973</v>
      </c>
      <c r="BH41327" s="94">
        <v>9550</v>
      </c>
      <c r="BI41327" s="94">
        <v>16785</v>
      </c>
      <c r="BJ41327" s="94">
        <v>9361</v>
      </c>
      <c r="BK41327" s="94">
        <v>18146</v>
      </c>
    </row>
    <row r="41328" spans="1:63">
      <c r="A41328" s="85" t="s">
        <v>126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441</v>
      </c>
      <c r="G41328" s="89" t="s">
        <v>442</v>
      </c>
      <c r="H41328" s="94">
        <v>70551</v>
      </c>
      <c r="I41328" s="94">
        <v>67096</v>
      </c>
      <c r="J41328" s="94">
        <v>60969</v>
      </c>
      <c r="K41328" s="94">
        <v>-6999</v>
      </c>
      <c r="O41328" s="94">
        <v>67096</v>
      </c>
      <c r="P41328" s="94">
        <v>60969</v>
      </c>
      <c r="Q41328" s="94">
        <v>-6999</v>
      </c>
      <c r="R41328" s="94">
        <v>20454</v>
      </c>
      <c r="S41328" s="94">
        <v>19389</v>
      </c>
      <c r="T41328" s="94">
        <v>10331</v>
      </c>
      <c r="U41328" s="94">
        <v>2277</v>
      </c>
      <c r="V41328" s="94">
        <v>1270</v>
      </c>
      <c r="W41328" s="94">
        <v>0</v>
      </c>
      <c r="X41328" s="94">
        <v>6328</v>
      </c>
      <c r="Y41328" s="94">
        <v>919</v>
      </c>
      <c r="AJ41328" s="94">
        <v>20454</v>
      </c>
      <c r="AK41328" s="94">
        <v>19389</v>
      </c>
      <c r="AL41328" s="94">
        <v>10331</v>
      </c>
      <c r="AM41328" s="94">
        <v>2277</v>
      </c>
      <c r="AN41328" s="94">
        <v>1270</v>
      </c>
      <c r="AO41328" s="94">
        <v>0</v>
      </c>
      <c r="AP41328" s="94">
        <v>6328</v>
      </c>
      <c r="AQ41328" s="94">
        <v>919</v>
      </c>
      <c r="AS41328" s="94">
        <v>-23</v>
      </c>
      <c r="AT41328" s="94">
        <v>-236</v>
      </c>
      <c r="AW41328" s="94">
        <v>-1254</v>
      </c>
      <c r="AX41328" s="94">
        <v>-824</v>
      </c>
      <c r="AY41328" s="94">
        <v>-1146</v>
      </c>
      <c r="AZ41328" s="94">
        <v>-3460</v>
      </c>
      <c r="BA41328" s="94">
        <v>-441</v>
      </c>
      <c r="BB41328" s="94">
        <v>-411</v>
      </c>
      <c r="BC41328" s="94">
        <v>-914</v>
      </c>
      <c r="BD41328" s="94">
        <v>1710</v>
      </c>
      <c r="BF41328" s="94">
        <v>9952</v>
      </c>
      <c r="BG41328" s="94">
        <v>4753</v>
      </c>
      <c r="BH41328" s="94">
        <v>9195</v>
      </c>
      <c r="BI41328" s="94">
        <v>16855</v>
      </c>
      <c r="BJ41328" s="94">
        <v>8998</v>
      </c>
      <c r="BK41328" s="94">
        <v>17271</v>
      </c>
    </row>
    <row r="41329" spans="1:63">
      <c r="A41329" s="85" t="s">
        <v>126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441</v>
      </c>
      <c r="G41329" s="89" t="s">
        <v>442</v>
      </c>
      <c r="H41329" s="94">
        <v>67362</v>
      </c>
      <c r="I41329" s="94">
        <v>65298</v>
      </c>
      <c r="J41329" s="94">
        <v>59281</v>
      </c>
      <c r="K41329" s="94">
        <v>-6875</v>
      </c>
      <c r="O41329" s="94">
        <v>65298</v>
      </c>
      <c r="P41329" s="94">
        <v>59281</v>
      </c>
      <c r="Q41329" s="94">
        <v>-6875</v>
      </c>
      <c r="R41329" s="94">
        <v>19266</v>
      </c>
      <c r="S41329" s="94">
        <v>19149</v>
      </c>
      <c r="T41329" s="94">
        <v>10335</v>
      </c>
      <c r="U41329" s="94">
        <v>2121</v>
      </c>
      <c r="V41329" s="94">
        <v>1268</v>
      </c>
      <c r="W41329" s="94">
        <v>0</v>
      </c>
      <c r="X41329" s="94">
        <v>6222</v>
      </c>
      <c r="Y41329" s="94">
        <v>918</v>
      </c>
      <c r="AJ41329" s="94">
        <v>19266</v>
      </c>
      <c r="AK41329" s="94">
        <v>19149</v>
      </c>
      <c r="AL41329" s="94">
        <v>10335</v>
      </c>
      <c r="AM41329" s="94">
        <v>2121</v>
      </c>
      <c r="AN41329" s="94">
        <v>1268</v>
      </c>
      <c r="AO41329" s="94">
        <v>0</v>
      </c>
      <c r="AP41329" s="94">
        <v>6222</v>
      </c>
      <c r="AQ41329" s="94">
        <v>918</v>
      </c>
      <c r="AS41329" s="94">
        <v>-31</v>
      </c>
      <c r="AT41329" s="94">
        <v>-275</v>
      </c>
      <c r="AW41329" s="94">
        <v>-1164</v>
      </c>
      <c r="AX41329" s="94">
        <v>-733</v>
      </c>
      <c r="AY41329" s="94">
        <v>-1368</v>
      </c>
      <c r="AZ41329" s="94">
        <v>-3672</v>
      </c>
      <c r="BA41329" s="94">
        <v>-424</v>
      </c>
      <c r="BB41329" s="94">
        <v>-407</v>
      </c>
      <c r="BC41329" s="94">
        <v>-998</v>
      </c>
      <c r="BD41329" s="94">
        <v>2197</v>
      </c>
      <c r="BF41329" s="94">
        <v>9648</v>
      </c>
      <c r="BG41329" s="94">
        <v>4625</v>
      </c>
      <c r="BH41329" s="94">
        <v>9004</v>
      </c>
      <c r="BI41329" s="94">
        <v>17088</v>
      </c>
      <c r="BJ41329" s="94">
        <v>8622</v>
      </c>
      <c r="BK41329" s="94">
        <v>16243</v>
      </c>
    </row>
    <row r="41330" spans="1:63">
      <c r="A41330" s="85" t="s">
        <v>126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441</v>
      </c>
      <c r="G41330" s="89" t="s">
        <v>442</v>
      </c>
      <c r="H41330" s="94">
        <v>65765</v>
      </c>
      <c r="I41330" s="94">
        <v>63530</v>
      </c>
      <c r="J41330" s="94">
        <v>56414</v>
      </c>
      <c r="K41330" s="94">
        <v>-7823</v>
      </c>
      <c r="O41330" s="94">
        <v>63530</v>
      </c>
      <c r="P41330" s="94">
        <v>56414</v>
      </c>
      <c r="Q41330" s="94">
        <v>-7823</v>
      </c>
      <c r="R41330" s="94">
        <v>18161</v>
      </c>
      <c r="S41330" s="94">
        <v>17943</v>
      </c>
      <c r="T41330" s="94">
        <v>10338</v>
      </c>
      <c r="U41330" s="94">
        <v>1974</v>
      </c>
      <c r="V41330" s="94">
        <v>1191</v>
      </c>
      <c r="W41330" s="94">
        <v>0</v>
      </c>
      <c r="X41330" s="94">
        <v>5880</v>
      </c>
      <c r="Y41330" s="94">
        <v>925</v>
      </c>
      <c r="AJ41330" s="94">
        <v>18161</v>
      </c>
      <c r="AK41330" s="94">
        <v>17943</v>
      </c>
      <c r="AL41330" s="94">
        <v>10338</v>
      </c>
      <c r="AM41330" s="94">
        <v>1974</v>
      </c>
      <c r="AN41330" s="94">
        <v>1191</v>
      </c>
      <c r="AO41330" s="94">
        <v>0</v>
      </c>
      <c r="AP41330" s="94">
        <v>5880</v>
      </c>
      <c r="AQ41330" s="94">
        <v>925</v>
      </c>
      <c r="AS41330" s="94">
        <v>-26</v>
      </c>
      <c r="AT41330" s="94">
        <v>-104</v>
      </c>
      <c r="AW41330" s="94">
        <v>-1228</v>
      </c>
      <c r="AX41330" s="94">
        <v>-639</v>
      </c>
      <c r="AY41330" s="94">
        <v>-1487</v>
      </c>
      <c r="AZ41330" s="94">
        <v>-4425</v>
      </c>
      <c r="BA41330" s="94">
        <v>-526</v>
      </c>
      <c r="BB41330" s="94">
        <v>-371</v>
      </c>
      <c r="BC41330" s="94">
        <v>-804</v>
      </c>
      <c r="BD41330" s="94">
        <v>1787</v>
      </c>
      <c r="BF41330" s="94">
        <v>9274</v>
      </c>
      <c r="BG41330" s="94">
        <v>4535</v>
      </c>
      <c r="BH41330" s="94">
        <v>8823</v>
      </c>
      <c r="BI41330" s="94">
        <v>16991</v>
      </c>
      <c r="BJ41330" s="94">
        <v>8425</v>
      </c>
      <c r="BK41330" s="94">
        <v>15413</v>
      </c>
    </row>
    <row r="41331" spans="1:63">
      <c r="A41331" s="85" t="s">
        <v>126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441</v>
      </c>
      <c r="G41331" s="89" t="s">
        <v>442</v>
      </c>
      <c r="H41331" s="94">
        <v>64570</v>
      </c>
      <c r="I41331" s="94">
        <v>62286</v>
      </c>
      <c r="J41331" s="94">
        <v>54918</v>
      </c>
      <c r="K41331" s="94">
        <v>-7950</v>
      </c>
      <c r="O41331" s="94">
        <v>62286</v>
      </c>
      <c r="P41331" s="94">
        <v>54918</v>
      </c>
      <c r="Q41331" s="94">
        <v>-7950</v>
      </c>
      <c r="R41331" s="94">
        <v>17591</v>
      </c>
      <c r="S41331" s="94">
        <v>17530</v>
      </c>
      <c r="T41331" s="94">
        <v>10329</v>
      </c>
      <c r="U41331" s="94">
        <v>1831</v>
      </c>
      <c r="V41331" s="94">
        <v>1170</v>
      </c>
      <c r="W41331" s="94">
        <v>0</v>
      </c>
      <c r="X41331" s="94">
        <v>5548</v>
      </c>
      <c r="Y41331" s="94">
        <v>919</v>
      </c>
      <c r="AJ41331" s="94">
        <v>17591</v>
      </c>
      <c r="AK41331" s="94">
        <v>17530</v>
      </c>
      <c r="AL41331" s="94">
        <v>10329</v>
      </c>
      <c r="AM41331" s="94">
        <v>1831</v>
      </c>
      <c r="AN41331" s="94">
        <v>1170</v>
      </c>
      <c r="AO41331" s="94">
        <v>0</v>
      </c>
      <c r="AP41331" s="94">
        <v>5548</v>
      </c>
      <c r="AQ41331" s="94">
        <v>919</v>
      </c>
      <c r="AS41331" s="94">
        <v>-17</v>
      </c>
      <c r="AT41331" s="94">
        <v>-81</v>
      </c>
      <c r="AW41331" s="94">
        <v>-1139</v>
      </c>
      <c r="AX41331" s="94">
        <v>-603</v>
      </c>
      <c r="AY41331" s="94">
        <v>-1498</v>
      </c>
      <c r="AZ41331" s="94">
        <v>-4799</v>
      </c>
      <c r="BA41331" s="94">
        <v>-521</v>
      </c>
      <c r="BB41331" s="94">
        <v>-353</v>
      </c>
      <c r="BC41331" s="94">
        <v>-744</v>
      </c>
      <c r="BD41331" s="94">
        <v>1805</v>
      </c>
      <c r="BF41331" s="94">
        <v>9039</v>
      </c>
      <c r="BG41331" s="94">
        <v>4458</v>
      </c>
      <c r="BH41331" s="94">
        <v>8842</v>
      </c>
      <c r="BI41331" s="94">
        <v>16728</v>
      </c>
      <c r="BJ41331" s="94">
        <v>8284</v>
      </c>
      <c r="BK41331" s="94">
        <v>14869</v>
      </c>
    </row>
    <row r="41332" spans="1:63">
      <c r="A41332" s="85" t="s">
        <v>126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441</v>
      </c>
      <c r="G41332" s="89" t="s">
        <v>442</v>
      </c>
      <c r="H41332" s="94">
        <v>64077</v>
      </c>
      <c r="I41332" s="94">
        <v>61593</v>
      </c>
      <c r="J41332" s="94">
        <v>54277</v>
      </c>
      <c r="K41332" s="94">
        <v>-7909</v>
      </c>
      <c r="O41332" s="94">
        <v>61593</v>
      </c>
      <c r="P41332" s="94">
        <v>54277</v>
      </c>
      <c r="Q41332" s="94">
        <v>-7909</v>
      </c>
      <c r="R41332" s="94">
        <v>17297</v>
      </c>
      <c r="S41332" s="94">
        <v>17456</v>
      </c>
      <c r="T41332" s="94">
        <v>10341</v>
      </c>
      <c r="U41332" s="94">
        <v>1789</v>
      </c>
      <c r="V41332" s="94">
        <v>1164</v>
      </c>
      <c r="W41332" s="94">
        <v>0</v>
      </c>
      <c r="X41332" s="94">
        <v>5311</v>
      </c>
      <c r="Y41332" s="94">
        <v>919</v>
      </c>
      <c r="AJ41332" s="94">
        <v>17297</v>
      </c>
      <c r="AK41332" s="94">
        <v>17456</v>
      </c>
      <c r="AL41332" s="94">
        <v>10341</v>
      </c>
      <c r="AM41332" s="94">
        <v>1789</v>
      </c>
      <c r="AN41332" s="94">
        <v>1164</v>
      </c>
      <c r="AO41332" s="94">
        <v>0</v>
      </c>
      <c r="AP41332" s="94">
        <v>5311</v>
      </c>
      <c r="AQ41332" s="94">
        <v>919</v>
      </c>
      <c r="AS41332" s="94">
        <v>-12</v>
      </c>
      <c r="AT41332" s="94">
        <v>-90</v>
      </c>
      <c r="AW41332" s="94">
        <v>-1209</v>
      </c>
      <c r="AX41332" s="94">
        <v>-627</v>
      </c>
      <c r="AY41332" s="94">
        <v>-1527</v>
      </c>
      <c r="AZ41332" s="94">
        <v>-4795</v>
      </c>
      <c r="BA41332" s="94">
        <v>-514</v>
      </c>
      <c r="BB41332" s="94">
        <v>-344</v>
      </c>
      <c r="BC41332" s="94">
        <v>-652</v>
      </c>
      <c r="BD41332" s="94">
        <v>1861</v>
      </c>
      <c r="BF41332" s="94">
        <v>8865</v>
      </c>
      <c r="BG41332" s="94">
        <v>4421</v>
      </c>
      <c r="BH41332" s="94">
        <v>8867</v>
      </c>
      <c r="BI41332" s="94">
        <v>16561</v>
      </c>
      <c r="BJ41332" s="94">
        <v>8212</v>
      </c>
      <c r="BK41332" s="94">
        <v>14600</v>
      </c>
    </row>
    <row r="41333" spans="1:63">
      <c r="A41333" s="85" t="s">
        <v>126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441</v>
      </c>
      <c r="G41333" s="89" t="s">
        <v>442</v>
      </c>
      <c r="H41333" s="94">
        <v>64327</v>
      </c>
      <c r="I41333" s="94">
        <v>61192</v>
      </c>
      <c r="J41333" s="94">
        <v>54145</v>
      </c>
      <c r="K41333" s="94">
        <v>-7590</v>
      </c>
      <c r="O41333" s="94">
        <v>61192</v>
      </c>
      <c r="P41333" s="94">
        <v>54145</v>
      </c>
      <c r="Q41333" s="94">
        <v>-7590</v>
      </c>
      <c r="R41333" s="94">
        <v>17506</v>
      </c>
      <c r="S41333" s="94">
        <v>17409</v>
      </c>
      <c r="T41333" s="94">
        <v>10338</v>
      </c>
      <c r="U41333" s="94">
        <v>1798</v>
      </c>
      <c r="V41333" s="94">
        <v>1172</v>
      </c>
      <c r="W41333" s="94">
        <v>0</v>
      </c>
      <c r="X41333" s="94">
        <v>5012</v>
      </c>
      <c r="Y41333" s="94">
        <v>909</v>
      </c>
      <c r="AJ41333" s="94">
        <v>17506</v>
      </c>
      <c r="AK41333" s="94">
        <v>17409</v>
      </c>
      <c r="AL41333" s="94">
        <v>10338</v>
      </c>
      <c r="AM41333" s="94">
        <v>1798</v>
      </c>
      <c r="AN41333" s="94">
        <v>1172</v>
      </c>
      <c r="AO41333" s="94">
        <v>0</v>
      </c>
      <c r="AP41333" s="94">
        <v>5012</v>
      </c>
      <c r="AQ41333" s="94">
        <v>909</v>
      </c>
      <c r="AS41333" s="94">
        <v>-13</v>
      </c>
      <c r="AT41333" s="94">
        <v>-105</v>
      </c>
      <c r="AW41333" s="94">
        <v>-1168</v>
      </c>
      <c r="AX41333" s="94">
        <v>-605</v>
      </c>
      <c r="AY41333" s="94">
        <v>-1481</v>
      </c>
      <c r="AZ41333" s="94">
        <v>-4663</v>
      </c>
      <c r="BA41333" s="94">
        <v>-491</v>
      </c>
      <c r="BB41333" s="94">
        <v>-339</v>
      </c>
      <c r="BC41333" s="94">
        <v>-678</v>
      </c>
      <c r="BD41333" s="94">
        <v>1953</v>
      </c>
      <c r="BF41333" s="94">
        <v>8871</v>
      </c>
      <c r="BG41333" s="94">
        <v>4363</v>
      </c>
      <c r="BH41333" s="94">
        <v>8979</v>
      </c>
      <c r="BI41333" s="94">
        <v>16284</v>
      </c>
      <c r="BJ41333" s="94">
        <v>8174</v>
      </c>
      <c r="BK41333" s="94">
        <v>14452</v>
      </c>
    </row>
    <row r="41334" spans="1:63">
      <c r="A41334" s="85" t="s">
        <v>126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441</v>
      </c>
      <c r="G41334" s="89" t="s">
        <v>442</v>
      </c>
      <c r="H41334" s="94">
        <v>64345</v>
      </c>
      <c r="I41334" s="94">
        <v>61886</v>
      </c>
      <c r="J41334" s="94">
        <v>55117</v>
      </c>
      <c r="K41334" s="94">
        <v>-7375</v>
      </c>
      <c r="O41334" s="94">
        <v>61886</v>
      </c>
      <c r="P41334" s="94">
        <v>55117</v>
      </c>
      <c r="Q41334" s="94">
        <v>-7375</v>
      </c>
      <c r="R41334" s="94">
        <v>18338</v>
      </c>
      <c r="S41334" s="94">
        <v>17726</v>
      </c>
      <c r="T41334" s="94">
        <v>10335</v>
      </c>
      <c r="U41334" s="94">
        <v>1900</v>
      </c>
      <c r="V41334" s="94">
        <v>1217</v>
      </c>
      <c r="W41334" s="94">
        <v>0</v>
      </c>
      <c r="X41334" s="94">
        <v>4685</v>
      </c>
      <c r="Y41334" s="94">
        <v>917</v>
      </c>
      <c r="AJ41334" s="94">
        <v>18338</v>
      </c>
      <c r="AK41334" s="94">
        <v>17726</v>
      </c>
      <c r="AL41334" s="94">
        <v>10335</v>
      </c>
      <c r="AM41334" s="94">
        <v>1900</v>
      </c>
      <c r="AN41334" s="94">
        <v>1217</v>
      </c>
      <c r="AO41334" s="94">
        <v>0</v>
      </c>
      <c r="AP41334" s="94">
        <v>4685</v>
      </c>
      <c r="AQ41334" s="94">
        <v>917</v>
      </c>
      <c r="AS41334" s="94">
        <v>-13</v>
      </c>
      <c r="AT41334" s="94">
        <v>-131</v>
      </c>
      <c r="AW41334" s="94">
        <v>-1421</v>
      </c>
      <c r="AX41334" s="94">
        <v>-655</v>
      </c>
      <c r="AY41334" s="94">
        <v>-1507</v>
      </c>
      <c r="AZ41334" s="94">
        <v>-4235</v>
      </c>
      <c r="BA41334" s="94">
        <v>-427</v>
      </c>
      <c r="BB41334" s="94">
        <v>-346</v>
      </c>
      <c r="BC41334" s="94">
        <v>-749</v>
      </c>
      <c r="BD41334" s="94">
        <v>2109</v>
      </c>
      <c r="BF41334" s="94">
        <v>9028</v>
      </c>
      <c r="BG41334" s="94">
        <v>4438</v>
      </c>
      <c r="BH41334" s="94">
        <v>9211</v>
      </c>
      <c r="BI41334" s="94">
        <v>16284</v>
      </c>
      <c r="BJ41334" s="94">
        <v>8308</v>
      </c>
      <c r="BK41334" s="94">
        <v>14547</v>
      </c>
    </row>
    <row r="41335" spans="1:63">
      <c r="A41335" s="85" t="s">
        <v>126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441</v>
      </c>
      <c r="G41335" s="89" t="s">
        <v>442</v>
      </c>
      <c r="H41335" s="94">
        <v>68797</v>
      </c>
      <c r="I41335" s="94">
        <v>64088</v>
      </c>
      <c r="J41335" s="94">
        <v>58491</v>
      </c>
      <c r="K41335" s="94">
        <v>-6177</v>
      </c>
      <c r="O41335" s="94">
        <v>64088</v>
      </c>
      <c r="P41335" s="94">
        <v>58491</v>
      </c>
      <c r="Q41335" s="94">
        <v>-6177</v>
      </c>
      <c r="R41335" s="94">
        <v>20609</v>
      </c>
      <c r="S41335" s="94">
        <v>18701</v>
      </c>
      <c r="T41335" s="94">
        <v>10330</v>
      </c>
      <c r="U41335" s="94">
        <v>2257</v>
      </c>
      <c r="V41335" s="94">
        <v>1230</v>
      </c>
      <c r="W41335" s="94">
        <v>0</v>
      </c>
      <c r="X41335" s="94">
        <v>4466</v>
      </c>
      <c r="Y41335" s="94">
        <v>899</v>
      </c>
      <c r="AJ41335" s="94">
        <v>20609</v>
      </c>
      <c r="AK41335" s="94">
        <v>18701</v>
      </c>
      <c r="AL41335" s="94">
        <v>10330</v>
      </c>
      <c r="AM41335" s="94">
        <v>2257</v>
      </c>
      <c r="AN41335" s="94">
        <v>1230</v>
      </c>
      <c r="AO41335" s="94">
        <v>0</v>
      </c>
      <c r="AP41335" s="94">
        <v>4466</v>
      </c>
      <c r="AQ41335" s="94">
        <v>899</v>
      </c>
      <c r="AS41335" s="94">
        <v>-14</v>
      </c>
      <c r="AT41335" s="94">
        <v>-75</v>
      </c>
      <c r="AW41335" s="94">
        <v>-1283</v>
      </c>
      <c r="AX41335" s="94">
        <v>-817</v>
      </c>
      <c r="AY41335" s="94">
        <v>-1370</v>
      </c>
      <c r="AZ41335" s="94">
        <v>-3308</v>
      </c>
      <c r="BA41335" s="94">
        <v>-347</v>
      </c>
      <c r="BB41335" s="94">
        <v>-330</v>
      </c>
      <c r="BC41335" s="94">
        <v>-791</v>
      </c>
      <c r="BD41335" s="94">
        <v>2158</v>
      </c>
      <c r="BF41335" s="94">
        <v>9501</v>
      </c>
      <c r="BG41335" s="94">
        <v>4610</v>
      </c>
      <c r="BH41335" s="94">
        <v>9813</v>
      </c>
      <c r="BI41335" s="94">
        <v>16388</v>
      </c>
      <c r="BJ41335" s="94">
        <v>8708</v>
      </c>
      <c r="BK41335" s="94">
        <v>14995</v>
      </c>
    </row>
    <row r="41336" spans="1:63">
      <c r="A41336" s="85" t="s">
        <v>126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441</v>
      </c>
      <c r="G41336" s="89" t="s">
        <v>442</v>
      </c>
      <c r="H41336" s="94">
        <v>74231</v>
      </c>
      <c r="I41336" s="94">
        <v>68140</v>
      </c>
      <c r="J41336" s="94">
        <v>62294</v>
      </c>
      <c r="K41336" s="94">
        <v>-6733</v>
      </c>
      <c r="O41336" s="94">
        <v>68140</v>
      </c>
      <c r="P41336" s="94">
        <v>62294</v>
      </c>
      <c r="Q41336" s="94">
        <v>-6733</v>
      </c>
      <c r="R41336" s="94">
        <v>21703</v>
      </c>
      <c r="S41336" s="94">
        <v>19900</v>
      </c>
      <c r="T41336" s="94">
        <v>10322</v>
      </c>
      <c r="U41336" s="94">
        <v>2667</v>
      </c>
      <c r="V41336" s="94">
        <v>2272</v>
      </c>
      <c r="W41336" s="94">
        <v>0</v>
      </c>
      <c r="X41336" s="94">
        <v>4529</v>
      </c>
      <c r="Y41336" s="94">
        <v>901</v>
      </c>
      <c r="AJ41336" s="94">
        <v>21703</v>
      </c>
      <c r="AK41336" s="94">
        <v>19900</v>
      </c>
      <c r="AL41336" s="94">
        <v>10322</v>
      </c>
      <c r="AM41336" s="94">
        <v>2667</v>
      </c>
      <c r="AN41336" s="94">
        <v>2272</v>
      </c>
      <c r="AO41336" s="94">
        <v>0</v>
      </c>
      <c r="AP41336" s="94">
        <v>4529</v>
      </c>
      <c r="AQ41336" s="94">
        <v>901</v>
      </c>
      <c r="AS41336" s="94">
        <v>-19</v>
      </c>
      <c r="AT41336" s="94">
        <v>-38</v>
      </c>
      <c r="AW41336" s="94">
        <v>-1623</v>
      </c>
      <c r="AX41336" s="94">
        <v>-1025</v>
      </c>
      <c r="AY41336" s="94">
        <v>-1174</v>
      </c>
      <c r="AZ41336" s="94">
        <v>-3363</v>
      </c>
      <c r="BA41336" s="94">
        <v>-311</v>
      </c>
      <c r="BB41336" s="94">
        <v>-310</v>
      </c>
      <c r="BC41336" s="94">
        <v>-708</v>
      </c>
      <c r="BD41336" s="94">
        <v>1838</v>
      </c>
      <c r="BF41336" s="94">
        <v>10238</v>
      </c>
      <c r="BG41336" s="94">
        <v>4877</v>
      </c>
      <c r="BH41336" s="94">
        <v>10333</v>
      </c>
      <c r="BI41336" s="94">
        <v>17554</v>
      </c>
      <c r="BJ41336" s="94">
        <v>9322</v>
      </c>
      <c r="BK41336" s="94">
        <v>15741</v>
      </c>
    </row>
    <row r="41337" spans="1:63">
      <c r="A41337" s="85" t="s">
        <v>126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441</v>
      </c>
      <c r="G41337" s="89" t="s">
        <v>442</v>
      </c>
      <c r="H41337" s="94">
        <v>75991</v>
      </c>
      <c r="I41337" s="94">
        <v>70855</v>
      </c>
      <c r="J41337" s="94">
        <v>64872</v>
      </c>
      <c r="K41337" s="94">
        <v>-6750</v>
      </c>
      <c r="O41337" s="94">
        <v>70855</v>
      </c>
      <c r="P41337" s="94">
        <v>64872</v>
      </c>
      <c r="Q41337" s="94">
        <v>-6750</v>
      </c>
      <c r="R41337" s="94">
        <v>23198</v>
      </c>
      <c r="S41337" s="94">
        <v>20998</v>
      </c>
      <c r="T41337" s="94">
        <v>10322</v>
      </c>
      <c r="U41337" s="94">
        <v>2817</v>
      </c>
      <c r="V41337" s="94">
        <v>2028</v>
      </c>
      <c r="W41337" s="94">
        <v>0</v>
      </c>
      <c r="X41337" s="94">
        <v>4603</v>
      </c>
      <c r="Y41337" s="94">
        <v>906</v>
      </c>
      <c r="AJ41337" s="94">
        <v>23198</v>
      </c>
      <c r="AK41337" s="94">
        <v>20998</v>
      </c>
      <c r="AL41337" s="94">
        <v>10322</v>
      </c>
      <c r="AM41337" s="94">
        <v>2817</v>
      </c>
      <c r="AN41337" s="94">
        <v>2028</v>
      </c>
      <c r="AO41337" s="94">
        <v>0</v>
      </c>
      <c r="AP41337" s="94">
        <v>4603</v>
      </c>
      <c r="AQ41337" s="94">
        <v>906</v>
      </c>
      <c r="AS41337" s="94">
        <v>-22</v>
      </c>
      <c r="AT41337" s="94">
        <v>-6</v>
      </c>
      <c r="AW41337" s="94">
        <v>-1618</v>
      </c>
      <c r="AX41337" s="94">
        <v>-1037</v>
      </c>
      <c r="AY41337" s="94">
        <v>-935</v>
      </c>
      <c r="AZ41337" s="94">
        <v>-3634</v>
      </c>
      <c r="BA41337" s="94">
        <v>-238</v>
      </c>
      <c r="BB41337" s="94">
        <v>-279</v>
      </c>
      <c r="BC41337" s="94">
        <v>-707</v>
      </c>
      <c r="BD41337" s="94">
        <v>1726</v>
      </c>
      <c r="BF41337" s="94">
        <v>10834</v>
      </c>
      <c r="BG41337" s="94">
        <v>5149</v>
      </c>
      <c r="BH41337" s="94">
        <v>10489</v>
      </c>
      <c r="BI41337" s="94">
        <v>18219</v>
      </c>
      <c r="BJ41337" s="94">
        <v>9827</v>
      </c>
      <c r="BK41337" s="94">
        <v>16261</v>
      </c>
    </row>
    <row r="41338" spans="1:63">
      <c r="A41338" s="85" t="s">
        <v>126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441</v>
      </c>
      <c r="G41338" s="89" t="s">
        <v>442</v>
      </c>
      <c r="H41338" s="94">
        <v>76108</v>
      </c>
      <c r="I41338" s="94">
        <v>72037</v>
      </c>
      <c r="J41338" s="94">
        <v>65229</v>
      </c>
      <c r="K41338" s="94">
        <v>-7803</v>
      </c>
      <c r="O41338" s="94">
        <v>72037</v>
      </c>
      <c r="P41338" s="94">
        <v>65229</v>
      </c>
      <c r="Q41338" s="94">
        <v>-7803</v>
      </c>
      <c r="R41338" s="94">
        <v>23660</v>
      </c>
      <c r="S41338" s="94">
        <v>21128</v>
      </c>
      <c r="T41338" s="94">
        <v>10319</v>
      </c>
      <c r="U41338" s="94">
        <v>2971</v>
      </c>
      <c r="V41338" s="94">
        <v>2028</v>
      </c>
      <c r="W41338" s="94">
        <v>13</v>
      </c>
      <c r="X41338" s="94">
        <v>4198</v>
      </c>
      <c r="Y41338" s="94">
        <v>913</v>
      </c>
      <c r="AJ41338" s="94">
        <v>23660</v>
      </c>
      <c r="AK41338" s="94">
        <v>21128</v>
      </c>
      <c r="AL41338" s="94">
        <v>10319</v>
      </c>
      <c r="AM41338" s="94">
        <v>2971</v>
      </c>
      <c r="AN41338" s="94">
        <v>2028</v>
      </c>
      <c r="AO41338" s="94">
        <v>13</v>
      </c>
      <c r="AP41338" s="94">
        <v>4198</v>
      </c>
      <c r="AQ41338" s="94">
        <v>913</v>
      </c>
      <c r="AS41338" s="94">
        <v>-23</v>
      </c>
      <c r="AT41338" s="94">
        <v>-39</v>
      </c>
      <c r="AW41338" s="94">
        <v>-1568</v>
      </c>
      <c r="AX41338" s="94">
        <v>-1173</v>
      </c>
      <c r="AY41338" s="94">
        <v>-849</v>
      </c>
      <c r="AZ41338" s="94">
        <v>-4414</v>
      </c>
      <c r="BA41338" s="94">
        <v>-220</v>
      </c>
      <c r="BB41338" s="94">
        <v>-280</v>
      </c>
      <c r="BC41338" s="94">
        <v>-833</v>
      </c>
      <c r="BD41338" s="94">
        <v>1596</v>
      </c>
      <c r="BF41338" s="94">
        <v>11041</v>
      </c>
      <c r="BG41338" s="94">
        <v>5281</v>
      </c>
      <c r="BH41338" s="94">
        <v>10540</v>
      </c>
      <c r="BI41338" s="94">
        <v>18537</v>
      </c>
      <c r="BJ41338" s="94">
        <v>9980</v>
      </c>
      <c r="BK41338" s="94">
        <v>16581</v>
      </c>
    </row>
    <row r="41339" spans="1:63">
      <c r="A41339" s="85" t="s">
        <v>126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441</v>
      </c>
      <c r="G41339" s="89" t="s">
        <v>442</v>
      </c>
      <c r="H41339" s="94">
        <v>76103</v>
      </c>
      <c r="I41339" s="94">
        <v>73100</v>
      </c>
      <c r="J41339" s="94">
        <v>66003</v>
      </c>
      <c r="K41339" s="94">
        <v>-8147</v>
      </c>
      <c r="O41339" s="94">
        <v>73100</v>
      </c>
      <c r="P41339" s="94">
        <v>66003</v>
      </c>
      <c r="Q41339" s="94">
        <v>-8147</v>
      </c>
      <c r="R41339" s="94">
        <v>23844</v>
      </c>
      <c r="S41339" s="94">
        <v>21753</v>
      </c>
      <c r="T41339" s="94">
        <v>10316</v>
      </c>
      <c r="U41339" s="94">
        <v>3116</v>
      </c>
      <c r="V41339" s="94">
        <v>2286</v>
      </c>
      <c r="W41339" s="94">
        <v>40</v>
      </c>
      <c r="X41339" s="94">
        <v>3713</v>
      </c>
      <c r="Y41339" s="94">
        <v>935</v>
      </c>
      <c r="AJ41339" s="94">
        <v>23844</v>
      </c>
      <c r="AK41339" s="94">
        <v>21753</v>
      </c>
      <c r="AL41339" s="94">
        <v>10316</v>
      </c>
      <c r="AM41339" s="94">
        <v>3116</v>
      </c>
      <c r="AN41339" s="94">
        <v>2286</v>
      </c>
      <c r="AO41339" s="94">
        <v>40</v>
      </c>
      <c r="AP41339" s="94">
        <v>3713</v>
      </c>
      <c r="AQ41339" s="94">
        <v>935</v>
      </c>
      <c r="AS41339" s="94">
        <v>-33</v>
      </c>
      <c r="AT41339" s="94">
        <v>-13</v>
      </c>
      <c r="AW41339" s="94">
        <v>-1448</v>
      </c>
      <c r="AX41339" s="94">
        <v>-1233</v>
      </c>
      <c r="AY41339" s="94">
        <v>-948</v>
      </c>
      <c r="AZ41339" s="94">
        <v>-4869</v>
      </c>
      <c r="BA41339" s="94">
        <v>-214</v>
      </c>
      <c r="BB41339" s="94">
        <v>-281</v>
      </c>
      <c r="BC41339" s="94">
        <v>-621</v>
      </c>
      <c r="BD41339" s="94">
        <v>1513</v>
      </c>
      <c r="BF41339" s="94">
        <v>11152</v>
      </c>
      <c r="BG41339" s="94">
        <v>5339</v>
      </c>
      <c r="BH41339" s="94">
        <v>10666</v>
      </c>
      <c r="BI41339" s="94">
        <v>18724</v>
      </c>
      <c r="BJ41339" s="94">
        <v>10114</v>
      </c>
      <c r="BK41339" s="94">
        <v>17026</v>
      </c>
    </row>
    <row r="41340" spans="1:63">
      <c r="A41340" s="85" t="s">
        <v>126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441</v>
      </c>
      <c r="G41340" s="89" t="s">
        <v>442</v>
      </c>
      <c r="H41340" s="94">
        <v>76034</v>
      </c>
      <c r="I41340" s="94">
        <v>73954</v>
      </c>
      <c r="J41340" s="94">
        <v>66288</v>
      </c>
      <c r="K41340" s="94">
        <v>-8690</v>
      </c>
      <c r="O41340" s="94">
        <v>73954</v>
      </c>
      <c r="P41340" s="94">
        <v>66288</v>
      </c>
      <c r="Q41340" s="94">
        <v>-8690</v>
      </c>
      <c r="R41340" s="94">
        <v>24022</v>
      </c>
      <c r="S41340" s="94">
        <v>22145</v>
      </c>
      <c r="T41340" s="94">
        <v>10316</v>
      </c>
      <c r="U41340" s="94">
        <v>3187</v>
      </c>
      <c r="V41340" s="94">
        <v>2495</v>
      </c>
      <c r="W41340" s="94">
        <v>79</v>
      </c>
      <c r="X41340" s="94">
        <v>3133</v>
      </c>
      <c r="Y41340" s="94">
        <v>912</v>
      </c>
      <c r="AJ41340" s="94">
        <v>24022</v>
      </c>
      <c r="AK41340" s="94">
        <v>22145</v>
      </c>
      <c r="AL41340" s="94">
        <v>10316</v>
      </c>
      <c r="AM41340" s="94">
        <v>3187</v>
      </c>
      <c r="AN41340" s="94">
        <v>2495</v>
      </c>
      <c r="AO41340" s="94">
        <v>79</v>
      </c>
      <c r="AP41340" s="94">
        <v>3133</v>
      </c>
      <c r="AQ41340" s="94">
        <v>912</v>
      </c>
      <c r="AS41340" s="94">
        <v>11</v>
      </c>
      <c r="AT41340" s="94">
        <v>29</v>
      </c>
      <c r="AW41340" s="94">
        <v>-1458</v>
      </c>
      <c r="AX41340" s="94">
        <v>-1321</v>
      </c>
      <c r="AY41340" s="94">
        <v>-931</v>
      </c>
      <c r="AZ41340" s="94">
        <v>-5244</v>
      </c>
      <c r="BA41340" s="94">
        <v>-200</v>
      </c>
      <c r="BB41340" s="94">
        <v>-234</v>
      </c>
      <c r="BC41340" s="94">
        <v>-636</v>
      </c>
      <c r="BD41340" s="94">
        <v>1294</v>
      </c>
      <c r="BF41340" s="94">
        <v>11246</v>
      </c>
      <c r="BG41340" s="94">
        <v>5420</v>
      </c>
      <c r="BH41340" s="94">
        <v>10666</v>
      </c>
      <c r="BI41340" s="94">
        <v>18795</v>
      </c>
      <c r="BJ41340" s="94">
        <v>10204</v>
      </c>
      <c r="BK41340" s="94">
        <v>17542</v>
      </c>
    </row>
    <row r="41341" spans="1:63">
      <c r="A41341" s="85" t="s">
        <v>126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441</v>
      </c>
      <c r="G41341" s="89" t="s">
        <v>442</v>
      </c>
      <c r="H41341" s="94">
        <v>75851</v>
      </c>
      <c r="I41341" s="94">
        <v>74358</v>
      </c>
      <c r="J41341" s="94">
        <v>66739</v>
      </c>
      <c r="K41341" s="94">
        <v>-8621</v>
      </c>
      <c r="O41341" s="94">
        <v>74358</v>
      </c>
      <c r="P41341" s="94">
        <v>66739</v>
      </c>
      <c r="Q41341" s="94">
        <v>-8621</v>
      </c>
      <c r="R41341" s="94">
        <v>24947</v>
      </c>
      <c r="S41341" s="94">
        <v>22644</v>
      </c>
      <c r="T41341" s="94">
        <v>10316</v>
      </c>
      <c r="U41341" s="94">
        <v>3261</v>
      </c>
      <c r="V41341" s="94">
        <v>2118</v>
      </c>
      <c r="W41341" s="94">
        <v>104</v>
      </c>
      <c r="X41341" s="94">
        <v>2414</v>
      </c>
      <c r="Y41341" s="94">
        <v>936</v>
      </c>
      <c r="AJ41341" s="94">
        <v>24947</v>
      </c>
      <c r="AK41341" s="94">
        <v>22644</v>
      </c>
      <c r="AL41341" s="94">
        <v>10316</v>
      </c>
      <c r="AM41341" s="94">
        <v>3261</v>
      </c>
      <c r="AN41341" s="94">
        <v>2118</v>
      </c>
      <c r="AO41341" s="94">
        <v>104</v>
      </c>
      <c r="AP41341" s="94">
        <v>2414</v>
      </c>
      <c r="AQ41341" s="94">
        <v>936</v>
      </c>
      <c r="AS41341" s="94">
        <v>46</v>
      </c>
      <c r="AT41341" s="94">
        <v>31</v>
      </c>
      <c r="AW41341" s="94">
        <v>-1748</v>
      </c>
      <c r="AX41341" s="94">
        <v>-1225</v>
      </c>
      <c r="AY41341" s="94">
        <v>-1020</v>
      </c>
      <c r="AZ41341" s="94">
        <v>-4889</v>
      </c>
      <c r="BA41341" s="94">
        <v>-202</v>
      </c>
      <c r="BB41341" s="94">
        <v>-230</v>
      </c>
      <c r="BC41341" s="94">
        <v>-681</v>
      </c>
      <c r="BD41341" s="94">
        <v>1297</v>
      </c>
      <c r="BF41341" s="94">
        <v>11259</v>
      </c>
      <c r="BG41341" s="94">
        <v>5455</v>
      </c>
      <c r="BH41341" s="94">
        <v>10659</v>
      </c>
      <c r="BI41341" s="94">
        <v>18760</v>
      </c>
      <c r="BJ41341" s="94">
        <v>10257</v>
      </c>
      <c r="BK41341" s="94">
        <v>17887</v>
      </c>
    </row>
    <row r="41342" spans="1:63">
      <c r="A41342" s="85" t="s">
        <v>126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441</v>
      </c>
      <c r="G41342" s="89" t="s">
        <v>442</v>
      </c>
      <c r="H41342" s="94">
        <v>75692</v>
      </c>
      <c r="I41342" s="94">
        <v>74703</v>
      </c>
      <c r="J41342" s="94">
        <v>66584</v>
      </c>
      <c r="K41342" s="94">
        <v>-9186</v>
      </c>
      <c r="O41342" s="94">
        <v>74703</v>
      </c>
      <c r="P41342" s="94">
        <v>66584</v>
      </c>
      <c r="Q41342" s="94">
        <v>-9186</v>
      </c>
      <c r="R41342" s="94">
        <v>25402</v>
      </c>
      <c r="S41342" s="94">
        <v>23005</v>
      </c>
      <c r="T41342" s="94">
        <v>10307</v>
      </c>
      <c r="U41342" s="94">
        <v>3486</v>
      </c>
      <c r="V41342" s="94">
        <v>1634</v>
      </c>
      <c r="W41342" s="94">
        <v>86</v>
      </c>
      <c r="X41342" s="94">
        <v>1697</v>
      </c>
      <c r="Y41342" s="94">
        <v>966</v>
      </c>
      <c r="AJ41342" s="94">
        <v>25402</v>
      </c>
      <c r="AK41342" s="94">
        <v>23005</v>
      </c>
      <c r="AL41342" s="94">
        <v>10307</v>
      </c>
      <c r="AM41342" s="94">
        <v>3486</v>
      </c>
      <c r="AN41342" s="94">
        <v>1634</v>
      </c>
      <c r="AO41342" s="94">
        <v>86</v>
      </c>
      <c r="AP41342" s="94">
        <v>1697</v>
      </c>
      <c r="AQ41342" s="94">
        <v>966</v>
      </c>
      <c r="AS41342" s="94">
        <v>86</v>
      </c>
      <c r="AT41342" s="94">
        <v>34</v>
      </c>
      <c r="AW41342" s="94">
        <v>-1595</v>
      </c>
      <c r="AX41342" s="94">
        <v>-1189</v>
      </c>
      <c r="AY41342" s="94">
        <v>-1081</v>
      </c>
      <c r="AZ41342" s="94">
        <v>-5128</v>
      </c>
      <c r="BA41342" s="94">
        <v>-340</v>
      </c>
      <c r="BB41342" s="94">
        <v>-237</v>
      </c>
      <c r="BC41342" s="94">
        <v>-774</v>
      </c>
      <c r="BD41342" s="94">
        <v>1038</v>
      </c>
      <c r="BF41342" s="94">
        <v>11214</v>
      </c>
      <c r="BG41342" s="94">
        <v>5459</v>
      </c>
      <c r="BH41342" s="94">
        <v>10640</v>
      </c>
      <c r="BI41342" s="94">
        <v>18717</v>
      </c>
      <c r="BJ41342" s="94">
        <v>10128</v>
      </c>
      <c r="BK41342" s="94">
        <v>18464</v>
      </c>
    </row>
    <row r="41343" spans="1:63">
      <c r="A41343" s="85" t="s">
        <v>126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441</v>
      </c>
      <c r="G41343" s="89" t="s">
        <v>442</v>
      </c>
      <c r="H41343" s="94">
        <v>75562</v>
      </c>
      <c r="I41343" s="94">
        <v>74526</v>
      </c>
      <c r="J41343" s="94">
        <v>66175</v>
      </c>
      <c r="K41343" s="94">
        <v>-9465</v>
      </c>
      <c r="O41343" s="94">
        <v>74526</v>
      </c>
      <c r="P41343" s="94">
        <v>66175</v>
      </c>
      <c r="Q41343" s="94">
        <v>-9465</v>
      </c>
      <c r="R41343" s="94">
        <v>25713</v>
      </c>
      <c r="S41343" s="94">
        <v>22818</v>
      </c>
      <c r="T41343" s="94">
        <v>10305</v>
      </c>
      <c r="U41343" s="94">
        <v>3498</v>
      </c>
      <c r="V41343" s="94">
        <v>1607</v>
      </c>
      <c r="W41343" s="94">
        <v>88</v>
      </c>
      <c r="X41343" s="94">
        <v>1216</v>
      </c>
      <c r="Y41343" s="94">
        <v>930</v>
      </c>
      <c r="AJ41343" s="94">
        <v>25713</v>
      </c>
      <c r="AK41343" s="94">
        <v>22818</v>
      </c>
      <c r="AL41343" s="94">
        <v>10305</v>
      </c>
      <c r="AM41343" s="94">
        <v>3498</v>
      </c>
      <c r="AN41343" s="94">
        <v>1607</v>
      </c>
      <c r="AO41343" s="94">
        <v>88</v>
      </c>
      <c r="AP41343" s="94">
        <v>1216</v>
      </c>
      <c r="AQ41343" s="94">
        <v>930</v>
      </c>
      <c r="AS41343" s="94">
        <v>87</v>
      </c>
      <c r="AT41343" s="94">
        <v>9</v>
      </c>
      <c r="AW41343" s="94">
        <v>-1339</v>
      </c>
      <c r="AX41343" s="94">
        <v>-1220</v>
      </c>
      <c r="AY41343" s="94">
        <v>-1154</v>
      </c>
      <c r="AZ41343" s="94">
        <v>-5243</v>
      </c>
      <c r="BA41343" s="94">
        <v>-451</v>
      </c>
      <c r="BB41343" s="94">
        <v>-255</v>
      </c>
      <c r="BC41343" s="94">
        <v>-723</v>
      </c>
      <c r="BD41343" s="94">
        <v>824</v>
      </c>
      <c r="BF41343" s="94">
        <v>11131</v>
      </c>
      <c r="BG41343" s="94">
        <v>5392</v>
      </c>
      <c r="BH41343" s="94">
        <v>10517</v>
      </c>
      <c r="BI41343" s="94">
        <v>18541</v>
      </c>
      <c r="BJ41343" s="94">
        <v>9980</v>
      </c>
      <c r="BK41343" s="94">
        <v>18885</v>
      </c>
    </row>
    <row r="41344" spans="1:63">
      <c r="A41344" s="85" t="s">
        <v>126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441</v>
      </c>
      <c r="G41344" s="89" t="s">
        <v>442</v>
      </c>
      <c r="H41344" s="94">
        <v>75154</v>
      </c>
      <c r="I41344" s="94">
        <v>73981</v>
      </c>
      <c r="J41344" s="94">
        <v>65767</v>
      </c>
      <c r="K41344" s="94">
        <v>-9331</v>
      </c>
      <c r="O41344" s="94">
        <v>73981</v>
      </c>
      <c r="P41344" s="94">
        <v>65767</v>
      </c>
      <c r="Q41344" s="94">
        <v>-9331</v>
      </c>
      <c r="R41344" s="94">
        <v>25961</v>
      </c>
      <c r="S41344" s="94">
        <v>22854</v>
      </c>
      <c r="T41344" s="94">
        <v>10304</v>
      </c>
      <c r="U41344" s="94">
        <v>3455</v>
      </c>
      <c r="V41344" s="94">
        <v>1238</v>
      </c>
      <c r="W41344" s="94">
        <v>90</v>
      </c>
      <c r="X41344" s="94">
        <v>943</v>
      </c>
      <c r="Y41344" s="94">
        <v>922</v>
      </c>
      <c r="AJ41344" s="94">
        <v>25961</v>
      </c>
      <c r="AK41344" s="94">
        <v>22854</v>
      </c>
      <c r="AL41344" s="94">
        <v>10304</v>
      </c>
      <c r="AM41344" s="94">
        <v>3455</v>
      </c>
      <c r="AN41344" s="94">
        <v>1238</v>
      </c>
      <c r="AO41344" s="94">
        <v>90</v>
      </c>
      <c r="AP41344" s="94">
        <v>943</v>
      </c>
      <c r="AQ41344" s="94">
        <v>922</v>
      </c>
      <c r="AS41344" s="94">
        <v>95</v>
      </c>
      <c r="AT41344" s="94">
        <v>-56</v>
      </c>
      <c r="AW41344" s="94">
        <v>-1409</v>
      </c>
      <c r="AX41344" s="94">
        <v>-1073</v>
      </c>
      <c r="AY41344" s="94">
        <v>-1277</v>
      </c>
      <c r="AZ41344" s="94">
        <v>-4689</v>
      </c>
      <c r="BA41344" s="94">
        <v>-593</v>
      </c>
      <c r="BB41344" s="94">
        <v>-277</v>
      </c>
      <c r="BC41344" s="94">
        <v>-781</v>
      </c>
      <c r="BD41344" s="94">
        <v>729</v>
      </c>
      <c r="BF41344" s="94">
        <v>10965</v>
      </c>
      <c r="BG41344" s="94">
        <v>5289</v>
      </c>
      <c r="BH41344" s="94">
        <v>10397</v>
      </c>
      <c r="BI41344" s="94">
        <v>18280</v>
      </c>
      <c r="BJ41344" s="94">
        <v>9813</v>
      </c>
      <c r="BK41344" s="94">
        <v>19157</v>
      </c>
    </row>
    <row r="41345" spans="1:63">
      <c r="A41345" s="85" t="s">
        <v>126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441</v>
      </c>
      <c r="G41345" s="89" t="s">
        <v>442</v>
      </c>
      <c r="H41345" s="94">
        <v>74824</v>
      </c>
      <c r="I41345" s="94">
        <v>73171</v>
      </c>
      <c r="J41345" s="94">
        <v>64772</v>
      </c>
      <c r="K41345" s="94">
        <v>-9364</v>
      </c>
      <c r="O41345" s="94">
        <v>73171</v>
      </c>
      <c r="P41345" s="94">
        <v>64772</v>
      </c>
      <c r="Q41345" s="94">
        <v>-9364</v>
      </c>
      <c r="R41345" s="94">
        <v>25409</v>
      </c>
      <c r="S41345" s="94">
        <v>22466</v>
      </c>
      <c r="T41345" s="94">
        <v>10300</v>
      </c>
      <c r="U41345" s="94">
        <v>3392</v>
      </c>
      <c r="V41345" s="94">
        <v>1190</v>
      </c>
      <c r="W41345" s="94">
        <v>90</v>
      </c>
      <c r="X41345" s="94">
        <v>1014</v>
      </c>
      <c r="Y41345" s="94">
        <v>912</v>
      </c>
      <c r="AJ41345" s="94">
        <v>25409</v>
      </c>
      <c r="AK41345" s="94">
        <v>22466</v>
      </c>
      <c r="AL41345" s="94">
        <v>10300</v>
      </c>
      <c r="AM41345" s="94">
        <v>3392</v>
      </c>
      <c r="AN41345" s="94">
        <v>1190</v>
      </c>
      <c r="AO41345" s="94">
        <v>90</v>
      </c>
      <c r="AP41345" s="94">
        <v>1014</v>
      </c>
      <c r="AQ41345" s="94">
        <v>912</v>
      </c>
      <c r="AS41345" s="94">
        <v>92</v>
      </c>
      <c r="AT41345" s="94">
        <v>-139</v>
      </c>
      <c r="AW41345" s="94">
        <v>-1499</v>
      </c>
      <c r="AX41345" s="94">
        <v>-875</v>
      </c>
      <c r="AY41345" s="94">
        <v>-1212</v>
      </c>
      <c r="AZ41345" s="94">
        <v>-4532</v>
      </c>
      <c r="BA41345" s="94">
        <v>-554</v>
      </c>
      <c r="BB41345" s="94">
        <v>-321</v>
      </c>
      <c r="BC41345" s="94">
        <v>-1007</v>
      </c>
      <c r="BD41345" s="94">
        <v>683</v>
      </c>
      <c r="BF41345" s="94">
        <v>10823</v>
      </c>
      <c r="BG41345" s="94">
        <v>5170</v>
      </c>
      <c r="BH41345" s="94">
        <v>10266</v>
      </c>
      <c r="BI41345" s="94">
        <v>18013</v>
      </c>
      <c r="BJ41345" s="94">
        <v>9583</v>
      </c>
      <c r="BK41345" s="94">
        <v>19237</v>
      </c>
    </row>
    <row r="41346" spans="1:63">
      <c r="A41346" s="85" t="s">
        <v>126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441</v>
      </c>
      <c r="G41346" s="89" t="s">
        <v>442</v>
      </c>
      <c r="H41346" s="94">
        <v>74833</v>
      </c>
      <c r="I41346" s="94">
        <v>73006</v>
      </c>
      <c r="J41346" s="94">
        <v>64899</v>
      </c>
      <c r="K41346" s="94">
        <v>-9066</v>
      </c>
      <c r="O41346" s="94">
        <v>73006</v>
      </c>
      <c r="P41346" s="94">
        <v>64899</v>
      </c>
      <c r="Q41346" s="94">
        <v>-9066</v>
      </c>
      <c r="R41346" s="94">
        <v>25153</v>
      </c>
      <c r="S41346" s="94">
        <v>22517</v>
      </c>
      <c r="T41346" s="94">
        <v>10300</v>
      </c>
      <c r="U41346" s="94">
        <v>3394</v>
      </c>
      <c r="V41346" s="94">
        <v>1225</v>
      </c>
      <c r="W41346" s="94">
        <v>91</v>
      </c>
      <c r="X41346" s="94">
        <v>1313</v>
      </c>
      <c r="Y41346" s="94">
        <v>906</v>
      </c>
      <c r="AJ41346" s="94">
        <v>25153</v>
      </c>
      <c r="AK41346" s="94">
        <v>22517</v>
      </c>
      <c r="AL41346" s="94">
        <v>10300</v>
      </c>
      <c r="AM41346" s="94">
        <v>3394</v>
      </c>
      <c r="AN41346" s="94">
        <v>1225</v>
      </c>
      <c r="AO41346" s="94">
        <v>91</v>
      </c>
      <c r="AP41346" s="94">
        <v>1313</v>
      </c>
      <c r="AQ41346" s="94">
        <v>906</v>
      </c>
      <c r="AS41346" s="94">
        <v>69</v>
      </c>
      <c r="AT41346" s="94">
        <v>-85</v>
      </c>
      <c r="AW41346" s="94">
        <v>-1348</v>
      </c>
      <c r="AX41346" s="94">
        <v>-842</v>
      </c>
      <c r="AY41346" s="94">
        <v>-1186</v>
      </c>
      <c r="AZ41346" s="94">
        <v>-4545</v>
      </c>
      <c r="BA41346" s="94">
        <v>-526</v>
      </c>
      <c r="BB41346" s="94">
        <v>-332</v>
      </c>
      <c r="BC41346" s="94">
        <v>-1039</v>
      </c>
      <c r="BD41346" s="94">
        <v>768</v>
      </c>
      <c r="BF41346" s="94">
        <v>10804</v>
      </c>
      <c r="BG41346" s="94">
        <v>5105</v>
      </c>
      <c r="BH41346" s="94">
        <v>10255</v>
      </c>
      <c r="BI41346" s="94">
        <v>18026</v>
      </c>
      <c r="BJ41346" s="94">
        <v>9464</v>
      </c>
      <c r="BK41346" s="94">
        <v>19276</v>
      </c>
    </row>
    <row r="41347" spans="1:63">
      <c r="A41347" s="85" t="s">
        <v>126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441</v>
      </c>
      <c r="G41347" s="89" t="s">
        <v>442</v>
      </c>
      <c r="H41347" s="94">
        <v>74786</v>
      </c>
      <c r="I41347" s="94">
        <v>73291</v>
      </c>
      <c r="J41347" s="94">
        <v>65468</v>
      </c>
      <c r="K41347" s="94">
        <v>-8633</v>
      </c>
      <c r="O41347" s="94">
        <v>73291</v>
      </c>
      <c r="P41347" s="94">
        <v>65468</v>
      </c>
      <c r="Q41347" s="94">
        <v>-8633</v>
      </c>
      <c r="R41347" s="94">
        <v>25489</v>
      </c>
      <c r="S41347" s="94">
        <v>22560</v>
      </c>
      <c r="T41347" s="94">
        <v>10298</v>
      </c>
      <c r="U41347" s="94">
        <v>3396</v>
      </c>
      <c r="V41347" s="94">
        <v>1308</v>
      </c>
      <c r="W41347" s="94">
        <v>53</v>
      </c>
      <c r="X41347" s="94">
        <v>1471</v>
      </c>
      <c r="Y41347" s="94">
        <v>893</v>
      </c>
      <c r="AJ41347" s="94">
        <v>25489</v>
      </c>
      <c r="AK41347" s="94">
        <v>22560</v>
      </c>
      <c r="AL41347" s="94">
        <v>10298</v>
      </c>
      <c r="AM41347" s="94">
        <v>3396</v>
      </c>
      <c r="AN41347" s="94">
        <v>1308</v>
      </c>
      <c r="AO41347" s="94">
        <v>53</v>
      </c>
      <c r="AP41347" s="94">
        <v>1471</v>
      </c>
      <c r="AQ41347" s="94">
        <v>893</v>
      </c>
      <c r="AS41347" s="94">
        <v>72</v>
      </c>
      <c r="AT41347" s="94">
        <v>-71</v>
      </c>
      <c r="AW41347" s="94">
        <v>-1283</v>
      </c>
      <c r="AX41347" s="94">
        <v>-781</v>
      </c>
      <c r="AY41347" s="94">
        <v>-1132</v>
      </c>
      <c r="AZ41347" s="94">
        <v>-4457</v>
      </c>
      <c r="BA41347" s="94">
        <v>-477</v>
      </c>
      <c r="BB41347" s="94">
        <v>-318</v>
      </c>
      <c r="BC41347" s="94">
        <v>-1007</v>
      </c>
      <c r="BD41347" s="94">
        <v>821</v>
      </c>
      <c r="BF41347" s="94">
        <v>10942</v>
      </c>
      <c r="BG41347" s="94">
        <v>5110</v>
      </c>
      <c r="BH41347" s="94">
        <v>10284</v>
      </c>
      <c r="BI41347" s="94">
        <v>18101</v>
      </c>
      <c r="BJ41347" s="94">
        <v>9460</v>
      </c>
      <c r="BK41347" s="94">
        <v>19319</v>
      </c>
    </row>
    <row r="41348" spans="1:63">
      <c r="A41348" s="85" t="s">
        <v>126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441</v>
      </c>
      <c r="G41348" s="89" t="s">
        <v>442</v>
      </c>
      <c r="H41348" s="94">
        <v>74766</v>
      </c>
      <c r="I41348" s="94">
        <v>72926</v>
      </c>
      <c r="J41348" s="94">
        <v>64751</v>
      </c>
      <c r="K41348" s="94">
        <v>-8995</v>
      </c>
      <c r="O41348" s="94">
        <v>72926</v>
      </c>
      <c r="P41348" s="94">
        <v>64751</v>
      </c>
      <c r="Q41348" s="94">
        <v>-8995</v>
      </c>
      <c r="R41348" s="94">
        <v>24472</v>
      </c>
      <c r="S41348" s="94">
        <v>21988</v>
      </c>
      <c r="T41348" s="94">
        <v>10298</v>
      </c>
      <c r="U41348" s="94">
        <v>3408</v>
      </c>
      <c r="V41348" s="94">
        <v>1667</v>
      </c>
      <c r="W41348" s="94">
        <v>18</v>
      </c>
      <c r="X41348" s="94">
        <v>2027</v>
      </c>
      <c r="Y41348" s="94">
        <v>874</v>
      </c>
      <c r="AJ41348" s="94">
        <v>24472</v>
      </c>
      <c r="AK41348" s="94">
        <v>21988</v>
      </c>
      <c r="AL41348" s="94">
        <v>10298</v>
      </c>
      <c r="AM41348" s="94">
        <v>3408</v>
      </c>
      <c r="AN41348" s="94">
        <v>1667</v>
      </c>
      <c r="AO41348" s="94">
        <v>18</v>
      </c>
      <c r="AP41348" s="94">
        <v>2027</v>
      </c>
      <c r="AQ41348" s="94">
        <v>874</v>
      </c>
      <c r="AS41348" s="94">
        <v>76</v>
      </c>
      <c r="AT41348" s="94">
        <v>-55</v>
      </c>
      <c r="AW41348" s="94">
        <v>-1193</v>
      </c>
      <c r="AX41348" s="94">
        <v>-850</v>
      </c>
      <c r="AY41348" s="94">
        <v>-1016</v>
      </c>
      <c r="AZ41348" s="94">
        <v>-4906</v>
      </c>
      <c r="BA41348" s="94">
        <v>-423</v>
      </c>
      <c r="BB41348" s="94">
        <v>-302</v>
      </c>
      <c r="BC41348" s="94">
        <v>-1140</v>
      </c>
      <c r="BD41348" s="94">
        <v>814</v>
      </c>
      <c r="BF41348" s="94">
        <v>10969</v>
      </c>
      <c r="BG41348" s="94">
        <v>5110</v>
      </c>
      <c r="BH41348" s="94">
        <v>10132</v>
      </c>
      <c r="BI41348" s="94">
        <v>18061</v>
      </c>
      <c r="BJ41348" s="94">
        <v>9424</v>
      </c>
      <c r="BK41348" s="94">
        <v>19154</v>
      </c>
    </row>
    <row r="41349" spans="1:63">
      <c r="A41349" s="85" t="s">
        <v>126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441</v>
      </c>
      <c r="G41349" s="89" t="s">
        <v>442</v>
      </c>
      <c r="H41349" s="94">
        <v>75803</v>
      </c>
      <c r="I41349" s="94">
        <v>73212</v>
      </c>
      <c r="J41349" s="94">
        <v>65130</v>
      </c>
      <c r="K41349" s="94">
        <v>-9114</v>
      </c>
      <c r="O41349" s="94">
        <v>73212</v>
      </c>
      <c r="P41349" s="94">
        <v>65130</v>
      </c>
      <c r="Q41349" s="94">
        <v>-9114</v>
      </c>
      <c r="R41349" s="94">
        <v>23465</v>
      </c>
      <c r="S41349" s="94">
        <v>21941</v>
      </c>
      <c r="T41349" s="94">
        <v>10296</v>
      </c>
      <c r="U41349" s="94">
        <v>3423</v>
      </c>
      <c r="V41349" s="94">
        <v>2595</v>
      </c>
      <c r="W41349" s="94">
        <v>0</v>
      </c>
      <c r="X41349" s="94">
        <v>2537</v>
      </c>
      <c r="Y41349" s="94">
        <v>874</v>
      </c>
      <c r="AJ41349" s="94">
        <v>23465</v>
      </c>
      <c r="AK41349" s="94">
        <v>21941</v>
      </c>
      <c r="AL41349" s="94">
        <v>10296</v>
      </c>
      <c r="AM41349" s="94">
        <v>3423</v>
      </c>
      <c r="AN41349" s="94">
        <v>2595</v>
      </c>
      <c r="AO41349" s="94">
        <v>0</v>
      </c>
      <c r="AP41349" s="94">
        <v>2537</v>
      </c>
      <c r="AQ41349" s="94">
        <v>874</v>
      </c>
      <c r="AS41349" s="94">
        <v>69</v>
      </c>
      <c r="AT41349" s="94">
        <v>-77</v>
      </c>
      <c r="AW41349" s="94">
        <v>-1393</v>
      </c>
      <c r="AX41349" s="94">
        <v>-1026</v>
      </c>
      <c r="AY41349" s="94">
        <v>-1038</v>
      </c>
      <c r="AZ41349" s="94">
        <v>-4381</v>
      </c>
      <c r="BA41349" s="94">
        <v>-495</v>
      </c>
      <c r="BB41349" s="94">
        <v>-247</v>
      </c>
      <c r="BC41349" s="94">
        <v>-936</v>
      </c>
      <c r="BD41349" s="94">
        <v>410</v>
      </c>
      <c r="BF41349" s="94">
        <v>11039</v>
      </c>
      <c r="BG41349" s="94">
        <v>5161</v>
      </c>
      <c r="BH41349" s="94">
        <v>10194</v>
      </c>
      <c r="BI41349" s="94">
        <v>18161</v>
      </c>
      <c r="BJ41349" s="94">
        <v>9456</v>
      </c>
      <c r="BK41349" s="94">
        <v>19126</v>
      </c>
    </row>
    <row r="41350" spans="1:63">
      <c r="A41350" s="85" t="s">
        <v>126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441</v>
      </c>
      <c r="G41350" s="89" t="s">
        <v>442</v>
      </c>
      <c r="H41350" s="94">
        <v>75172</v>
      </c>
      <c r="I41350" s="94">
        <v>72184</v>
      </c>
      <c r="J41350" s="94">
        <v>64305</v>
      </c>
      <c r="K41350" s="94">
        <v>-8712</v>
      </c>
      <c r="O41350" s="94">
        <v>72184</v>
      </c>
      <c r="P41350" s="94">
        <v>64305</v>
      </c>
      <c r="Q41350" s="94">
        <v>-8712</v>
      </c>
      <c r="R41350" s="94">
        <v>23669</v>
      </c>
      <c r="S41350" s="94">
        <v>21709</v>
      </c>
      <c r="T41350" s="94">
        <v>10296</v>
      </c>
      <c r="U41350" s="94">
        <v>3116</v>
      </c>
      <c r="V41350" s="94">
        <v>1731</v>
      </c>
      <c r="W41350" s="94">
        <v>0</v>
      </c>
      <c r="X41350" s="94">
        <v>2913</v>
      </c>
      <c r="Y41350" s="94">
        <v>872</v>
      </c>
      <c r="AJ41350" s="94">
        <v>23669</v>
      </c>
      <c r="AK41350" s="94">
        <v>21709</v>
      </c>
      <c r="AL41350" s="94">
        <v>10296</v>
      </c>
      <c r="AM41350" s="94">
        <v>3116</v>
      </c>
      <c r="AN41350" s="94">
        <v>1731</v>
      </c>
      <c r="AO41350" s="94">
        <v>0</v>
      </c>
      <c r="AP41350" s="94">
        <v>2913</v>
      </c>
      <c r="AQ41350" s="94">
        <v>872</v>
      </c>
      <c r="AS41350" s="94">
        <v>62</v>
      </c>
      <c r="AT41350" s="94">
        <v>-79</v>
      </c>
      <c r="AW41350" s="94">
        <v>-1541</v>
      </c>
      <c r="AX41350" s="94">
        <v>-1032</v>
      </c>
      <c r="AY41350" s="94">
        <v>-1011</v>
      </c>
      <c r="AZ41350" s="94">
        <v>-4204</v>
      </c>
      <c r="BA41350" s="94">
        <v>-470</v>
      </c>
      <c r="BB41350" s="94">
        <v>-245</v>
      </c>
      <c r="BC41350" s="94">
        <v>-944</v>
      </c>
      <c r="BD41350" s="94">
        <v>752</v>
      </c>
      <c r="BF41350" s="94">
        <v>10934</v>
      </c>
      <c r="BG41350" s="94">
        <v>5122</v>
      </c>
      <c r="BH41350" s="94">
        <v>9971</v>
      </c>
      <c r="BI41350" s="94">
        <v>17655</v>
      </c>
      <c r="BJ41350" s="94">
        <v>9343</v>
      </c>
      <c r="BK41350" s="94">
        <v>19083</v>
      </c>
    </row>
    <row r="41351" spans="1:63">
      <c r="A41351" s="85" t="s">
        <v>126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441</v>
      </c>
      <c r="G41351" s="89" t="s">
        <v>442</v>
      </c>
      <c r="H41351" s="94">
        <v>72157</v>
      </c>
      <c r="I41351" s="94">
        <v>69284</v>
      </c>
      <c r="J41351" s="94">
        <v>62036</v>
      </c>
      <c r="K41351" s="94">
        <v>-8154</v>
      </c>
      <c r="O41351" s="94">
        <v>69284</v>
      </c>
      <c r="P41351" s="94">
        <v>62036</v>
      </c>
      <c r="Q41351" s="94">
        <v>-8154</v>
      </c>
      <c r="R41351" s="94">
        <v>23141</v>
      </c>
      <c r="S41351" s="94">
        <v>20389</v>
      </c>
      <c r="T41351" s="94">
        <v>10301</v>
      </c>
      <c r="U41351" s="94">
        <v>2990</v>
      </c>
      <c r="V41351" s="94">
        <v>1288</v>
      </c>
      <c r="W41351" s="94">
        <v>0</v>
      </c>
      <c r="X41351" s="94">
        <v>3043</v>
      </c>
      <c r="Y41351" s="94">
        <v>885</v>
      </c>
      <c r="AJ41351" s="94">
        <v>23141</v>
      </c>
      <c r="AK41351" s="94">
        <v>20389</v>
      </c>
      <c r="AL41351" s="94">
        <v>10301</v>
      </c>
      <c r="AM41351" s="94">
        <v>2990</v>
      </c>
      <c r="AN41351" s="94">
        <v>1288</v>
      </c>
      <c r="AO41351" s="94">
        <v>0</v>
      </c>
      <c r="AP41351" s="94">
        <v>3043</v>
      </c>
      <c r="AQ41351" s="94">
        <v>885</v>
      </c>
      <c r="AS41351" s="94">
        <v>46</v>
      </c>
      <c r="AT41351" s="94">
        <v>-202</v>
      </c>
      <c r="AW41351" s="94">
        <v>-1504</v>
      </c>
      <c r="AX41351" s="94">
        <v>-906</v>
      </c>
      <c r="AY41351" s="94">
        <v>-994</v>
      </c>
      <c r="AZ41351" s="94">
        <v>-3958</v>
      </c>
      <c r="BA41351" s="94">
        <v>-506</v>
      </c>
      <c r="BB41351" s="94">
        <v>-241</v>
      </c>
      <c r="BC41351" s="94">
        <v>-1132</v>
      </c>
      <c r="BD41351" s="94">
        <v>1243</v>
      </c>
      <c r="BF41351" s="94">
        <v>10488</v>
      </c>
      <c r="BG41351" s="94">
        <v>4910</v>
      </c>
      <c r="BH41351" s="94">
        <v>9506</v>
      </c>
      <c r="BI41351" s="94">
        <v>16791</v>
      </c>
      <c r="BJ41351" s="94">
        <v>9053</v>
      </c>
      <c r="BK41351" s="94">
        <v>18462</v>
      </c>
    </row>
    <row r="41352" spans="1:63">
      <c r="A41352" s="85" t="s">
        <v>126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441</v>
      </c>
      <c r="G41352" s="89" t="s">
        <v>442</v>
      </c>
      <c r="H41352" s="94">
        <v>69160</v>
      </c>
      <c r="I41352" s="94">
        <v>67002</v>
      </c>
      <c r="J41352" s="94">
        <v>60165</v>
      </c>
      <c r="K41352" s="94">
        <v>-7688</v>
      </c>
      <c r="O41352" s="94">
        <v>67002</v>
      </c>
      <c r="P41352" s="94">
        <v>60165</v>
      </c>
      <c r="Q41352" s="94">
        <v>-7688</v>
      </c>
      <c r="R41352" s="94">
        <v>22749</v>
      </c>
      <c r="S41352" s="94">
        <v>19293</v>
      </c>
      <c r="T41352" s="94">
        <v>10305</v>
      </c>
      <c r="U41352" s="94">
        <v>2814</v>
      </c>
      <c r="V41352" s="94">
        <v>1285</v>
      </c>
      <c r="W41352" s="94">
        <v>0</v>
      </c>
      <c r="X41352" s="94">
        <v>2834</v>
      </c>
      <c r="Y41352" s="94">
        <v>886</v>
      </c>
      <c r="AJ41352" s="94">
        <v>22749</v>
      </c>
      <c r="AK41352" s="94">
        <v>19293</v>
      </c>
      <c r="AL41352" s="94">
        <v>10305</v>
      </c>
      <c r="AM41352" s="94">
        <v>2814</v>
      </c>
      <c r="AN41352" s="94">
        <v>1285</v>
      </c>
      <c r="AO41352" s="94">
        <v>0</v>
      </c>
      <c r="AP41352" s="94">
        <v>2834</v>
      </c>
      <c r="AQ41352" s="94">
        <v>886</v>
      </c>
      <c r="AS41352" s="94">
        <v>44</v>
      </c>
      <c r="AT41352" s="94">
        <v>-166</v>
      </c>
      <c r="AW41352" s="94">
        <v>-1328</v>
      </c>
      <c r="AX41352" s="94">
        <v>-822</v>
      </c>
      <c r="AY41352" s="94">
        <v>-1134</v>
      </c>
      <c r="AZ41352" s="94">
        <v>-4384</v>
      </c>
      <c r="BA41352" s="94">
        <v>-433</v>
      </c>
      <c r="BB41352" s="94">
        <v>-235</v>
      </c>
      <c r="BC41352" s="94">
        <v>-962</v>
      </c>
      <c r="BD41352" s="94">
        <v>1732</v>
      </c>
      <c r="BF41352" s="94">
        <v>10068</v>
      </c>
      <c r="BG41352" s="94">
        <v>4661</v>
      </c>
      <c r="BH41352" s="94">
        <v>9127</v>
      </c>
      <c r="BI41352" s="94">
        <v>16857</v>
      </c>
      <c r="BJ41352" s="94">
        <v>8625</v>
      </c>
      <c r="BK41352" s="94">
        <v>17594</v>
      </c>
    </row>
    <row r="41353" spans="1:63">
      <c r="A41353" s="85" t="s">
        <v>126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441</v>
      </c>
      <c r="G41353" s="89" t="s">
        <v>442</v>
      </c>
      <c r="H41353" s="94">
        <v>65964</v>
      </c>
      <c r="I41353" s="94">
        <v>64436</v>
      </c>
      <c r="J41353" s="94">
        <v>57610</v>
      </c>
      <c r="K41353" s="94">
        <v>-7647</v>
      </c>
      <c r="O41353" s="94">
        <v>64436</v>
      </c>
      <c r="P41353" s="94">
        <v>57610</v>
      </c>
      <c r="Q41353" s="94">
        <v>-7647</v>
      </c>
      <c r="R41353" s="94">
        <v>21286</v>
      </c>
      <c r="S41353" s="94">
        <v>18433</v>
      </c>
      <c r="T41353" s="94">
        <v>10309</v>
      </c>
      <c r="U41353" s="94">
        <v>2723</v>
      </c>
      <c r="V41353" s="94">
        <v>1238</v>
      </c>
      <c r="W41353" s="94">
        <v>0</v>
      </c>
      <c r="X41353" s="94">
        <v>2737</v>
      </c>
      <c r="Y41353" s="94">
        <v>885</v>
      </c>
      <c r="AJ41353" s="94">
        <v>21286</v>
      </c>
      <c r="AK41353" s="94">
        <v>18433</v>
      </c>
      <c r="AL41353" s="94">
        <v>10309</v>
      </c>
      <c r="AM41353" s="94">
        <v>2723</v>
      </c>
      <c r="AN41353" s="94">
        <v>1238</v>
      </c>
      <c r="AO41353" s="94">
        <v>0</v>
      </c>
      <c r="AP41353" s="94">
        <v>2737</v>
      </c>
      <c r="AQ41353" s="94">
        <v>885</v>
      </c>
      <c r="AS41353" s="94">
        <v>41</v>
      </c>
      <c r="AT41353" s="94">
        <v>-151</v>
      </c>
      <c r="AW41353" s="94">
        <v>-1198</v>
      </c>
      <c r="AX41353" s="94">
        <v>-742</v>
      </c>
      <c r="AY41353" s="94">
        <v>-1262</v>
      </c>
      <c r="AZ41353" s="94">
        <v>-4667</v>
      </c>
      <c r="BA41353" s="94">
        <v>-376</v>
      </c>
      <c r="BB41353" s="94">
        <v>-217</v>
      </c>
      <c r="BC41353" s="94">
        <v>-1031</v>
      </c>
      <c r="BD41353" s="94">
        <v>1956</v>
      </c>
      <c r="BF41353" s="94">
        <v>9694</v>
      </c>
      <c r="BG41353" s="94">
        <v>4530</v>
      </c>
      <c r="BH41353" s="94">
        <v>8819</v>
      </c>
      <c r="BI41353" s="94">
        <v>16509</v>
      </c>
      <c r="BJ41353" s="94">
        <v>8287</v>
      </c>
      <c r="BK41353" s="94">
        <v>16528</v>
      </c>
    </row>
    <row r="41354" spans="1:63">
      <c r="A41354" s="85" t="s">
        <v>126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441</v>
      </c>
      <c r="G41354" s="89" t="s">
        <v>442</v>
      </c>
      <c r="H41354" s="94">
        <v>63841</v>
      </c>
      <c r="I41354" s="94">
        <v>63198</v>
      </c>
      <c r="J41354" s="94">
        <v>54891</v>
      </c>
      <c r="K41354" s="94">
        <v>-9290</v>
      </c>
      <c r="O41354" s="94">
        <v>63198</v>
      </c>
      <c r="P41354" s="94">
        <v>54891</v>
      </c>
      <c r="Q41354" s="94">
        <v>-9290</v>
      </c>
      <c r="R41354" s="94">
        <v>19244</v>
      </c>
      <c r="S41354" s="94">
        <v>17731</v>
      </c>
      <c r="T41354" s="94">
        <v>10309</v>
      </c>
      <c r="U41354" s="94">
        <v>2363</v>
      </c>
      <c r="V41354" s="94">
        <v>1180</v>
      </c>
      <c r="W41354" s="94">
        <v>0</v>
      </c>
      <c r="X41354" s="94">
        <v>3173</v>
      </c>
      <c r="Y41354" s="94">
        <v>891</v>
      </c>
      <c r="AJ41354" s="94">
        <v>19244</v>
      </c>
      <c r="AK41354" s="94">
        <v>17731</v>
      </c>
      <c r="AL41354" s="94">
        <v>10309</v>
      </c>
      <c r="AM41354" s="94">
        <v>2363</v>
      </c>
      <c r="AN41354" s="94">
        <v>1180</v>
      </c>
      <c r="AO41354" s="94">
        <v>0</v>
      </c>
      <c r="AP41354" s="94">
        <v>3173</v>
      </c>
      <c r="AQ41354" s="94">
        <v>891</v>
      </c>
      <c r="AS41354" s="94">
        <v>6</v>
      </c>
      <c r="AT41354" s="94">
        <v>-193</v>
      </c>
      <c r="AW41354" s="94">
        <v>-1279</v>
      </c>
      <c r="AX41354" s="94">
        <v>-733</v>
      </c>
      <c r="AY41354" s="94">
        <v>-1425</v>
      </c>
      <c r="AZ41354" s="94">
        <v>-5567</v>
      </c>
      <c r="BA41354" s="94">
        <v>-514</v>
      </c>
      <c r="BB41354" s="94">
        <v>-242</v>
      </c>
      <c r="BC41354" s="94">
        <v>-933</v>
      </c>
      <c r="BD41354" s="94">
        <v>1590</v>
      </c>
      <c r="BF41354" s="94">
        <v>9341</v>
      </c>
      <c r="BG41354" s="94">
        <v>4453</v>
      </c>
      <c r="BH41354" s="94">
        <v>8605</v>
      </c>
      <c r="BI41354" s="94">
        <v>16719</v>
      </c>
      <c r="BJ41354" s="94">
        <v>8216</v>
      </c>
      <c r="BK41354" s="94">
        <v>15798</v>
      </c>
    </row>
    <row r="41355" spans="1:63">
      <c r="A41355" s="85" t="s">
        <v>126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441</v>
      </c>
      <c r="G41355" s="89" t="s">
        <v>442</v>
      </c>
      <c r="H41355" s="94">
        <v>62936</v>
      </c>
      <c r="I41355" s="94">
        <v>61611</v>
      </c>
      <c r="J41355" s="94">
        <v>52340</v>
      </c>
      <c r="K41355" s="94">
        <v>-10043</v>
      </c>
      <c r="O41355" s="94">
        <v>61611</v>
      </c>
      <c r="P41355" s="94">
        <v>52340</v>
      </c>
      <c r="Q41355" s="94">
        <v>-10043</v>
      </c>
      <c r="R41355" s="94">
        <v>17265</v>
      </c>
      <c r="S41355" s="94">
        <v>16959</v>
      </c>
      <c r="T41355" s="94">
        <v>10308</v>
      </c>
      <c r="U41355" s="94">
        <v>2184</v>
      </c>
      <c r="V41355" s="94">
        <v>1173</v>
      </c>
      <c r="W41355" s="94">
        <v>0</v>
      </c>
      <c r="X41355" s="94">
        <v>3561</v>
      </c>
      <c r="Y41355" s="94">
        <v>891</v>
      </c>
      <c r="AJ41355" s="94">
        <v>17265</v>
      </c>
      <c r="AK41355" s="94">
        <v>16959</v>
      </c>
      <c r="AL41355" s="94">
        <v>10308</v>
      </c>
      <c r="AM41355" s="94">
        <v>2184</v>
      </c>
      <c r="AN41355" s="94">
        <v>1173</v>
      </c>
      <c r="AO41355" s="94">
        <v>0</v>
      </c>
      <c r="AP41355" s="94">
        <v>3561</v>
      </c>
      <c r="AQ41355" s="94">
        <v>891</v>
      </c>
      <c r="AS41355" s="94">
        <v>5</v>
      </c>
      <c r="AT41355" s="94">
        <v>-228</v>
      </c>
      <c r="AW41355" s="94">
        <v>-1367</v>
      </c>
      <c r="AX41355" s="94">
        <v>-617</v>
      </c>
      <c r="AY41355" s="94">
        <v>-1451</v>
      </c>
      <c r="AZ41355" s="94">
        <v>-5964</v>
      </c>
      <c r="BA41355" s="94">
        <v>-612</v>
      </c>
      <c r="BB41355" s="94">
        <v>-267</v>
      </c>
      <c r="BC41355" s="94">
        <v>-902</v>
      </c>
      <c r="BD41355" s="94">
        <v>1360</v>
      </c>
      <c r="BF41355" s="94">
        <v>9100</v>
      </c>
      <c r="BG41355" s="94">
        <v>4354</v>
      </c>
      <c r="BH41355" s="94">
        <v>8409</v>
      </c>
      <c r="BI41355" s="94">
        <v>16437</v>
      </c>
      <c r="BJ41355" s="94">
        <v>8064</v>
      </c>
      <c r="BK41355" s="94">
        <v>15184</v>
      </c>
    </row>
    <row r="41356" spans="1:63">
      <c r="A41356" s="85" t="s">
        <v>126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441</v>
      </c>
      <c r="G41356" s="89" t="s">
        <v>442</v>
      </c>
      <c r="H41356" s="94">
        <v>62447</v>
      </c>
      <c r="I41356" s="94">
        <v>60787</v>
      </c>
      <c r="J41356" s="94">
        <v>51774</v>
      </c>
      <c r="K41356" s="94">
        <v>-9633</v>
      </c>
      <c r="O41356" s="94">
        <v>60787</v>
      </c>
      <c r="P41356" s="94">
        <v>51774</v>
      </c>
      <c r="Q41356" s="94">
        <v>-9633</v>
      </c>
      <c r="R41356" s="94">
        <v>16577</v>
      </c>
      <c r="S41356" s="94">
        <v>16817</v>
      </c>
      <c r="T41356" s="94">
        <v>10314</v>
      </c>
      <c r="U41356" s="94">
        <v>2121</v>
      </c>
      <c r="V41356" s="94">
        <v>1172</v>
      </c>
      <c r="W41356" s="94">
        <v>0</v>
      </c>
      <c r="X41356" s="94">
        <v>3880</v>
      </c>
      <c r="Y41356" s="94">
        <v>894</v>
      </c>
      <c r="AJ41356" s="94">
        <v>16577</v>
      </c>
      <c r="AK41356" s="94">
        <v>16817</v>
      </c>
      <c r="AL41356" s="94">
        <v>10314</v>
      </c>
      <c r="AM41356" s="94">
        <v>2121</v>
      </c>
      <c r="AN41356" s="94">
        <v>1172</v>
      </c>
      <c r="AO41356" s="94">
        <v>0</v>
      </c>
      <c r="AP41356" s="94">
        <v>3880</v>
      </c>
      <c r="AQ41356" s="94">
        <v>894</v>
      </c>
      <c r="AS41356" s="94">
        <v>61</v>
      </c>
      <c r="AT41356" s="94">
        <v>-273</v>
      </c>
      <c r="AW41356" s="94">
        <v>-1310</v>
      </c>
      <c r="AX41356" s="94">
        <v>-534</v>
      </c>
      <c r="AY41356" s="94">
        <v>-1475</v>
      </c>
      <c r="AZ41356" s="94">
        <v>-5938</v>
      </c>
      <c r="BA41356" s="94">
        <v>-481</v>
      </c>
      <c r="BB41356" s="94">
        <v>-271</v>
      </c>
      <c r="BC41356" s="94">
        <v>-797</v>
      </c>
      <c r="BD41356" s="94">
        <v>1385</v>
      </c>
      <c r="BF41356" s="94">
        <v>8971</v>
      </c>
      <c r="BG41356" s="94">
        <v>4303</v>
      </c>
      <c r="BH41356" s="94">
        <v>8425</v>
      </c>
      <c r="BI41356" s="94">
        <v>16307</v>
      </c>
      <c r="BJ41356" s="94">
        <v>7903</v>
      </c>
      <c r="BK41356" s="94">
        <v>14813</v>
      </c>
    </row>
    <row r="41357" spans="1:63">
      <c r="A41357" s="85" t="s">
        <v>126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441</v>
      </c>
      <c r="G41357" s="89" t="s">
        <v>442</v>
      </c>
      <c r="H41357" s="94">
        <v>62767</v>
      </c>
      <c r="I41357" s="94">
        <v>60636</v>
      </c>
      <c r="J41357" s="94">
        <v>52123</v>
      </c>
      <c r="K41357" s="94">
        <v>-9172</v>
      </c>
      <c r="O41357" s="94">
        <v>60636</v>
      </c>
      <c r="P41357" s="94">
        <v>52123</v>
      </c>
      <c r="Q41357" s="94">
        <v>-9172</v>
      </c>
      <c r="R41357" s="94">
        <v>16465</v>
      </c>
      <c r="S41357" s="94">
        <v>16904</v>
      </c>
      <c r="T41357" s="94">
        <v>10310</v>
      </c>
      <c r="U41357" s="94">
        <v>2275</v>
      </c>
      <c r="V41357" s="94">
        <v>1176</v>
      </c>
      <c r="W41357" s="94">
        <v>0</v>
      </c>
      <c r="X41357" s="94">
        <v>4109</v>
      </c>
      <c r="Y41357" s="94">
        <v>883</v>
      </c>
      <c r="AJ41357" s="94">
        <v>16465</v>
      </c>
      <c r="AK41357" s="94">
        <v>16904</v>
      </c>
      <c r="AL41357" s="94">
        <v>10310</v>
      </c>
      <c r="AM41357" s="94">
        <v>2275</v>
      </c>
      <c r="AN41357" s="94">
        <v>1176</v>
      </c>
      <c r="AO41357" s="94">
        <v>0</v>
      </c>
      <c r="AP41357" s="94">
        <v>4109</v>
      </c>
      <c r="AQ41357" s="94">
        <v>883</v>
      </c>
      <c r="AS41357" s="94">
        <v>50</v>
      </c>
      <c r="AT41357" s="94">
        <v>-287</v>
      </c>
      <c r="AW41357" s="94">
        <v>-1377</v>
      </c>
      <c r="AX41357" s="94">
        <v>-501</v>
      </c>
      <c r="AY41357" s="94">
        <v>-1402</v>
      </c>
      <c r="AZ41357" s="94">
        <v>-5827</v>
      </c>
      <c r="BA41357" s="94">
        <v>-353</v>
      </c>
      <c r="BB41357" s="94">
        <v>-265</v>
      </c>
      <c r="BC41357" s="94">
        <v>-904</v>
      </c>
      <c r="BD41357" s="94">
        <v>1694</v>
      </c>
      <c r="BF41357" s="94">
        <v>8929</v>
      </c>
      <c r="BG41357" s="94">
        <v>4272</v>
      </c>
      <c r="BH41357" s="94">
        <v>8455</v>
      </c>
      <c r="BI41357" s="94">
        <v>16446</v>
      </c>
      <c r="BJ41357" s="94">
        <v>7878</v>
      </c>
      <c r="BK41357" s="94">
        <v>14592</v>
      </c>
    </row>
    <row r="41358" spans="1:63">
      <c r="A41358" s="85" t="s">
        <v>126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441</v>
      </c>
      <c r="G41358" s="89" t="s">
        <v>442</v>
      </c>
      <c r="H41358" s="94">
        <v>63713</v>
      </c>
      <c r="I41358" s="94">
        <v>61717</v>
      </c>
      <c r="J41358" s="94">
        <v>53648</v>
      </c>
      <c r="K41358" s="94">
        <v>-8742</v>
      </c>
      <c r="O41358" s="94">
        <v>61717</v>
      </c>
      <c r="P41358" s="94">
        <v>53648</v>
      </c>
      <c r="Q41358" s="94">
        <v>-8742</v>
      </c>
      <c r="R41358" s="94">
        <v>17622</v>
      </c>
      <c r="S41358" s="94">
        <v>17220</v>
      </c>
      <c r="T41358" s="94">
        <v>10303</v>
      </c>
      <c r="U41358" s="94">
        <v>2333</v>
      </c>
      <c r="V41358" s="94">
        <v>1219</v>
      </c>
      <c r="W41358" s="94">
        <v>0</v>
      </c>
      <c r="X41358" s="94">
        <v>4069</v>
      </c>
      <c r="Y41358" s="94">
        <v>882</v>
      </c>
      <c r="AJ41358" s="94">
        <v>17622</v>
      </c>
      <c r="AK41358" s="94">
        <v>17220</v>
      </c>
      <c r="AL41358" s="94">
        <v>10303</v>
      </c>
      <c r="AM41358" s="94">
        <v>2333</v>
      </c>
      <c r="AN41358" s="94">
        <v>1219</v>
      </c>
      <c r="AO41358" s="94">
        <v>0</v>
      </c>
      <c r="AP41358" s="94">
        <v>4069</v>
      </c>
      <c r="AQ41358" s="94">
        <v>882</v>
      </c>
      <c r="AS41358" s="94">
        <v>39</v>
      </c>
      <c r="AT41358" s="94">
        <v>-234</v>
      </c>
      <c r="AW41358" s="94">
        <v>-1522</v>
      </c>
      <c r="AX41358" s="94">
        <v>-504</v>
      </c>
      <c r="AY41358" s="94">
        <v>-1409</v>
      </c>
      <c r="AZ41358" s="94">
        <v>-5334</v>
      </c>
      <c r="BA41358" s="94">
        <v>-295</v>
      </c>
      <c r="BB41358" s="94">
        <v>-257</v>
      </c>
      <c r="BC41358" s="94">
        <v>-1120</v>
      </c>
      <c r="BD41358" s="94">
        <v>1894</v>
      </c>
      <c r="BF41358" s="94">
        <v>9101</v>
      </c>
      <c r="BG41358" s="94">
        <v>4333</v>
      </c>
      <c r="BH41358" s="94">
        <v>8852</v>
      </c>
      <c r="BI41358" s="94">
        <v>16749</v>
      </c>
      <c r="BJ41358" s="94">
        <v>7993</v>
      </c>
      <c r="BK41358" s="94">
        <v>14625</v>
      </c>
    </row>
    <row r="41359" spans="1:63">
      <c r="A41359" s="85" t="s">
        <v>126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441</v>
      </c>
      <c r="G41359" s="89" t="s">
        <v>442</v>
      </c>
      <c r="H41359" s="94">
        <v>66984</v>
      </c>
      <c r="I41359" s="94">
        <v>62800</v>
      </c>
      <c r="J41359" s="94">
        <v>55853</v>
      </c>
      <c r="K41359" s="94">
        <v>-7695</v>
      </c>
      <c r="O41359" s="94">
        <v>62800</v>
      </c>
      <c r="P41359" s="94">
        <v>55853</v>
      </c>
      <c r="Q41359" s="94">
        <v>-7695</v>
      </c>
      <c r="R41359" s="94">
        <v>18926</v>
      </c>
      <c r="S41359" s="94">
        <v>17506</v>
      </c>
      <c r="T41359" s="94">
        <v>10298</v>
      </c>
      <c r="U41359" s="94">
        <v>2364</v>
      </c>
      <c r="V41359" s="94">
        <v>1225</v>
      </c>
      <c r="W41359" s="94">
        <v>0</v>
      </c>
      <c r="X41359" s="94">
        <v>4661</v>
      </c>
      <c r="Y41359" s="94">
        <v>874</v>
      </c>
      <c r="AJ41359" s="94">
        <v>18926</v>
      </c>
      <c r="AK41359" s="94">
        <v>17506</v>
      </c>
      <c r="AL41359" s="94">
        <v>10298</v>
      </c>
      <c r="AM41359" s="94">
        <v>2364</v>
      </c>
      <c r="AN41359" s="94">
        <v>1225</v>
      </c>
      <c r="AO41359" s="94">
        <v>0</v>
      </c>
      <c r="AP41359" s="94">
        <v>4661</v>
      </c>
      <c r="AQ41359" s="94">
        <v>874</v>
      </c>
      <c r="AS41359" s="94">
        <v>41</v>
      </c>
      <c r="AT41359" s="94">
        <v>-71</v>
      </c>
      <c r="AW41359" s="94">
        <v>-1397</v>
      </c>
      <c r="AX41359" s="94">
        <v>-544</v>
      </c>
      <c r="AY41359" s="94">
        <v>-1281</v>
      </c>
      <c r="AZ41359" s="94">
        <v>-4373</v>
      </c>
      <c r="BA41359" s="94">
        <v>-465</v>
      </c>
      <c r="BB41359" s="94">
        <v>-335</v>
      </c>
      <c r="BC41359" s="94">
        <v>-991</v>
      </c>
      <c r="BD41359" s="94">
        <v>1721</v>
      </c>
      <c r="BF41359" s="94">
        <v>9563</v>
      </c>
      <c r="BG41359" s="94">
        <v>4452</v>
      </c>
      <c r="BH41359" s="94">
        <v>9243</v>
      </c>
      <c r="BI41359" s="94">
        <v>16193</v>
      </c>
      <c r="BJ41359" s="94">
        <v>8218</v>
      </c>
      <c r="BK41359" s="94">
        <v>15061</v>
      </c>
    </row>
    <row r="41360" spans="1:63">
      <c r="A41360" s="85" t="s">
        <v>126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441</v>
      </c>
      <c r="G41360" s="89" t="s">
        <v>442</v>
      </c>
      <c r="H41360" s="94">
        <v>72313</v>
      </c>
      <c r="I41360" s="94">
        <v>66566</v>
      </c>
      <c r="J41360" s="94">
        <v>59801</v>
      </c>
      <c r="K41360" s="94">
        <v>-7673</v>
      </c>
      <c r="O41360" s="94">
        <v>66566</v>
      </c>
      <c r="P41360" s="94">
        <v>59801</v>
      </c>
      <c r="Q41360" s="94">
        <v>-7673</v>
      </c>
      <c r="R41360" s="94">
        <v>19971</v>
      </c>
      <c r="S41360" s="94">
        <v>19188</v>
      </c>
      <c r="T41360" s="94">
        <v>10292</v>
      </c>
      <c r="U41360" s="94">
        <v>2593</v>
      </c>
      <c r="V41360" s="94">
        <v>1728</v>
      </c>
      <c r="W41360" s="94">
        <v>0</v>
      </c>
      <c r="X41360" s="94">
        <v>5156</v>
      </c>
      <c r="Y41360" s="94">
        <v>872</v>
      </c>
      <c r="AJ41360" s="94">
        <v>19971</v>
      </c>
      <c r="AK41360" s="94">
        <v>19188</v>
      </c>
      <c r="AL41360" s="94">
        <v>10292</v>
      </c>
      <c r="AM41360" s="94">
        <v>2593</v>
      </c>
      <c r="AN41360" s="94">
        <v>1728</v>
      </c>
      <c r="AO41360" s="94">
        <v>0</v>
      </c>
      <c r="AP41360" s="94">
        <v>5156</v>
      </c>
      <c r="AQ41360" s="94">
        <v>872</v>
      </c>
      <c r="AS41360" s="94">
        <v>52</v>
      </c>
      <c r="AT41360" s="94">
        <v>-47</v>
      </c>
      <c r="AW41360" s="94">
        <v>-1316</v>
      </c>
      <c r="AX41360" s="94">
        <v>-629</v>
      </c>
      <c r="AY41360" s="94">
        <v>-1006</v>
      </c>
      <c r="AZ41360" s="94">
        <v>-4584</v>
      </c>
      <c r="BA41360" s="94">
        <v>-493</v>
      </c>
      <c r="BB41360" s="94">
        <v>-314</v>
      </c>
      <c r="BC41360" s="94">
        <v>-992</v>
      </c>
      <c r="BD41360" s="94">
        <v>1656</v>
      </c>
      <c r="BF41360" s="94">
        <v>10266</v>
      </c>
      <c r="BG41360" s="94">
        <v>4754</v>
      </c>
      <c r="BH41360" s="94">
        <v>9691</v>
      </c>
      <c r="BI41360" s="94">
        <v>17097</v>
      </c>
      <c r="BJ41360" s="94">
        <v>8748</v>
      </c>
      <c r="BK41360" s="94">
        <v>15937</v>
      </c>
    </row>
    <row r="41361" spans="1:63">
      <c r="A41361" s="85" t="s">
        <v>126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441</v>
      </c>
      <c r="G41361" s="89" t="s">
        <v>442</v>
      </c>
      <c r="H41361" s="94">
        <v>74394</v>
      </c>
      <c r="I41361" s="94">
        <v>69050</v>
      </c>
      <c r="J41361" s="94">
        <v>61738</v>
      </c>
      <c r="K41361" s="94">
        <v>-8362</v>
      </c>
      <c r="O41361" s="94">
        <v>69050</v>
      </c>
      <c r="P41361" s="94">
        <v>61738</v>
      </c>
      <c r="Q41361" s="94">
        <v>-8362</v>
      </c>
      <c r="R41361" s="94">
        <v>19790</v>
      </c>
      <c r="S41361" s="94">
        <v>19600</v>
      </c>
      <c r="T41361" s="94">
        <v>10289</v>
      </c>
      <c r="U41361" s="94">
        <v>2737</v>
      </c>
      <c r="V41361" s="94">
        <v>1780</v>
      </c>
      <c r="W41361" s="94">
        <v>1</v>
      </c>
      <c r="X41361" s="94">
        <v>6654</v>
      </c>
      <c r="Y41361" s="94">
        <v>888</v>
      </c>
      <c r="AJ41361" s="94">
        <v>19790</v>
      </c>
      <c r="AK41361" s="94">
        <v>19600</v>
      </c>
      <c r="AL41361" s="94">
        <v>10289</v>
      </c>
      <c r="AM41361" s="94">
        <v>2737</v>
      </c>
      <c r="AN41361" s="94">
        <v>1780</v>
      </c>
      <c r="AO41361" s="94">
        <v>1</v>
      </c>
      <c r="AP41361" s="94">
        <v>6654</v>
      </c>
      <c r="AQ41361" s="94">
        <v>888</v>
      </c>
      <c r="AS41361" s="94">
        <v>37</v>
      </c>
      <c r="AT41361" s="94">
        <v>-106</v>
      </c>
      <c r="AW41361" s="94">
        <v>-1235</v>
      </c>
      <c r="AX41361" s="94">
        <v>-685</v>
      </c>
      <c r="AY41361" s="94">
        <v>-795</v>
      </c>
      <c r="AZ41361" s="94">
        <v>-5397</v>
      </c>
      <c r="BA41361" s="94">
        <v>-551</v>
      </c>
      <c r="BB41361" s="94">
        <v>-321</v>
      </c>
      <c r="BC41361" s="94">
        <v>-915</v>
      </c>
      <c r="BD41361" s="94">
        <v>1606</v>
      </c>
      <c r="BF41361" s="94">
        <v>10879</v>
      </c>
      <c r="BG41361" s="94">
        <v>4978</v>
      </c>
      <c r="BH41361" s="94">
        <v>9815</v>
      </c>
      <c r="BI41361" s="94">
        <v>17742</v>
      </c>
      <c r="BJ41361" s="94">
        <v>9274</v>
      </c>
      <c r="BK41361" s="94">
        <v>16287</v>
      </c>
    </row>
    <row r="41362" spans="1:63">
      <c r="A41362" s="85" t="s">
        <v>126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441</v>
      </c>
      <c r="G41362" s="89" t="s">
        <v>442</v>
      </c>
      <c r="H41362" s="94">
        <v>74833</v>
      </c>
      <c r="I41362" s="94">
        <v>70728</v>
      </c>
      <c r="J41362" s="94">
        <v>63329</v>
      </c>
      <c r="K41362" s="94">
        <v>-8276</v>
      </c>
      <c r="O41362" s="94">
        <v>70728</v>
      </c>
      <c r="P41362" s="94">
        <v>63329</v>
      </c>
      <c r="Q41362" s="94">
        <v>-8276</v>
      </c>
      <c r="R41362" s="94">
        <v>20456</v>
      </c>
      <c r="S41362" s="94">
        <v>20460</v>
      </c>
      <c r="T41362" s="94">
        <v>10285</v>
      </c>
      <c r="U41362" s="94">
        <v>2850</v>
      </c>
      <c r="V41362" s="94">
        <v>1371</v>
      </c>
      <c r="W41362" s="94">
        <v>17</v>
      </c>
      <c r="X41362" s="94">
        <v>7003</v>
      </c>
      <c r="Y41362" s="94">
        <v>888</v>
      </c>
      <c r="AJ41362" s="94">
        <v>20456</v>
      </c>
      <c r="AK41362" s="94">
        <v>20460</v>
      </c>
      <c r="AL41362" s="94">
        <v>10285</v>
      </c>
      <c r="AM41362" s="94">
        <v>2850</v>
      </c>
      <c r="AN41362" s="94">
        <v>1371</v>
      </c>
      <c r="AO41362" s="94">
        <v>17</v>
      </c>
      <c r="AP41362" s="94">
        <v>7003</v>
      </c>
      <c r="AQ41362" s="94">
        <v>888</v>
      </c>
      <c r="AS41362" s="94">
        <v>41</v>
      </c>
      <c r="AT41362" s="94">
        <v>-181</v>
      </c>
      <c r="AW41362" s="94">
        <v>-1329</v>
      </c>
      <c r="AX41362" s="94">
        <v>-675</v>
      </c>
      <c r="AY41362" s="94">
        <v>-811</v>
      </c>
      <c r="AZ41362" s="94">
        <v>-5498</v>
      </c>
      <c r="BA41362" s="94">
        <v>-476</v>
      </c>
      <c r="BB41362" s="94">
        <v>-326</v>
      </c>
      <c r="BC41362" s="94">
        <v>-811</v>
      </c>
      <c r="BD41362" s="94">
        <v>1790</v>
      </c>
      <c r="BF41362" s="94">
        <v>11146</v>
      </c>
      <c r="BG41362" s="94">
        <v>5104</v>
      </c>
      <c r="BH41362" s="94">
        <v>10011</v>
      </c>
      <c r="BI41362" s="94">
        <v>18210</v>
      </c>
      <c r="BJ41362" s="94">
        <v>9536</v>
      </c>
      <c r="BK41362" s="94">
        <v>16642</v>
      </c>
    </row>
    <row r="41363" spans="1:63">
      <c r="A41363" s="85" t="s">
        <v>126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441</v>
      </c>
      <c r="G41363" s="89" t="s">
        <v>442</v>
      </c>
      <c r="H41363" s="94">
        <v>75268</v>
      </c>
      <c r="I41363" s="94">
        <v>72208</v>
      </c>
      <c r="J41363" s="94">
        <v>64873</v>
      </c>
      <c r="K41363" s="94">
        <v>-8216</v>
      </c>
      <c r="O41363" s="94">
        <v>72208</v>
      </c>
      <c r="P41363" s="94">
        <v>64873</v>
      </c>
      <c r="Q41363" s="94">
        <v>-8216</v>
      </c>
      <c r="R41363" s="94">
        <v>21329</v>
      </c>
      <c r="S41363" s="94">
        <v>20999</v>
      </c>
      <c r="T41363" s="94">
        <v>10284</v>
      </c>
      <c r="U41363" s="94">
        <v>3020</v>
      </c>
      <c r="V41363" s="94">
        <v>1563</v>
      </c>
      <c r="W41363" s="94">
        <v>36</v>
      </c>
      <c r="X41363" s="94">
        <v>6742</v>
      </c>
      <c r="Y41363" s="94">
        <v>899</v>
      </c>
      <c r="AJ41363" s="94">
        <v>21329</v>
      </c>
      <c r="AK41363" s="94">
        <v>20999</v>
      </c>
      <c r="AL41363" s="94">
        <v>10284</v>
      </c>
      <c r="AM41363" s="94">
        <v>3020</v>
      </c>
      <c r="AN41363" s="94">
        <v>1563</v>
      </c>
      <c r="AO41363" s="94">
        <v>36</v>
      </c>
      <c r="AP41363" s="94">
        <v>6742</v>
      </c>
      <c r="AQ41363" s="94">
        <v>899</v>
      </c>
      <c r="AS41363" s="94">
        <v>35</v>
      </c>
      <c r="AT41363" s="94">
        <v>-109</v>
      </c>
      <c r="AW41363" s="94">
        <v>-1320</v>
      </c>
      <c r="AX41363" s="94">
        <v>-701</v>
      </c>
      <c r="AY41363" s="94">
        <v>-937</v>
      </c>
      <c r="AZ41363" s="94">
        <v>-5496</v>
      </c>
      <c r="BA41363" s="94">
        <v>-381</v>
      </c>
      <c r="BB41363" s="94">
        <v>-266</v>
      </c>
      <c r="BC41363" s="94">
        <v>-827</v>
      </c>
      <c r="BD41363" s="94">
        <v>1786</v>
      </c>
      <c r="BF41363" s="94">
        <v>11277</v>
      </c>
      <c r="BG41363" s="94">
        <v>5183</v>
      </c>
      <c r="BH41363" s="94">
        <v>10303</v>
      </c>
      <c r="BI41363" s="94">
        <v>18495</v>
      </c>
      <c r="BJ41363" s="94">
        <v>9690</v>
      </c>
      <c r="BK41363" s="94">
        <v>17181</v>
      </c>
    </row>
    <row r="41364" spans="1:63">
      <c r="A41364" s="85" t="s">
        <v>126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441</v>
      </c>
      <c r="G41364" s="89" t="s">
        <v>442</v>
      </c>
      <c r="H41364" s="94">
        <v>75578</v>
      </c>
      <c r="I41364" s="94">
        <v>73455</v>
      </c>
      <c r="J41364" s="94">
        <v>65588</v>
      </c>
      <c r="K41364" s="94">
        <v>-8773</v>
      </c>
      <c r="O41364" s="94">
        <v>73455</v>
      </c>
      <c r="P41364" s="94">
        <v>65588</v>
      </c>
      <c r="Q41364" s="94">
        <v>-8773</v>
      </c>
      <c r="R41364" s="94">
        <v>21495</v>
      </c>
      <c r="S41364" s="94">
        <v>21094</v>
      </c>
      <c r="T41364" s="94">
        <v>10281</v>
      </c>
      <c r="U41364" s="94">
        <v>3112</v>
      </c>
      <c r="V41364" s="94">
        <v>1845</v>
      </c>
      <c r="W41364" s="94">
        <v>75</v>
      </c>
      <c r="X41364" s="94">
        <v>6801</v>
      </c>
      <c r="Y41364" s="94">
        <v>886</v>
      </c>
      <c r="AJ41364" s="94">
        <v>21495</v>
      </c>
      <c r="AK41364" s="94">
        <v>21094</v>
      </c>
      <c r="AL41364" s="94">
        <v>10281</v>
      </c>
      <c r="AM41364" s="94">
        <v>3112</v>
      </c>
      <c r="AN41364" s="94">
        <v>1845</v>
      </c>
      <c r="AO41364" s="94">
        <v>75</v>
      </c>
      <c r="AP41364" s="94">
        <v>6801</v>
      </c>
      <c r="AQ41364" s="94">
        <v>886</v>
      </c>
      <c r="AS41364" s="94">
        <v>54</v>
      </c>
      <c r="AT41364" s="94">
        <v>-146</v>
      </c>
      <c r="AW41364" s="94">
        <v>-1460</v>
      </c>
      <c r="AX41364" s="94">
        <v>-717</v>
      </c>
      <c r="AY41364" s="94">
        <v>-1080</v>
      </c>
      <c r="AZ41364" s="94">
        <v>-5190</v>
      </c>
      <c r="BA41364" s="94">
        <v>-409</v>
      </c>
      <c r="BB41364" s="94">
        <v>-274</v>
      </c>
      <c r="BC41364" s="94">
        <v>-1031</v>
      </c>
      <c r="BD41364" s="94">
        <v>1480</v>
      </c>
      <c r="BF41364" s="94">
        <v>11435</v>
      </c>
      <c r="BG41364" s="94">
        <v>5263</v>
      </c>
      <c r="BH41364" s="94">
        <v>10358</v>
      </c>
      <c r="BI41364" s="94">
        <v>18594</v>
      </c>
      <c r="BJ41364" s="94">
        <v>9835</v>
      </c>
      <c r="BK41364" s="94">
        <v>17890</v>
      </c>
    </row>
    <row r="41365" spans="1:63">
      <c r="A41365" s="85" t="s">
        <v>126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441</v>
      </c>
      <c r="G41365" s="89" t="s">
        <v>442</v>
      </c>
      <c r="H41365" s="94">
        <v>75599</v>
      </c>
      <c r="I41365" s="94">
        <v>74054</v>
      </c>
      <c r="J41365" s="94">
        <v>65889</v>
      </c>
      <c r="K41365" s="94">
        <v>-9198</v>
      </c>
      <c r="O41365" s="94">
        <v>74054</v>
      </c>
      <c r="P41365" s="94">
        <v>65889</v>
      </c>
      <c r="Q41365" s="94">
        <v>-9198</v>
      </c>
      <c r="R41365" s="94">
        <v>21440</v>
      </c>
      <c r="S41365" s="94">
        <v>20869</v>
      </c>
      <c r="T41365" s="94">
        <v>10281</v>
      </c>
      <c r="U41365" s="94">
        <v>3125</v>
      </c>
      <c r="V41365" s="94">
        <v>1746</v>
      </c>
      <c r="W41365" s="94">
        <v>54</v>
      </c>
      <c r="X41365" s="94">
        <v>7508</v>
      </c>
      <c r="Y41365" s="94">
        <v>866</v>
      </c>
      <c r="AJ41365" s="94">
        <v>21440</v>
      </c>
      <c r="AK41365" s="94">
        <v>20869</v>
      </c>
      <c r="AL41365" s="94">
        <v>10281</v>
      </c>
      <c r="AM41365" s="94">
        <v>3125</v>
      </c>
      <c r="AN41365" s="94">
        <v>1746</v>
      </c>
      <c r="AO41365" s="94">
        <v>54</v>
      </c>
      <c r="AP41365" s="94">
        <v>7508</v>
      </c>
      <c r="AQ41365" s="94">
        <v>866</v>
      </c>
      <c r="AS41365" s="94">
        <v>70</v>
      </c>
      <c r="AT41365" s="94">
        <v>-209</v>
      </c>
      <c r="AW41365" s="94">
        <v>-1441</v>
      </c>
      <c r="AX41365" s="94">
        <v>-705</v>
      </c>
      <c r="AY41365" s="94">
        <v>-1237</v>
      </c>
      <c r="AZ41365" s="94">
        <v>-5405</v>
      </c>
      <c r="BA41365" s="94">
        <v>-465</v>
      </c>
      <c r="BB41365" s="94">
        <v>-296</v>
      </c>
      <c r="BC41365" s="94">
        <v>-869</v>
      </c>
      <c r="BD41365" s="94">
        <v>1359</v>
      </c>
      <c r="BF41365" s="94">
        <v>11540</v>
      </c>
      <c r="BG41365" s="94">
        <v>5256</v>
      </c>
      <c r="BH41365" s="94">
        <v>10353</v>
      </c>
      <c r="BI41365" s="94">
        <v>18585</v>
      </c>
      <c r="BJ41365" s="94">
        <v>9842</v>
      </c>
      <c r="BK41365" s="94">
        <v>18396</v>
      </c>
    </row>
    <row r="41366" spans="1:63">
      <c r="A41366" s="85" t="s">
        <v>126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441</v>
      </c>
      <c r="G41366" s="89" t="s">
        <v>442</v>
      </c>
      <c r="H41366" s="94">
        <v>75533</v>
      </c>
      <c r="I41366" s="94">
        <v>74579</v>
      </c>
      <c r="J41366" s="94">
        <v>66274</v>
      </c>
      <c r="K41366" s="94">
        <v>-9321</v>
      </c>
      <c r="O41366" s="94">
        <v>74579</v>
      </c>
      <c r="P41366" s="94">
        <v>66274</v>
      </c>
      <c r="Q41366" s="94">
        <v>-9321</v>
      </c>
      <c r="R41366" s="94">
        <v>21424</v>
      </c>
      <c r="S41366" s="94">
        <v>20692</v>
      </c>
      <c r="T41366" s="94">
        <v>10279</v>
      </c>
      <c r="U41366" s="94">
        <v>3101</v>
      </c>
      <c r="V41366" s="94">
        <v>1341</v>
      </c>
      <c r="W41366" s="94">
        <v>58</v>
      </c>
      <c r="X41366" s="94">
        <v>8524</v>
      </c>
      <c r="Y41366" s="94">
        <v>855</v>
      </c>
      <c r="AJ41366" s="94">
        <v>21424</v>
      </c>
      <c r="AK41366" s="94">
        <v>20692</v>
      </c>
      <c r="AL41366" s="94">
        <v>10279</v>
      </c>
      <c r="AM41366" s="94">
        <v>3101</v>
      </c>
      <c r="AN41366" s="94">
        <v>1341</v>
      </c>
      <c r="AO41366" s="94">
        <v>58</v>
      </c>
      <c r="AP41366" s="94">
        <v>8524</v>
      </c>
      <c r="AQ41366" s="94">
        <v>855</v>
      </c>
      <c r="AS41366" s="94">
        <v>69</v>
      </c>
      <c r="AT41366" s="94">
        <v>-172</v>
      </c>
      <c r="AW41366" s="94">
        <v>-1517</v>
      </c>
      <c r="AX41366" s="94">
        <v>-693</v>
      </c>
      <c r="AY41366" s="94">
        <v>-1312</v>
      </c>
      <c r="AZ41366" s="94">
        <v>-5126</v>
      </c>
      <c r="BA41366" s="94">
        <v>-550</v>
      </c>
      <c r="BB41366" s="94">
        <v>-313</v>
      </c>
      <c r="BC41366" s="94">
        <v>-979</v>
      </c>
      <c r="BD41366" s="94">
        <v>1272</v>
      </c>
      <c r="BF41366" s="94">
        <v>11535</v>
      </c>
      <c r="BG41366" s="94">
        <v>5216</v>
      </c>
      <c r="BH41366" s="94">
        <v>10343</v>
      </c>
      <c r="BI41366" s="94">
        <v>18616</v>
      </c>
      <c r="BJ41366" s="94">
        <v>9738</v>
      </c>
      <c r="BK41366" s="94">
        <v>19051</v>
      </c>
    </row>
    <row r="41367" spans="1:63">
      <c r="A41367" s="85" t="s">
        <v>126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441</v>
      </c>
      <c r="G41367" s="89" t="s">
        <v>442</v>
      </c>
      <c r="H41367" s="94">
        <v>75448</v>
      </c>
      <c r="I41367" s="94">
        <v>74772</v>
      </c>
      <c r="J41367" s="94">
        <v>66890</v>
      </c>
      <c r="K41367" s="94">
        <v>-8939</v>
      </c>
      <c r="O41367" s="94">
        <v>74772</v>
      </c>
      <c r="P41367" s="94">
        <v>66890</v>
      </c>
      <c r="Q41367" s="94">
        <v>-8939</v>
      </c>
      <c r="R41367" s="94">
        <v>21071</v>
      </c>
      <c r="S41367" s="94">
        <v>20417</v>
      </c>
      <c r="T41367" s="94">
        <v>10272</v>
      </c>
      <c r="U41367" s="94">
        <v>2807</v>
      </c>
      <c r="V41367" s="94">
        <v>1249</v>
      </c>
      <c r="W41367" s="94">
        <v>46</v>
      </c>
      <c r="X41367" s="94">
        <v>10171</v>
      </c>
      <c r="Y41367" s="94">
        <v>856</v>
      </c>
      <c r="AJ41367" s="94">
        <v>21071</v>
      </c>
      <c r="AK41367" s="94">
        <v>20417</v>
      </c>
      <c r="AL41367" s="94">
        <v>10272</v>
      </c>
      <c r="AM41367" s="94">
        <v>2807</v>
      </c>
      <c r="AN41367" s="94">
        <v>1249</v>
      </c>
      <c r="AO41367" s="94">
        <v>46</v>
      </c>
      <c r="AP41367" s="94">
        <v>10171</v>
      </c>
      <c r="AQ41367" s="94">
        <v>856</v>
      </c>
      <c r="AS41367" s="94">
        <v>73</v>
      </c>
      <c r="AT41367" s="94">
        <v>-209</v>
      </c>
      <c r="AW41367" s="94">
        <v>-1505</v>
      </c>
      <c r="AX41367" s="94">
        <v>-681</v>
      </c>
      <c r="AY41367" s="94">
        <v>-1312</v>
      </c>
      <c r="AZ41367" s="94">
        <v>-4728</v>
      </c>
      <c r="BA41367" s="94">
        <v>-647</v>
      </c>
      <c r="BB41367" s="94">
        <v>-336</v>
      </c>
      <c r="BC41367" s="94">
        <v>-802</v>
      </c>
      <c r="BD41367" s="94">
        <v>1208</v>
      </c>
      <c r="BF41367" s="94">
        <v>11509</v>
      </c>
      <c r="BG41367" s="94">
        <v>5202</v>
      </c>
      <c r="BH41367" s="94">
        <v>10203</v>
      </c>
      <c r="BI41367" s="94">
        <v>18493</v>
      </c>
      <c r="BJ41367" s="94">
        <v>9725</v>
      </c>
      <c r="BK41367" s="94">
        <v>19560</v>
      </c>
    </row>
    <row r="41368" spans="1:63">
      <c r="A41368" s="85" t="s">
        <v>126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441</v>
      </c>
      <c r="G41368" s="89" t="s">
        <v>442</v>
      </c>
      <c r="H41368" s="94">
        <v>75026</v>
      </c>
      <c r="I41368" s="94">
        <v>74287</v>
      </c>
      <c r="J41368" s="94">
        <v>66779</v>
      </c>
      <c r="K41368" s="94">
        <v>-8719</v>
      </c>
      <c r="O41368" s="94">
        <v>74287</v>
      </c>
      <c r="P41368" s="94">
        <v>66779</v>
      </c>
      <c r="Q41368" s="94">
        <v>-8719</v>
      </c>
      <c r="R41368" s="94">
        <v>20675</v>
      </c>
      <c r="S41368" s="94">
        <v>20239</v>
      </c>
      <c r="T41368" s="94">
        <v>10268</v>
      </c>
      <c r="U41368" s="94">
        <v>2601</v>
      </c>
      <c r="V41368" s="94">
        <v>1234</v>
      </c>
      <c r="W41368" s="94">
        <v>52</v>
      </c>
      <c r="X41368" s="94">
        <v>10852</v>
      </c>
      <c r="Y41368" s="94">
        <v>859</v>
      </c>
      <c r="AJ41368" s="94">
        <v>20675</v>
      </c>
      <c r="AK41368" s="94">
        <v>20239</v>
      </c>
      <c r="AL41368" s="94">
        <v>10268</v>
      </c>
      <c r="AM41368" s="94">
        <v>2601</v>
      </c>
      <c r="AN41368" s="94">
        <v>1234</v>
      </c>
      <c r="AO41368" s="94">
        <v>52</v>
      </c>
      <c r="AP41368" s="94">
        <v>10852</v>
      </c>
      <c r="AQ41368" s="94">
        <v>859</v>
      </c>
      <c r="AS41368" s="94">
        <v>78</v>
      </c>
      <c r="AT41368" s="94">
        <v>-170</v>
      </c>
      <c r="AW41368" s="94">
        <v>-1481</v>
      </c>
      <c r="AX41368" s="94">
        <v>-604</v>
      </c>
      <c r="AY41368" s="94">
        <v>-1323</v>
      </c>
      <c r="AZ41368" s="94">
        <v>-4348</v>
      </c>
      <c r="BA41368" s="94">
        <v>-675</v>
      </c>
      <c r="BB41368" s="94">
        <v>-354</v>
      </c>
      <c r="BC41368" s="94">
        <v>-996</v>
      </c>
      <c r="BD41368" s="94">
        <v>1154</v>
      </c>
      <c r="BF41368" s="94">
        <v>11467</v>
      </c>
      <c r="BG41368" s="94">
        <v>5090</v>
      </c>
      <c r="BH41368" s="94">
        <v>9972</v>
      </c>
      <c r="BI41368" s="94">
        <v>18195</v>
      </c>
      <c r="BJ41368" s="94">
        <v>9668</v>
      </c>
      <c r="BK41368" s="94">
        <v>19815</v>
      </c>
    </row>
    <row r="41369" spans="1:63">
      <c r="A41369" s="85" t="s">
        <v>126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441</v>
      </c>
      <c r="G41369" s="89" t="s">
        <v>442</v>
      </c>
      <c r="H41369" s="94">
        <v>74678</v>
      </c>
      <c r="I41369" s="94">
        <v>73596</v>
      </c>
      <c r="J41369" s="94">
        <v>66356</v>
      </c>
      <c r="K41369" s="94">
        <v>-8515</v>
      </c>
      <c r="O41369" s="94">
        <v>73596</v>
      </c>
      <c r="P41369" s="94">
        <v>66356</v>
      </c>
      <c r="Q41369" s="94">
        <v>-8515</v>
      </c>
      <c r="R41369" s="94">
        <v>19667</v>
      </c>
      <c r="S41369" s="94">
        <v>19698</v>
      </c>
      <c r="T41369" s="94">
        <v>10269</v>
      </c>
      <c r="U41369" s="94">
        <v>2538</v>
      </c>
      <c r="V41369" s="94">
        <v>1234</v>
      </c>
      <c r="W41369" s="94">
        <v>54</v>
      </c>
      <c r="X41369" s="94">
        <v>12037</v>
      </c>
      <c r="Y41369" s="94">
        <v>859</v>
      </c>
      <c r="AJ41369" s="94">
        <v>19667</v>
      </c>
      <c r="AK41369" s="94">
        <v>19698</v>
      </c>
      <c r="AL41369" s="94">
        <v>10269</v>
      </c>
      <c r="AM41369" s="94">
        <v>2538</v>
      </c>
      <c r="AN41369" s="94">
        <v>1234</v>
      </c>
      <c r="AO41369" s="94">
        <v>54</v>
      </c>
      <c r="AP41369" s="94">
        <v>12037</v>
      </c>
      <c r="AQ41369" s="94">
        <v>859</v>
      </c>
      <c r="AS41369" s="94">
        <v>93</v>
      </c>
      <c r="AT41369" s="94">
        <v>-160</v>
      </c>
      <c r="AW41369" s="94">
        <v>-1363</v>
      </c>
      <c r="AX41369" s="94">
        <v>-615</v>
      </c>
      <c r="AY41369" s="94">
        <v>-1356</v>
      </c>
      <c r="AZ41369" s="94">
        <v>-4295</v>
      </c>
      <c r="BA41369" s="94">
        <v>-705</v>
      </c>
      <c r="BB41369" s="94">
        <v>-373</v>
      </c>
      <c r="BC41369" s="94">
        <v>-1033</v>
      </c>
      <c r="BD41369" s="94">
        <v>1292</v>
      </c>
      <c r="BF41369" s="94">
        <v>11324</v>
      </c>
      <c r="BG41369" s="94">
        <v>5056</v>
      </c>
      <c r="BH41369" s="94">
        <v>9811</v>
      </c>
      <c r="BI41369" s="94">
        <v>18006</v>
      </c>
      <c r="BJ41369" s="94">
        <v>9454</v>
      </c>
      <c r="BK41369" s="94">
        <v>19867</v>
      </c>
    </row>
    <row r="41370" spans="1:63">
      <c r="A41370" s="85" t="s">
        <v>126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441</v>
      </c>
      <c r="G41370" s="89" t="s">
        <v>442</v>
      </c>
      <c r="H41370" s="94">
        <v>74577</v>
      </c>
      <c r="I41370" s="94">
        <v>73235</v>
      </c>
      <c r="J41370" s="94">
        <v>66671</v>
      </c>
      <c r="K41370" s="94">
        <v>-7930</v>
      </c>
      <c r="O41370" s="94">
        <v>73235</v>
      </c>
      <c r="P41370" s="94">
        <v>66671</v>
      </c>
      <c r="Q41370" s="94">
        <v>-7930</v>
      </c>
      <c r="R41370" s="94">
        <v>18785</v>
      </c>
      <c r="S41370" s="94">
        <v>19326</v>
      </c>
      <c r="T41370" s="94">
        <v>10269</v>
      </c>
      <c r="U41370" s="94">
        <v>2584</v>
      </c>
      <c r="V41370" s="94">
        <v>1251</v>
      </c>
      <c r="W41370" s="94">
        <v>80</v>
      </c>
      <c r="X41370" s="94">
        <v>13525</v>
      </c>
      <c r="Y41370" s="94">
        <v>851</v>
      </c>
      <c r="AJ41370" s="94">
        <v>18785</v>
      </c>
      <c r="AK41370" s="94">
        <v>19326</v>
      </c>
      <c r="AL41370" s="94">
        <v>10269</v>
      </c>
      <c r="AM41370" s="94">
        <v>2584</v>
      </c>
      <c r="AN41370" s="94">
        <v>1251</v>
      </c>
      <c r="AO41370" s="94">
        <v>80</v>
      </c>
      <c r="AP41370" s="94">
        <v>13525</v>
      </c>
      <c r="AQ41370" s="94">
        <v>851</v>
      </c>
      <c r="AS41370" s="94">
        <v>116</v>
      </c>
      <c r="AT41370" s="94">
        <v>-115</v>
      </c>
      <c r="AW41370" s="94">
        <v>-1233</v>
      </c>
      <c r="AX41370" s="94">
        <v>-532</v>
      </c>
      <c r="AY41370" s="94">
        <v>-1305</v>
      </c>
      <c r="AZ41370" s="94">
        <v>-4093</v>
      </c>
      <c r="BA41370" s="94">
        <v>-633</v>
      </c>
      <c r="BB41370" s="94">
        <v>-394</v>
      </c>
      <c r="BC41370" s="94">
        <v>-1000</v>
      </c>
      <c r="BD41370" s="94">
        <v>1259</v>
      </c>
      <c r="BF41370" s="94">
        <v>11261</v>
      </c>
      <c r="BG41370" s="94">
        <v>5023</v>
      </c>
      <c r="BH41370" s="94">
        <v>9730</v>
      </c>
      <c r="BI41370" s="94">
        <v>17977</v>
      </c>
      <c r="BJ41370" s="94">
        <v>9330</v>
      </c>
      <c r="BK41370" s="94">
        <v>19839</v>
      </c>
    </row>
    <row r="41371" spans="1:63">
      <c r="A41371" s="85" t="s">
        <v>126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441</v>
      </c>
      <c r="G41371" s="89" t="s">
        <v>442</v>
      </c>
      <c r="H41371" s="94">
        <v>74504</v>
      </c>
      <c r="I41371" s="94">
        <v>73065</v>
      </c>
      <c r="J41371" s="94">
        <v>66742</v>
      </c>
      <c r="K41371" s="94">
        <v>-7965</v>
      </c>
      <c r="O41371" s="94">
        <v>73065</v>
      </c>
      <c r="P41371" s="94">
        <v>66742</v>
      </c>
      <c r="Q41371" s="94">
        <v>-7965</v>
      </c>
      <c r="R41371" s="94">
        <v>17770</v>
      </c>
      <c r="S41371" s="94">
        <v>18943</v>
      </c>
      <c r="T41371" s="94">
        <v>10267</v>
      </c>
      <c r="U41371" s="94">
        <v>2578</v>
      </c>
      <c r="V41371" s="94">
        <v>1325</v>
      </c>
      <c r="W41371" s="94">
        <v>47</v>
      </c>
      <c r="X41371" s="94">
        <v>14960</v>
      </c>
      <c r="Y41371" s="94">
        <v>853</v>
      </c>
      <c r="AJ41371" s="94">
        <v>17770</v>
      </c>
      <c r="AK41371" s="94">
        <v>18943</v>
      </c>
      <c r="AL41371" s="94">
        <v>10267</v>
      </c>
      <c r="AM41371" s="94">
        <v>2578</v>
      </c>
      <c r="AN41371" s="94">
        <v>1325</v>
      </c>
      <c r="AO41371" s="94">
        <v>47</v>
      </c>
      <c r="AP41371" s="94">
        <v>14960</v>
      </c>
      <c r="AQ41371" s="94">
        <v>853</v>
      </c>
      <c r="AS41371" s="94">
        <v>132</v>
      </c>
      <c r="AT41371" s="94">
        <v>-254</v>
      </c>
      <c r="AW41371" s="94">
        <v>-1386</v>
      </c>
      <c r="AX41371" s="94">
        <v>-489</v>
      </c>
      <c r="AY41371" s="94">
        <v>-1306</v>
      </c>
      <c r="AZ41371" s="94">
        <v>-4048</v>
      </c>
      <c r="BA41371" s="94">
        <v>-698</v>
      </c>
      <c r="BB41371" s="94">
        <v>-423</v>
      </c>
      <c r="BC41371" s="94">
        <v>-725</v>
      </c>
      <c r="BD41371" s="94">
        <v>1232</v>
      </c>
      <c r="BF41371" s="94">
        <v>11328</v>
      </c>
      <c r="BG41371" s="94">
        <v>4981</v>
      </c>
      <c r="BH41371" s="94">
        <v>9744</v>
      </c>
      <c r="BI41371" s="94">
        <v>17921</v>
      </c>
      <c r="BJ41371" s="94">
        <v>9360</v>
      </c>
      <c r="BK41371" s="94">
        <v>19655</v>
      </c>
    </row>
    <row r="41372" spans="1:63">
      <c r="A41372" s="85" t="s">
        <v>126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441</v>
      </c>
      <c r="G41372" s="89" t="s">
        <v>442</v>
      </c>
      <c r="H41372" s="94">
        <v>74424</v>
      </c>
      <c r="I41372" s="94">
        <v>72819</v>
      </c>
      <c r="J41372" s="94">
        <v>66917</v>
      </c>
      <c r="K41372" s="94">
        <v>-7449</v>
      </c>
      <c r="O41372" s="94">
        <v>72819</v>
      </c>
      <c r="P41372" s="94">
        <v>66917</v>
      </c>
      <c r="Q41372" s="94">
        <v>-7449</v>
      </c>
      <c r="R41372" s="94">
        <v>17475</v>
      </c>
      <c r="S41372" s="94">
        <v>18624</v>
      </c>
      <c r="T41372" s="94">
        <v>10268</v>
      </c>
      <c r="U41372" s="94">
        <v>2521</v>
      </c>
      <c r="V41372" s="94">
        <v>1342</v>
      </c>
      <c r="W41372" s="94">
        <v>12</v>
      </c>
      <c r="X41372" s="94">
        <v>15831</v>
      </c>
      <c r="Y41372" s="94">
        <v>845</v>
      </c>
      <c r="AJ41372" s="94">
        <v>17475</v>
      </c>
      <c r="AK41372" s="94">
        <v>18624</v>
      </c>
      <c r="AL41372" s="94">
        <v>10268</v>
      </c>
      <c r="AM41372" s="94">
        <v>2521</v>
      </c>
      <c r="AN41372" s="94">
        <v>1342</v>
      </c>
      <c r="AO41372" s="94">
        <v>12</v>
      </c>
      <c r="AP41372" s="94">
        <v>15831</v>
      </c>
      <c r="AQ41372" s="94">
        <v>845</v>
      </c>
      <c r="AS41372" s="94">
        <v>129</v>
      </c>
      <c r="AT41372" s="94">
        <v>-318</v>
      </c>
      <c r="AW41372" s="94">
        <v>-1439</v>
      </c>
      <c r="AX41372" s="94">
        <v>-488</v>
      </c>
      <c r="AY41372" s="94">
        <v>-1201</v>
      </c>
      <c r="AZ41372" s="94">
        <v>-4175</v>
      </c>
      <c r="BA41372" s="94">
        <v>-743</v>
      </c>
      <c r="BB41372" s="94">
        <v>-423</v>
      </c>
      <c r="BC41372" s="94">
        <v>-221</v>
      </c>
      <c r="BD41372" s="94">
        <v>1430</v>
      </c>
      <c r="BF41372" s="94">
        <v>11320</v>
      </c>
      <c r="BG41372" s="94">
        <v>4962</v>
      </c>
      <c r="BH41372" s="94">
        <v>9812</v>
      </c>
      <c r="BI41372" s="94">
        <v>17814</v>
      </c>
      <c r="BJ41372" s="94">
        <v>9339</v>
      </c>
      <c r="BK41372" s="94">
        <v>19498</v>
      </c>
    </row>
    <row r="41373" spans="1:63">
      <c r="A41373" s="85" t="s">
        <v>126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441</v>
      </c>
      <c r="G41373" s="89" t="s">
        <v>442</v>
      </c>
      <c r="H41373" s="94">
        <v>75629</v>
      </c>
      <c r="I41373" s="94">
        <v>73207</v>
      </c>
      <c r="J41373" s="94">
        <v>67526</v>
      </c>
      <c r="K41373" s="94">
        <v>-7224</v>
      </c>
      <c r="O41373" s="94">
        <v>73207</v>
      </c>
      <c r="P41373" s="94">
        <v>67526</v>
      </c>
      <c r="Q41373" s="94">
        <v>-7224</v>
      </c>
      <c r="R41373" s="94">
        <v>17493</v>
      </c>
      <c r="S41373" s="94">
        <v>18547</v>
      </c>
      <c r="T41373" s="94">
        <v>10273</v>
      </c>
      <c r="U41373" s="94">
        <v>2520</v>
      </c>
      <c r="V41373" s="94">
        <v>1327</v>
      </c>
      <c r="W41373" s="94">
        <v>0</v>
      </c>
      <c r="X41373" s="94">
        <v>16536</v>
      </c>
      <c r="Y41373" s="94">
        <v>831</v>
      </c>
      <c r="AJ41373" s="94">
        <v>17493</v>
      </c>
      <c r="AK41373" s="94">
        <v>18547</v>
      </c>
      <c r="AL41373" s="94">
        <v>10273</v>
      </c>
      <c r="AM41373" s="94">
        <v>2520</v>
      </c>
      <c r="AN41373" s="94">
        <v>1327</v>
      </c>
      <c r="AO41373" s="94">
        <v>0</v>
      </c>
      <c r="AP41373" s="94">
        <v>16536</v>
      </c>
      <c r="AQ41373" s="94">
        <v>831</v>
      </c>
      <c r="AS41373" s="94">
        <v>120</v>
      </c>
      <c r="AT41373" s="94">
        <v>-216</v>
      </c>
      <c r="AW41373" s="94">
        <v>-1456</v>
      </c>
      <c r="AX41373" s="94">
        <v>-539</v>
      </c>
      <c r="AY41373" s="94">
        <v>-1025</v>
      </c>
      <c r="AZ41373" s="94">
        <v>-4522</v>
      </c>
      <c r="BA41373" s="94">
        <v>-722</v>
      </c>
      <c r="BB41373" s="94">
        <v>-412</v>
      </c>
      <c r="BC41373" s="94">
        <v>377</v>
      </c>
      <c r="BD41373" s="94">
        <v>1171</v>
      </c>
      <c r="BF41373" s="94">
        <v>11395</v>
      </c>
      <c r="BG41373" s="94">
        <v>5022</v>
      </c>
      <c r="BH41373" s="94">
        <v>9840</v>
      </c>
      <c r="BI41373" s="94">
        <v>17839</v>
      </c>
      <c r="BJ41373" s="94">
        <v>9417</v>
      </c>
      <c r="BK41373" s="94">
        <v>19620</v>
      </c>
    </row>
    <row r="41374" spans="1:63">
      <c r="A41374" s="85" t="s">
        <v>126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441</v>
      </c>
      <c r="G41374" s="89" t="s">
        <v>442</v>
      </c>
      <c r="H41374" s="94">
        <v>75142</v>
      </c>
      <c r="I41374" s="94">
        <v>72090</v>
      </c>
      <c r="J41374" s="94">
        <v>66071</v>
      </c>
      <c r="K41374" s="94">
        <v>-7625</v>
      </c>
      <c r="O41374" s="94">
        <v>72090</v>
      </c>
      <c r="P41374" s="94">
        <v>66071</v>
      </c>
      <c r="Q41374" s="94">
        <v>-7625</v>
      </c>
      <c r="R41374" s="94">
        <v>16671</v>
      </c>
      <c r="S41374" s="94">
        <v>17665</v>
      </c>
      <c r="T41374" s="94">
        <v>10272</v>
      </c>
      <c r="U41374" s="94">
        <v>2421</v>
      </c>
      <c r="V41374" s="94">
        <v>1313</v>
      </c>
      <c r="W41374" s="94">
        <v>0</v>
      </c>
      <c r="X41374" s="94">
        <v>16892</v>
      </c>
      <c r="Y41374" s="94">
        <v>838</v>
      </c>
      <c r="AJ41374" s="94">
        <v>16671</v>
      </c>
      <c r="AK41374" s="94">
        <v>17665</v>
      </c>
      <c r="AL41374" s="94">
        <v>10272</v>
      </c>
      <c r="AM41374" s="94">
        <v>2421</v>
      </c>
      <c r="AN41374" s="94">
        <v>1313</v>
      </c>
      <c r="AO41374" s="94">
        <v>0</v>
      </c>
      <c r="AP41374" s="94">
        <v>16892</v>
      </c>
      <c r="AQ41374" s="94">
        <v>838</v>
      </c>
      <c r="AS41374" s="94">
        <v>89</v>
      </c>
      <c r="AT41374" s="94">
        <v>-238</v>
      </c>
      <c r="AW41374" s="94">
        <v>-1367</v>
      </c>
      <c r="AX41374" s="94">
        <v>-519</v>
      </c>
      <c r="AY41374" s="94">
        <v>-1027</v>
      </c>
      <c r="AZ41374" s="94">
        <v>-4712</v>
      </c>
      <c r="BA41374" s="94">
        <v>-774</v>
      </c>
      <c r="BB41374" s="94">
        <v>-414</v>
      </c>
      <c r="BC41374" s="94">
        <v>157</v>
      </c>
      <c r="BD41374" s="94">
        <v>1180</v>
      </c>
      <c r="BF41374" s="94">
        <v>11286</v>
      </c>
      <c r="BG41374" s="94">
        <v>4994</v>
      </c>
      <c r="BH41374" s="94">
        <v>9688</v>
      </c>
      <c r="BI41374" s="94">
        <v>17235</v>
      </c>
      <c r="BJ41374" s="94">
        <v>9239</v>
      </c>
      <c r="BK41374" s="94">
        <v>19573</v>
      </c>
    </row>
    <row r="41375" spans="1:63">
      <c r="A41375" s="85" t="s">
        <v>126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441</v>
      </c>
      <c r="G41375" s="89" t="s">
        <v>442</v>
      </c>
      <c r="H41375" s="94">
        <v>72225</v>
      </c>
      <c r="I41375" s="94">
        <v>69673</v>
      </c>
      <c r="J41375" s="94">
        <v>64114</v>
      </c>
      <c r="K41375" s="94">
        <v>-7011</v>
      </c>
      <c r="O41375" s="94">
        <v>69673</v>
      </c>
      <c r="P41375" s="94">
        <v>64114</v>
      </c>
      <c r="Q41375" s="94">
        <v>-7011</v>
      </c>
      <c r="R41375" s="94">
        <v>16308</v>
      </c>
      <c r="S41375" s="94">
        <v>16951</v>
      </c>
      <c r="T41375" s="94">
        <v>10274</v>
      </c>
      <c r="U41375" s="94">
        <v>2001</v>
      </c>
      <c r="V41375" s="94">
        <v>1312</v>
      </c>
      <c r="W41375" s="94">
        <v>0</v>
      </c>
      <c r="X41375" s="94">
        <v>16418</v>
      </c>
      <c r="Y41375" s="94">
        <v>851</v>
      </c>
      <c r="AJ41375" s="94">
        <v>16308</v>
      </c>
      <c r="AK41375" s="94">
        <v>16951</v>
      </c>
      <c r="AL41375" s="94">
        <v>10274</v>
      </c>
      <c r="AM41375" s="94">
        <v>2001</v>
      </c>
      <c r="AN41375" s="94">
        <v>1312</v>
      </c>
      <c r="AO41375" s="94">
        <v>0</v>
      </c>
      <c r="AP41375" s="94">
        <v>16418</v>
      </c>
      <c r="AQ41375" s="94">
        <v>851</v>
      </c>
      <c r="AS41375" s="94">
        <v>54</v>
      </c>
      <c r="AT41375" s="94">
        <v>-88</v>
      </c>
      <c r="AW41375" s="94">
        <v>-1376</v>
      </c>
      <c r="AX41375" s="94">
        <v>-513</v>
      </c>
      <c r="AY41375" s="94">
        <v>-1039</v>
      </c>
      <c r="AZ41375" s="94">
        <v>-4242</v>
      </c>
      <c r="BA41375" s="94">
        <v>-713</v>
      </c>
      <c r="BB41375" s="94">
        <v>-395</v>
      </c>
      <c r="BC41375" s="94">
        <v>38</v>
      </c>
      <c r="BD41375" s="94">
        <v>1263</v>
      </c>
      <c r="BF41375" s="94">
        <v>10950</v>
      </c>
      <c r="BG41375" s="94">
        <v>4818</v>
      </c>
      <c r="BH41375" s="94">
        <v>9342</v>
      </c>
      <c r="BI41375" s="94">
        <v>16445</v>
      </c>
      <c r="BJ41375" s="94">
        <v>8943</v>
      </c>
      <c r="BK41375" s="94">
        <v>19100</v>
      </c>
    </row>
    <row r="41376" spans="1:63">
      <c r="A41376" s="85" t="s">
        <v>126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441</v>
      </c>
      <c r="G41376" s="89" t="s">
        <v>442</v>
      </c>
      <c r="H41376" s="94">
        <v>68259</v>
      </c>
      <c r="I41376" s="94">
        <v>66436</v>
      </c>
      <c r="J41376" s="94">
        <v>60587</v>
      </c>
      <c r="K41376" s="94">
        <v>-7234</v>
      </c>
      <c r="O41376" s="94">
        <v>66436</v>
      </c>
      <c r="P41376" s="94">
        <v>60587</v>
      </c>
      <c r="Q41376" s="94">
        <v>-7234</v>
      </c>
      <c r="R41376" s="94">
        <v>15580</v>
      </c>
      <c r="S41376" s="94">
        <v>14888</v>
      </c>
      <c r="T41376" s="94">
        <v>10273</v>
      </c>
      <c r="U41376" s="94">
        <v>1521</v>
      </c>
      <c r="V41376" s="94">
        <v>1309</v>
      </c>
      <c r="W41376" s="94">
        <v>0</v>
      </c>
      <c r="X41376" s="94">
        <v>16162</v>
      </c>
      <c r="Y41376" s="94">
        <v>854</v>
      </c>
      <c r="AJ41376" s="94">
        <v>15580</v>
      </c>
      <c r="AK41376" s="94">
        <v>14888</v>
      </c>
      <c r="AL41376" s="94">
        <v>10273</v>
      </c>
      <c r="AM41376" s="94">
        <v>1521</v>
      </c>
      <c r="AN41376" s="94">
        <v>1309</v>
      </c>
      <c r="AO41376" s="94">
        <v>0</v>
      </c>
      <c r="AP41376" s="94">
        <v>16162</v>
      </c>
      <c r="AQ41376" s="94">
        <v>854</v>
      </c>
      <c r="AS41376" s="94">
        <v>24</v>
      </c>
      <c r="AT41376" s="94">
        <v>79</v>
      </c>
      <c r="AW41376" s="94">
        <v>-1391</v>
      </c>
      <c r="AX41376" s="94">
        <v>-473</v>
      </c>
      <c r="AY41376" s="94">
        <v>-1066</v>
      </c>
      <c r="AZ41376" s="94">
        <v>-4126</v>
      </c>
      <c r="BA41376" s="94">
        <v>-852</v>
      </c>
      <c r="BB41376" s="94">
        <v>-389</v>
      </c>
      <c r="BC41376" s="94">
        <v>-253</v>
      </c>
      <c r="BD41376" s="94">
        <v>1213</v>
      </c>
      <c r="BF41376" s="94">
        <v>10595</v>
      </c>
      <c r="BG41376" s="94">
        <v>4595</v>
      </c>
      <c r="BH41376" s="94">
        <v>8889</v>
      </c>
      <c r="BI41376" s="94">
        <v>15562</v>
      </c>
      <c r="BJ41376" s="94">
        <v>8578</v>
      </c>
      <c r="BK41376" s="94">
        <v>18145</v>
      </c>
    </row>
    <row r="41377" spans="1:63">
      <c r="A41377" s="85" t="s">
        <v>126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441</v>
      </c>
      <c r="G41377" s="89" t="s">
        <v>442</v>
      </c>
      <c r="H41377" s="94">
        <v>66103</v>
      </c>
      <c r="I41377" s="94">
        <v>64156</v>
      </c>
      <c r="J41377" s="94">
        <v>58573</v>
      </c>
      <c r="K41377" s="94">
        <v>-6682</v>
      </c>
      <c r="O41377" s="94">
        <v>64156</v>
      </c>
      <c r="P41377" s="94">
        <v>58573</v>
      </c>
      <c r="Q41377" s="94">
        <v>-6682</v>
      </c>
      <c r="R41377" s="94">
        <v>15164</v>
      </c>
      <c r="S41377" s="94">
        <v>13544</v>
      </c>
      <c r="T41377" s="94">
        <v>10266</v>
      </c>
      <c r="U41377" s="94">
        <v>1321</v>
      </c>
      <c r="V41377" s="94">
        <v>1287</v>
      </c>
      <c r="W41377" s="94">
        <v>0</v>
      </c>
      <c r="X41377" s="94">
        <v>16125</v>
      </c>
      <c r="Y41377" s="94">
        <v>866</v>
      </c>
      <c r="AJ41377" s="94">
        <v>15164</v>
      </c>
      <c r="AK41377" s="94">
        <v>13544</v>
      </c>
      <c r="AL41377" s="94">
        <v>10266</v>
      </c>
      <c r="AM41377" s="94">
        <v>1321</v>
      </c>
      <c r="AN41377" s="94">
        <v>1287</v>
      </c>
      <c r="AO41377" s="94">
        <v>0</v>
      </c>
      <c r="AP41377" s="94">
        <v>16125</v>
      </c>
      <c r="AQ41377" s="94">
        <v>866</v>
      </c>
      <c r="AS41377" s="94">
        <v>2</v>
      </c>
      <c r="AT41377" s="94">
        <v>47</v>
      </c>
      <c r="AW41377" s="94">
        <v>-1395</v>
      </c>
      <c r="AX41377" s="94">
        <v>-431</v>
      </c>
      <c r="AY41377" s="94">
        <v>-1258</v>
      </c>
      <c r="AZ41377" s="94">
        <v>-3530</v>
      </c>
      <c r="BA41377" s="94">
        <v>-927</v>
      </c>
      <c r="BB41377" s="94">
        <v>-416</v>
      </c>
      <c r="BC41377" s="94">
        <v>-247</v>
      </c>
      <c r="BD41377" s="94">
        <v>1473</v>
      </c>
      <c r="BF41377" s="94">
        <v>10276</v>
      </c>
      <c r="BG41377" s="94">
        <v>4423</v>
      </c>
      <c r="BH41377" s="94">
        <v>8533</v>
      </c>
      <c r="BI41377" s="94">
        <v>15503</v>
      </c>
      <c r="BJ41377" s="94">
        <v>8182</v>
      </c>
      <c r="BK41377" s="94">
        <v>17167</v>
      </c>
    </row>
    <row r="41378" spans="1:63">
      <c r="A41378" s="85" t="s">
        <v>126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441</v>
      </c>
      <c r="G41378" s="89" t="s">
        <v>442</v>
      </c>
      <c r="H41378" s="94">
        <v>66096</v>
      </c>
      <c r="I41378" s="94">
        <v>62071</v>
      </c>
      <c r="J41378" s="94">
        <v>55322</v>
      </c>
      <c r="K41378" s="94">
        <v>-8254</v>
      </c>
      <c r="O41378" s="94">
        <v>62071</v>
      </c>
      <c r="P41378" s="94">
        <v>55322</v>
      </c>
      <c r="Q41378" s="94">
        <v>-8254</v>
      </c>
      <c r="R41378" s="94">
        <v>14449</v>
      </c>
      <c r="S41378" s="94">
        <v>11853</v>
      </c>
      <c r="T41378" s="94">
        <v>10228</v>
      </c>
      <c r="U41378" s="94">
        <v>1112</v>
      </c>
      <c r="V41378" s="94">
        <v>1204</v>
      </c>
      <c r="W41378" s="94">
        <v>0</v>
      </c>
      <c r="X41378" s="94">
        <v>15633</v>
      </c>
      <c r="Y41378" s="94">
        <v>844</v>
      </c>
      <c r="AJ41378" s="94">
        <v>14449</v>
      </c>
      <c r="AK41378" s="94">
        <v>11853</v>
      </c>
      <c r="AL41378" s="94">
        <v>10228</v>
      </c>
      <c r="AM41378" s="94">
        <v>1112</v>
      </c>
      <c r="AN41378" s="94">
        <v>1204</v>
      </c>
      <c r="AO41378" s="94">
        <v>0</v>
      </c>
      <c r="AP41378" s="94">
        <v>15633</v>
      </c>
      <c r="AQ41378" s="94">
        <v>844</v>
      </c>
      <c r="AS41378" s="94">
        <v>-29</v>
      </c>
      <c r="AT41378" s="94">
        <v>88</v>
      </c>
      <c r="AW41378" s="94">
        <v>-1429</v>
      </c>
      <c r="AX41378" s="94">
        <v>-441</v>
      </c>
      <c r="AY41378" s="94">
        <v>-1428</v>
      </c>
      <c r="AZ41378" s="94">
        <v>-4310</v>
      </c>
      <c r="BA41378" s="94">
        <v>-995</v>
      </c>
      <c r="BB41378" s="94">
        <v>-336</v>
      </c>
      <c r="BC41378" s="94">
        <v>-339</v>
      </c>
      <c r="BD41378" s="94">
        <v>965</v>
      </c>
      <c r="BF41378" s="94">
        <v>9965</v>
      </c>
      <c r="BG41378" s="94">
        <v>4244</v>
      </c>
      <c r="BH41378" s="94">
        <v>8368</v>
      </c>
      <c r="BI41378" s="94">
        <v>15218</v>
      </c>
      <c r="BJ41378" s="94">
        <v>7963</v>
      </c>
      <c r="BK41378" s="94">
        <v>16244</v>
      </c>
    </row>
    <row r="41379" spans="1:63">
      <c r="A41379" s="85" t="s">
        <v>126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441</v>
      </c>
      <c r="G41379" s="89" t="s">
        <v>442</v>
      </c>
      <c r="H41379" s="94">
        <v>64616</v>
      </c>
      <c r="I41379" s="94">
        <v>60429</v>
      </c>
      <c r="J41379" s="94">
        <v>52501</v>
      </c>
      <c r="K41379" s="94">
        <v>-8939</v>
      </c>
      <c r="O41379" s="94">
        <v>60429</v>
      </c>
      <c r="P41379" s="94">
        <v>52501</v>
      </c>
      <c r="Q41379" s="94">
        <v>-8939</v>
      </c>
      <c r="R41379" s="94">
        <v>13833</v>
      </c>
      <c r="S41379" s="94">
        <v>10861</v>
      </c>
      <c r="T41379" s="94">
        <v>10079</v>
      </c>
      <c r="U41379" s="94">
        <v>967</v>
      </c>
      <c r="V41379" s="94">
        <v>1188</v>
      </c>
      <c r="W41379" s="94">
        <v>0</v>
      </c>
      <c r="X41379" s="94">
        <v>14734</v>
      </c>
      <c r="Y41379" s="94">
        <v>838</v>
      </c>
      <c r="AJ41379" s="94">
        <v>13833</v>
      </c>
      <c r="AK41379" s="94">
        <v>10861</v>
      </c>
      <c r="AL41379" s="94">
        <v>10079</v>
      </c>
      <c r="AM41379" s="94">
        <v>967</v>
      </c>
      <c r="AN41379" s="94">
        <v>1188</v>
      </c>
      <c r="AO41379" s="94">
        <v>0</v>
      </c>
      <c r="AP41379" s="94">
        <v>14734</v>
      </c>
      <c r="AQ41379" s="94">
        <v>838</v>
      </c>
      <c r="AS41379" s="94">
        <v>-42</v>
      </c>
      <c r="AT41379" s="94">
        <v>96</v>
      </c>
      <c r="AW41379" s="94">
        <v>-1349</v>
      </c>
      <c r="AX41379" s="94">
        <v>-321</v>
      </c>
      <c r="AY41379" s="94">
        <v>-1521</v>
      </c>
      <c r="AZ41379" s="94">
        <v>-4637</v>
      </c>
      <c r="BA41379" s="94">
        <v>-1082</v>
      </c>
      <c r="BB41379" s="94">
        <v>-343</v>
      </c>
      <c r="BC41379" s="94">
        <v>-294</v>
      </c>
      <c r="BD41379" s="94">
        <v>554</v>
      </c>
      <c r="BF41379" s="94">
        <v>9754</v>
      </c>
      <c r="BG41379" s="94">
        <v>4116</v>
      </c>
      <c r="BH41379" s="94">
        <v>8162</v>
      </c>
      <c r="BI41379" s="94">
        <v>14888</v>
      </c>
      <c r="BJ41379" s="94">
        <v>7819</v>
      </c>
      <c r="BK41379" s="94">
        <v>15625</v>
      </c>
    </row>
    <row r="41380" spans="1:63">
      <c r="A41380" s="85" t="s">
        <v>126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441</v>
      </c>
      <c r="G41380" s="89" t="s">
        <v>442</v>
      </c>
      <c r="H41380" s="94">
        <v>63908</v>
      </c>
      <c r="I41380" s="94">
        <v>58931</v>
      </c>
      <c r="J41380" s="94">
        <v>51177</v>
      </c>
      <c r="K41380" s="94">
        <v>-8784</v>
      </c>
      <c r="O41380" s="94">
        <v>58931</v>
      </c>
      <c r="P41380" s="94">
        <v>51177</v>
      </c>
      <c r="Q41380" s="94">
        <v>-8784</v>
      </c>
      <c r="R41380" s="94">
        <v>13466</v>
      </c>
      <c r="S41380" s="94">
        <v>10691</v>
      </c>
      <c r="T41380" s="94">
        <v>9990</v>
      </c>
      <c r="U41380" s="94">
        <v>966</v>
      </c>
      <c r="V41380" s="94">
        <v>1186</v>
      </c>
      <c r="W41380" s="94">
        <v>0</v>
      </c>
      <c r="X41380" s="94">
        <v>14036</v>
      </c>
      <c r="Y41380" s="94">
        <v>842</v>
      </c>
      <c r="AJ41380" s="94">
        <v>13466</v>
      </c>
      <c r="AK41380" s="94">
        <v>10691</v>
      </c>
      <c r="AL41380" s="94">
        <v>9990</v>
      </c>
      <c r="AM41380" s="94">
        <v>966</v>
      </c>
      <c r="AN41380" s="94">
        <v>1186</v>
      </c>
      <c r="AO41380" s="94">
        <v>0</v>
      </c>
      <c r="AP41380" s="94">
        <v>14036</v>
      </c>
      <c r="AQ41380" s="94">
        <v>842</v>
      </c>
      <c r="AS41380" s="94">
        <v>-22</v>
      </c>
      <c r="AT41380" s="94">
        <v>72</v>
      </c>
      <c r="AW41380" s="94">
        <v>-1217</v>
      </c>
      <c r="AX41380" s="94">
        <v>-243</v>
      </c>
      <c r="AY41380" s="94">
        <v>-1444</v>
      </c>
      <c r="AZ41380" s="94">
        <v>-4350</v>
      </c>
      <c r="BA41380" s="94">
        <v>-989</v>
      </c>
      <c r="BB41380" s="94">
        <v>-326</v>
      </c>
      <c r="BC41380" s="94">
        <v>-879</v>
      </c>
      <c r="BD41380" s="94">
        <v>614</v>
      </c>
      <c r="BF41380" s="94">
        <v>9632</v>
      </c>
      <c r="BG41380" s="94">
        <v>4076</v>
      </c>
      <c r="BH41380" s="94">
        <v>8045</v>
      </c>
      <c r="BI41380" s="94">
        <v>14108</v>
      </c>
      <c r="BJ41380" s="94">
        <v>7764</v>
      </c>
      <c r="BK41380" s="94">
        <v>15241</v>
      </c>
    </row>
    <row r="41381" spans="1:63">
      <c r="A41381" s="85" t="s">
        <v>126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441</v>
      </c>
      <c r="G41381" s="89" t="s">
        <v>442</v>
      </c>
      <c r="H41381" s="94">
        <v>63994</v>
      </c>
      <c r="I41381" s="94">
        <v>58448</v>
      </c>
      <c r="J41381" s="94">
        <v>50809</v>
      </c>
      <c r="K41381" s="94">
        <v>-8594</v>
      </c>
      <c r="O41381" s="94">
        <v>58448</v>
      </c>
      <c r="P41381" s="94">
        <v>50809</v>
      </c>
      <c r="Q41381" s="94">
        <v>-8594</v>
      </c>
      <c r="R41381" s="94">
        <v>13379</v>
      </c>
      <c r="S41381" s="94">
        <v>10785</v>
      </c>
      <c r="T41381" s="94">
        <v>10040</v>
      </c>
      <c r="U41381" s="94">
        <v>993</v>
      </c>
      <c r="V41381" s="94">
        <v>1187</v>
      </c>
      <c r="W41381" s="94">
        <v>0</v>
      </c>
      <c r="X41381" s="94">
        <v>13583</v>
      </c>
      <c r="Y41381" s="94">
        <v>842</v>
      </c>
      <c r="AJ41381" s="94">
        <v>13379</v>
      </c>
      <c r="AK41381" s="94">
        <v>10785</v>
      </c>
      <c r="AL41381" s="94">
        <v>10040</v>
      </c>
      <c r="AM41381" s="94">
        <v>993</v>
      </c>
      <c r="AN41381" s="94">
        <v>1187</v>
      </c>
      <c r="AO41381" s="94">
        <v>0</v>
      </c>
      <c r="AP41381" s="94">
        <v>13583</v>
      </c>
      <c r="AQ41381" s="94">
        <v>842</v>
      </c>
      <c r="AS41381" s="94">
        <v>-8</v>
      </c>
      <c r="AT41381" s="94">
        <v>64</v>
      </c>
      <c r="AW41381" s="94">
        <v>-1333</v>
      </c>
      <c r="AX41381" s="94">
        <v>-239</v>
      </c>
      <c r="AY41381" s="94">
        <v>-1403</v>
      </c>
      <c r="AZ41381" s="94">
        <v>-4406</v>
      </c>
      <c r="BA41381" s="94">
        <v>-953</v>
      </c>
      <c r="BB41381" s="94">
        <v>-328</v>
      </c>
      <c r="BC41381" s="94">
        <v>-665</v>
      </c>
      <c r="BD41381" s="94">
        <v>677</v>
      </c>
      <c r="BF41381" s="94">
        <v>9647</v>
      </c>
      <c r="BG41381" s="94">
        <v>4045</v>
      </c>
      <c r="BH41381" s="94">
        <v>8043</v>
      </c>
      <c r="BI41381" s="94">
        <v>14010</v>
      </c>
      <c r="BJ41381" s="94">
        <v>7712</v>
      </c>
      <c r="BK41381" s="94">
        <v>14926</v>
      </c>
    </row>
    <row r="41382" spans="1:63">
      <c r="A41382" s="85" t="s">
        <v>126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441</v>
      </c>
      <c r="G41382" s="89" t="s">
        <v>442</v>
      </c>
      <c r="H41382" s="94">
        <v>64651</v>
      </c>
      <c r="I41382" s="94">
        <v>59526</v>
      </c>
      <c r="J41382" s="94">
        <v>52207</v>
      </c>
      <c r="K41382" s="94">
        <v>-8522</v>
      </c>
      <c r="O41382" s="94">
        <v>59526</v>
      </c>
      <c r="P41382" s="94">
        <v>52207</v>
      </c>
      <c r="Q41382" s="94">
        <v>-8522</v>
      </c>
      <c r="R41382" s="94">
        <v>13511</v>
      </c>
      <c r="S41382" s="94">
        <v>10971</v>
      </c>
      <c r="T41382" s="94">
        <v>10152</v>
      </c>
      <c r="U41382" s="94">
        <v>1095</v>
      </c>
      <c r="V41382" s="94">
        <v>1192</v>
      </c>
      <c r="W41382" s="94">
        <v>0</v>
      </c>
      <c r="X41382" s="94">
        <v>14436</v>
      </c>
      <c r="Y41382" s="94">
        <v>851</v>
      </c>
      <c r="AJ41382" s="94">
        <v>13511</v>
      </c>
      <c r="AK41382" s="94">
        <v>10971</v>
      </c>
      <c r="AL41382" s="94">
        <v>10152</v>
      </c>
      <c r="AM41382" s="94">
        <v>1095</v>
      </c>
      <c r="AN41382" s="94">
        <v>1192</v>
      </c>
      <c r="AO41382" s="94">
        <v>0</v>
      </c>
      <c r="AP41382" s="94">
        <v>14436</v>
      </c>
      <c r="AQ41382" s="94">
        <v>851</v>
      </c>
      <c r="AS41382" s="94">
        <v>-10</v>
      </c>
      <c r="AT41382" s="94">
        <v>14</v>
      </c>
      <c r="AW41382" s="94">
        <v>-1430</v>
      </c>
      <c r="AX41382" s="94">
        <v>-263</v>
      </c>
      <c r="AY41382" s="94">
        <v>-1414</v>
      </c>
      <c r="AZ41382" s="94">
        <v>-4269</v>
      </c>
      <c r="BA41382" s="94">
        <v>-920</v>
      </c>
      <c r="BB41382" s="94">
        <v>-328</v>
      </c>
      <c r="BC41382" s="94">
        <v>-701</v>
      </c>
      <c r="BD41382" s="94">
        <v>799</v>
      </c>
      <c r="BF41382" s="94">
        <v>9829</v>
      </c>
      <c r="BG41382" s="94">
        <v>4094</v>
      </c>
      <c r="BH41382" s="94">
        <v>8342</v>
      </c>
      <c r="BI41382" s="94">
        <v>14379</v>
      </c>
      <c r="BJ41382" s="94">
        <v>7878</v>
      </c>
      <c r="BK41382" s="94">
        <v>14938</v>
      </c>
    </row>
    <row r="41383" spans="1:63">
      <c r="A41383" s="85" t="s">
        <v>126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441</v>
      </c>
      <c r="G41383" s="89" t="s">
        <v>442</v>
      </c>
      <c r="H41383" s="94">
        <v>67486</v>
      </c>
      <c r="I41383" s="94">
        <v>62121</v>
      </c>
      <c r="J41383" s="94">
        <v>55476</v>
      </c>
      <c r="K41383" s="94">
        <v>-7668</v>
      </c>
      <c r="O41383" s="94">
        <v>62121</v>
      </c>
      <c r="P41383" s="94">
        <v>55476</v>
      </c>
      <c r="Q41383" s="94">
        <v>-7668</v>
      </c>
      <c r="R41383" s="94">
        <v>14008</v>
      </c>
      <c r="S41383" s="94">
        <v>12772</v>
      </c>
      <c r="T41383" s="94">
        <v>10250</v>
      </c>
      <c r="U41383" s="94">
        <v>1537</v>
      </c>
      <c r="V41383" s="94">
        <v>1226</v>
      </c>
      <c r="W41383" s="94">
        <v>0</v>
      </c>
      <c r="X41383" s="94">
        <v>14838</v>
      </c>
      <c r="Y41383" s="94">
        <v>845</v>
      </c>
      <c r="AJ41383" s="94">
        <v>14008</v>
      </c>
      <c r="AK41383" s="94">
        <v>12772</v>
      </c>
      <c r="AL41383" s="94">
        <v>10250</v>
      </c>
      <c r="AM41383" s="94">
        <v>1537</v>
      </c>
      <c r="AN41383" s="94">
        <v>1226</v>
      </c>
      <c r="AO41383" s="94">
        <v>0</v>
      </c>
      <c r="AP41383" s="94">
        <v>14838</v>
      </c>
      <c r="AQ41383" s="94">
        <v>845</v>
      </c>
      <c r="AS41383" s="94">
        <v>-17</v>
      </c>
      <c r="AT41383" s="94">
        <v>-75</v>
      </c>
      <c r="AW41383" s="94">
        <v>-1496</v>
      </c>
      <c r="AX41383" s="94">
        <v>-243</v>
      </c>
      <c r="AY41383" s="94">
        <v>-1299</v>
      </c>
      <c r="AZ41383" s="94">
        <v>-4068</v>
      </c>
      <c r="BA41383" s="94">
        <v>-760</v>
      </c>
      <c r="BB41383" s="94">
        <v>-384</v>
      </c>
      <c r="BC41383" s="94">
        <v>-457</v>
      </c>
      <c r="BD41383" s="94">
        <v>1131</v>
      </c>
      <c r="BF41383" s="94">
        <v>10264</v>
      </c>
      <c r="BG41383" s="94">
        <v>4237</v>
      </c>
      <c r="BH41383" s="94">
        <v>8683</v>
      </c>
      <c r="BI41383" s="94">
        <v>15308</v>
      </c>
      <c r="BJ41383" s="94">
        <v>8270</v>
      </c>
      <c r="BK41383" s="94">
        <v>15292</v>
      </c>
    </row>
    <row r="41384" spans="1:63">
      <c r="A41384" s="85" t="s">
        <v>126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441</v>
      </c>
      <c r="G41384" s="89" t="s">
        <v>442</v>
      </c>
      <c r="H41384" s="94">
        <v>72504</v>
      </c>
      <c r="I41384" s="94">
        <v>65859</v>
      </c>
      <c r="J41384" s="94">
        <v>59475</v>
      </c>
      <c r="K41384" s="94">
        <v>-7735</v>
      </c>
      <c r="O41384" s="94">
        <v>65859</v>
      </c>
      <c r="P41384" s="94">
        <v>59475</v>
      </c>
      <c r="Q41384" s="94">
        <v>-7735</v>
      </c>
      <c r="R41384" s="94">
        <v>14630</v>
      </c>
      <c r="S41384" s="94">
        <v>14817</v>
      </c>
      <c r="T41384" s="94">
        <v>10279</v>
      </c>
      <c r="U41384" s="94">
        <v>1964</v>
      </c>
      <c r="V41384" s="94">
        <v>1248</v>
      </c>
      <c r="W41384" s="94">
        <v>0</v>
      </c>
      <c r="X41384" s="94">
        <v>15690</v>
      </c>
      <c r="Y41384" s="94">
        <v>848</v>
      </c>
      <c r="AJ41384" s="94">
        <v>14630</v>
      </c>
      <c r="AK41384" s="94">
        <v>14817</v>
      </c>
      <c r="AL41384" s="94">
        <v>10279</v>
      </c>
      <c r="AM41384" s="94">
        <v>1964</v>
      </c>
      <c r="AN41384" s="94">
        <v>1248</v>
      </c>
      <c r="AO41384" s="94">
        <v>0</v>
      </c>
      <c r="AP41384" s="94">
        <v>15690</v>
      </c>
      <c r="AQ41384" s="94">
        <v>848</v>
      </c>
      <c r="AS41384" s="94">
        <v>18</v>
      </c>
      <c r="AT41384" s="94">
        <v>-282</v>
      </c>
      <c r="AW41384" s="94">
        <v>-1688</v>
      </c>
      <c r="AX41384" s="94">
        <v>-401</v>
      </c>
      <c r="AY41384" s="94">
        <v>-1166</v>
      </c>
      <c r="AZ41384" s="94">
        <v>-3996</v>
      </c>
      <c r="BA41384" s="94">
        <v>-762</v>
      </c>
      <c r="BB41384" s="94">
        <v>-416</v>
      </c>
      <c r="BC41384" s="94">
        <v>-312</v>
      </c>
      <c r="BD41384" s="94">
        <v>1270</v>
      </c>
      <c r="BF41384" s="94">
        <v>10959</v>
      </c>
      <c r="BG41384" s="94">
        <v>4496</v>
      </c>
      <c r="BH41384" s="94">
        <v>9242</v>
      </c>
      <c r="BI41384" s="94">
        <v>16371</v>
      </c>
      <c r="BJ41384" s="94">
        <v>8866</v>
      </c>
      <c r="BK41384" s="94">
        <v>15856</v>
      </c>
    </row>
    <row r="41385" spans="1:63">
      <c r="A41385" s="85" t="s">
        <v>126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441</v>
      </c>
      <c r="G41385" s="89" t="s">
        <v>442</v>
      </c>
      <c r="H41385" s="94">
        <v>74995</v>
      </c>
      <c r="I41385" s="94">
        <v>68382</v>
      </c>
      <c r="J41385" s="94">
        <v>62008</v>
      </c>
      <c r="K41385" s="94">
        <v>-7725</v>
      </c>
      <c r="O41385" s="94">
        <v>68382</v>
      </c>
      <c r="P41385" s="94">
        <v>62008</v>
      </c>
      <c r="Q41385" s="94">
        <v>-7725</v>
      </c>
      <c r="R41385" s="94">
        <v>15120</v>
      </c>
      <c r="S41385" s="94">
        <v>15917</v>
      </c>
      <c r="T41385" s="94">
        <v>10283</v>
      </c>
      <c r="U41385" s="94">
        <v>2022</v>
      </c>
      <c r="V41385" s="94">
        <v>1280</v>
      </c>
      <c r="W41385" s="94">
        <v>4</v>
      </c>
      <c r="X41385" s="94">
        <v>16530</v>
      </c>
      <c r="Y41385" s="94">
        <v>852</v>
      </c>
      <c r="AJ41385" s="94">
        <v>15120</v>
      </c>
      <c r="AK41385" s="94">
        <v>15917</v>
      </c>
      <c r="AL41385" s="94">
        <v>10283</v>
      </c>
      <c r="AM41385" s="94">
        <v>2022</v>
      </c>
      <c r="AN41385" s="94">
        <v>1280</v>
      </c>
      <c r="AO41385" s="94">
        <v>4</v>
      </c>
      <c r="AP41385" s="94">
        <v>16530</v>
      </c>
      <c r="AQ41385" s="94">
        <v>852</v>
      </c>
      <c r="AS41385" s="94">
        <v>44</v>
      </c>
      <c r="AT41385" s="94">
        <v>-335</v>
      </c>
      <c r="AW41385" s="94">
        <v>-1548</v>
      </c>
      <c r="AX41385" s="94">
        <v>-466</v>
      </c>
      <c r="AY41385" s="94">
        <v>-976</v>
      </c>
      <c r="AZ41385" s="94">
        <v>-4239</v>
      </c>
      <c r="BA41385" s="94">
        <v>-746</v>
      </c>
      <c r="BB41385" s="94">
        <v>-397</v>
      </c>
      <c r="BC41385" s="94">
        <v>-444</v>
      </c>
      <c r="BD41385" s="94">
        <v>1382</v>
      </c>
      <c r="BF41385" s="94">
        <v>11511</v>
      </c>
      <c r="BG41385" s="94">
        <v>4734</v>
      </c>
      <c r="BH41385" s="94">
        <v>9408</v>
      </c>
      <c r="BI41385" s="94">
        <v>17002</v>
      </c>
      <c r="BJ41385" s="94">
        <v>9361</v>
      </c>
      <c r="BK41385" s="94">
        <v>16294</v>
      </c>
    </row>
    <row r="41386" spans="1:63">
      <c r="A41386" s="85" t="s">
        <v>126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441</v>
      </c>
      <c r="G41386" s="89" t="s">
        <v>442</v>
      </c>
      <c r="H41386" s="94">
        <v>75932</v>
      </c>
      <c r="I41386" s="94">
        <v>69819</v>
      </c>
      <c r="J41386" s="94">
        <v>63316</v>
      </c>
      <c r="K41386" s="94">
        <v>-8036</v>
      </c>
      <c r="O41386" s="94">
        <v>69819</v>
      </c>
      <c r="P41386" s="94">
        <v>63316</v>
      </c>
      <c r="Q41386" s="94">
        <v>-8036</v>
      </c>
      <c r="R41386" s="94">
        <v>15151</v>
      </c>
      <c r="S41386" s="94">
        <v>16385</v>
      </c>
      <c r="T41386" s="94">
        <v>10285</v>
      </c>
      <c r="U41386" s="94">
        <v>2296</v>
      </c>
      <c r="V41386" s="94">
        <v>1304</v>
      </c>
      <c r="W41386" s="94">
        <v>46</v>
      </c>
      <c r="X41386" s="94">
        <v>16998</v>
      </c>
      <c r="Y41386" s="94">
        <v>853</v>
      </c>
      <c r="AJ41386" s="94">
        <v>15151</v>
      </c>
      <c r="AK41386" s="94">
        <v>16385</v>
      </c>
      <c r="AL41386" s="94">
        <v>10285</v>
      </c>
      <c r="AM41386" s="94">
        <v>2296</v>
      </c>
      <c r="AN41386" s="94">
        <v>1304</v>
      </c>
      <c r="AO41386" s="94">
        <v>46</v>
      </c>
      <c r="AP41386" s="94">
        <v>16998</v>
      </c>
      <c r="AQ41386" s="94">
        <v>853</v>
      </c>
      <c r="AS41386" s="94">
        <v>42</v>
      </c>
      <c r="AT41386" s="94">
        <v>-229</v>
      </c>
      <c r="AW41386" s="94">
        <v>-1641</v>
      </c>
      <c r="AX41386" s="94">
        <v>-531</v>
      </c>
      <c r="AY41386" s="94">
        <v>-828</v>
      </c>
      <c r="AZ41386" s="94">
        <v>-4596</v>
      </c>
      <c r="BA41386" s="94">
        <v>-782</v>
      </c>
      <c r="BB41386" s="94">
        <v>-361</v>
      </c>
      <c r="BC41386" s="94">
        <v>-328</v>
      </c>
      <c r="BD41386" s="94">
        <v>1218</v>
      </c>
      <c r="BF41386" s="94">
        <v>11549</v>
      </c>
      <c r="BG41386" s="94">
        <v>4900</v>
      </c>
      <c r="BH41386" s="94">
        <v>9495</v>
      </c>
      <c r="BI41386" s="94">
        <v>17396</v>
      </c>
      <c r="BJ41386" s="94">
        <v>9704</v>
      </c>
      <c r="BK41386" s="94">
        <v>16702</v>
      </c>
    </row>
    <row r="41387" spans="1:63">
      <c r="A41387" s="85" t="s">
        <v>126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441</v>
      </c>
      <c r="G41387" s="89" t="s">
        <v>442</v>
      </c>
      <c r="H41387" s="94">
        <v>76548</v>
      </c>
      <c r="I41387" s="94">
        <v>70886</v>
      </c>
      <c r="J41387" s="94">
        <v>64318</v>
      </c>
      <c r="K41387" s="94">
        <v>-7995</v>
      </c>
      <c r="O41387" s="94">
        <v>70886</v>
      </c>
      <c r="P41387" s="94">
        <v>64318</v>
      </c>
      <c r="Q41387" s="94">
        <v>-7995</v>
      </c>
      <c r="R41387" s="94">
        <v>15459</v>
      </c>
      <c r="S41387" s="94">
        <v>17130</v>
      </c>
      <c r="T41387" s="94">
        <v>10282</v>
      </c>
      <c r="U41387" s="94">
        <v>2258</v>
      </c>
      <c r="V41387" s="94">
        <v>1288</v>
      </c>
      <c r="W41387" s="94">
        <v>137</v>
      </c>
      <c r="X41387" s="94">
        <v>16920</v>
      </c>
      <c r="Y41387" s="94">
        <v>844</v>
      </c>
      <c r="AJ41387" s="94">
        <v>15459</v>
      </c>
      <c r="AK41387" s="94">
        <v>17130</v>
      </c>
      <c r="AL41387" s="94">
        <v>10282</v>
      </c>
      <c r="AM41387" s="94">
        <v>2258</v>
      </c>
      <c r="AN41387" s="94">
        <v>1288</v>
      </c>
      <c r="AO41387" s="94">
        <v>137</v>
      </c>
      <c r="AP41387" s="94">
        <v>16920</v>
      </c>
      <c r="AQ41387" s="94">
        <v>844</v>
      </c>
      <c r="AS41387" s="94">
        <v>49</v>
      </c>
      <c r="AT41387" s="94">
        <v>-309</v>
      </c>
      <c r="AW41387" s="94">
        <v>-1674</v>
      </c>
      <c r="AX41387" s="94">
        <v>-600</v>
      </c>
      <c r="AY41387" s="94">
        <v>-774</v>
      </c>
      <c r="AZ41387" s="94">
        <v>-4722</v>
      </c>
      <c r="BA41387" s="94">
        <v>-626</v>
      </c>
      <c r="BB41387" s="94">
        <v>-352</v>
      </c>
      <c r="BC41387" s="94">
        <v>-204</v>
      </c>
      <c r="BD41387" s="94">
        <v>1217</v>
      </c>
      <c r="BF41387" s="94">
        <v>11280</v>
      </c>
      <c r="BG41387" s="94">
        <v>5036</v>
      </c>
      <c r="BH41387" s="94">
        <v>9706</v>
      </c>
      <c r="BI41387" s="94">
        <v>17696</v>
      </c>
      <c r="BJ41387" s="94">
        <v>9879</v>
      </c>
      <c r="BK41387" s="94">
        <v>17215</v>
      </c>
    </row>
    <row r="41388" spans="1:63">
      <c r="A41388" s="85" t="s">
        <v>126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441</v>
      </c>
      <c r="G41388" s="89" t="s">
        <v>442</v>
      </c>
      <c r="H41388" s="94">
        <v>76946</v>
      </c>
      <c r="I41388" s="94">
        <v>71659</v>
      </c>
      <c r="J41388" s="94">
        <v>65475</v>
      </c>
      <c r="K41388" s="94">
        <v>-7626</v>
      </c>
      <c r="O41388" s="94">
        <v>71659</v>
      </c>
      <c r="P41388" s="94">
        <v>65475</v>
      </c>
      <c r="Q41388" s="94">
        <v>-7626</v>
      </c>
      <c r="R41388" s="94">
        <v>16220</v>
      </c>
      <c r="S41388" s="94">
        <v>17854</v>
      </c>
      <c r="T41388" s="94">
        <v>10279</v>
      </c>
      <c r="U41388" s="94">
        <v>2290</v>
      </c>
      <c r="V41388" s="94">
        <v>1256</v>
      </c>
      <c r="W41388" s="94">
        <v>181</v>
      </c>
      <c r="X41388" s="94">
        <v>16555</v>
      </c>
      <c r="Y41388" s="94">
        <v>842</v>
      </c>
      <c r="AJ41388" s="94">
        <v>16220</v>
      </c>
      <c r="AK41388" s="94">
        <v>17854</v>
      </c>
      <c r="AL41388" s="94">
        <v>10279</v>
      </c>
      <c r="AM41388" s="94">
        <v>2290</v>
      </c>
      <c r="AN41388" s="94">
        <v>1256</v>
      </c>
      <c r="AO41388" s="94">
        <v>181</v>
      </c>
      <c r="AP41388" s="94">
        <v>16555</v>
      </c>
      <c r="AQ41388" s="94">
        <v>842</v>
      </c>
      <c r="AS41388" s="94">
        <v>56</v>
      </c>
      <c r="AT41388" s="94">
        <v>-186</v>
      </c>
      <c r="AW41388" s="94">
        <v>-1486</v>
      </c>
      <c r="AX41388" s="94">
        <v>-564</v>
      </c>
      <c r="AY41388" s="94">
        <v>-840</v>
      </c>
      <c r="AZ41388" s="94">
        <v>-4777</v>
      </c>
      <c r="BA41388" s="94">
        <v>-732</v>
      </c>
      <c r="BB41388" s="94">
        <v>-344</v>
      </c>
      <c r="BC41388" s="94">
        <v>-48</v>
      </c>
      <c r="BD41388" s="94">
        <v>1295</v>
      </c>
      <c r="BF41388" s="94">
        <v>11110</v>
      </c>
      <c r="BG41388" s="94">
        <v>5104</v>
      </c>
      <c r="BH41388" s="94">
        <v>9635</v>
      </c>
      <c r="BI41388" s="94">
        <v>17866</v>
      </c>
      <c r="BJ41388" s="94">
        <v>10095</v>
      </c>
      <c r="BK41388" s="94">
        <v>17774</v>
      </c>
    </row>
    <row r="41389" spans="1:63">
      <c r="A41389" s="85" t="s">
        <v>126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441</v>
      </c>
      <c r="G41389" s="89" t="s">
        <v>442</v>
      </c>
      <c r="H41389" s="94">
        <v>76990</v>
      </c>
      <c r="I41389" s="94">
        <v>72165</v>
      </c>
      <c r="J41389" s="94">
        <v>65820</v>
      </c>
      <c r="K41389" s="94">
        <v>-7818</v>
      </c>
      <c r="O41389" s="94">
        <v>72165</v>
      </c>
      <c r="P41389" s="94">
        <v>65820</v>
      </c>
      <c r="Q41389" s="94">
        <v>-7818</v>
      </c>
      <c r="R41389" s="94">
        <v>16498</v>
      </c>
      <c r="S41389" s="94">
        <v>18043</v>
      </c>
      <c r="T41389" s="94">
        <v>10284</v>
      </c>
      <c r="U41389" s="94">
        <v>2464</v>
      </c>
      <c r="V41389" s="94">
        <v>1259</v>
      </c>
      <c r="W41389" s="94">
        <v>204</v>
      </c>
      <c r="X41389" s="94">
        <v>16211</v>
      </c>
      <c r="Y41389" s="94">
        <v>858</v>
      </c>
      <c r="AJ41389" s="94">
        <v>16498</v>
      </c>
      <c r="AK41389" s="94">
        <v>18043</v>
      </c>
      <c r="AL41389" s="94">
        <v>10284</v>
      </c>
      <c r="AM41389" s="94">
        <v>2464</v>
      </c>
      <c r="AN41389" s="94">
        <v>1259</v>
      </c>
      <c r="AO41389" s="94">
        <v>204</v>
      </c>
      <c r="AP41389" s="94">
        <v>16211</v>
      </c>
      <c r="AQ41389" s="94">
        <v>858</v>
      </c>
      <c r="AS41389" s="94">
        <v>45</v>
      </c>
      <c r="AT41389" s="94">
        <v>-66</v>
      </c>
      <c r="AW41389" s="94">
        <v>-1626</v>
      </c>
      <c r="AX41389" s="94">
        <v>-586</v>
      </c>
      <c r="AY41389" s="94">
        <v>-978</v>
      </c>
      <c r="AZ41389" s="94">
        <v>-4726</v>
      </c>
      <c r="BA41389" s="94">
        <v>-824</v>
      </c>
      <c r="BB41389" s="94">
        <v>-354</v>
      </c>
      <c r="BC41389" s="94">
        <v>200</v>
      </c>
      <c r="BD41389" s="94">
        <v>1097</v>
      </c>
      <c r="BF41389" s="94">
        <v>10963</v>
      </c>
      <c r="BG41389" s="94">
        <v>5131</v>
      </c>
      <c r="BH41389" s="94">
        <v>9623</v>
      </c>
      <c r="BI41389" s="94">
        <v>17902</v>
      </c>
      <c r="BJ41389" s="94">
        <v>10144</v>
      </c>
      <c r="BK41389" s="94">
        <v>18328</v>
      </c>
    </row>
    <row r="41390" spans="1:63">
      <c r="A41390" s="85" t="s">
        <v>126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441</v>
      </c>
      <c r="G41390" s="89" t="s">
        <v>442</v>
      </c>
      <c r="H41390" s="94">
        <v>76736</v>
      </c>
      <c r="I41390" s="94">
        <v>72509</v>
      </c>
      <c r="J41390" s="94">
        <v>66231</v>
      </c>
      <c r="K41390" s="94">
        <v>-7726</v>
      </c>
      <c r="O41390" s="94">
        <v>72509</v>
      </c>
      <c r="P41390" s="94">
        <v>66231</v>
      </c>
      <c r="Q41390" s="94">
        <v>-7726</v>
      </c>
      <c r="R41390" s="94">
        <v>16859</v>
      </c>
      <c r="S41390" s="94">
        <v>18490</v>
      </c>
      <c r="T41390" s="94">
        <v>10289</v>
      </c>
      <c r="U41390" s="94">
        <v>2538</v>
      </c>
      <c r="V41390" s="94">
        <v>1166</v>
      </c>
      <c r="W41390" s="94">
        <v>215</v>
      </c>
      <c r="X41390" s="94">
        <v>15818</v>
      </c>
      <c r="Y41390" s="94">
        <v>856</v>
      </c>
      <c r="AJ41390" s="94">
        <v>16859</v>
      </c>
      <c r="AK41390" s="94">
        <v>18490</v>
      </c>
      <c r="AL41390" s="94">
        <v>10289</v>
      </c>
      <c r="AM41390" s="94">
        <v>2538</v>
      </c>
      <c r="AN41390" s="94">
        <v>1166</v>
      </c>
      <c r="AO41390" s="94">
        <v>215</v>
      </c>
      <c r="AP41390" s="94">
        <v>15818</v>
      </c>
      <c r="AQ41390" s="94">
        <v>856</v>
      </c>
      <c r="AS41390" s="94">
        <v>39</v>
      </c>
      <c r="AT41390" s="94">
        <v>-176</v>
      </c>
      <c r="AW41390" s="94">
        <v>-1650</v>
      </c>
      <c r="AX41390" s="94">
        <v>-547</v>
      </c>
      <c r="AY41390" s="94">
        <v>-981</v>
      </c>
      <c r="AZ41390" s="94">
        <v>-4448</v>
      </c>
      <c r="BA41390" s="94">
        <v>-906</v>
      </c>
      <c r="BB41390" s="94">
        <v>-358</v>
      </c>
      <c r="BC41390" s="94">
        <v>101</v>
      </c>
      <c r="BD41390" s="94">
        <v>1200</v>
      </c>
      <c r="BF41390" s="94">
        <v>10860</v>
      </c>
      <c r="BG41390" s="94">
        <v>5166</v>
      </c>
      <c r="BH41390" s="94">
        <v>9695</v>
      </c>
      <c r="BI41390" s="94">
        <v>17882</v>
      </c>
      <c r="BJ41390" s="94">
        <v>10113</v>
      </c>
      <c r="BK41390" s="94">
        <v>18719</v>
      </c>
    </row>
    <row r="41391" spans="1:63">
      <c r="A41391" s="85" t="s">
        <v>126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441</v>
      </c>
      <c r="G41391" s="89" t="s">
        <v>442</v>
      </c>
      <c r="H41391" s="94">
        <v>76334</v>
      </c>
      <c r="I41391" s="94">
        <v>72550</v>
      </c>
      <c r="J41391" s="94">
        <v>66528</v>
      </c>
      <c r="K41391" s="94">
        <v>-7353</v>
      </c>
      <c r="O41391" s="94">
        <v>72550</v>
      </c>
      <c r="P41391" s="94">
        <v>66528</v>
      </c>
      <c r="Q41391" s="94">
        <v>-7353</v>
      </c>
      <c r="R41391" s="94">
        <v>17364</v>
      </c>
      <c r="S41391" s="94">
        <v>19047</v>
      </c>
      <c r="T41391" s="94">
        <v>10298</v>
      </c>
      <c r="U41391" s="94">
        <v>2632</v>
      </c>
      <c r="V41391" s="94">
        <v>1141</v>
      </c>
      <c r="W41391" s="94">
        <v>209</v>
      </c>
      <c r="X41391" s="94">
        <v>14978</v>
      </c>
      <c r="Y41391" s="94">
        <v>859</v>
      </c>
      <c r="AJ41391" s="94">
        <v>17364</v>
      </c>
      <c r="AK41391" s="94">
        <v>19047</v>
      </c>
      <c r="AL41391" s="94">
        <v>10298</v>
      </c>
      <c r="AM41391" s="94">
        <v>2632</v>
      </c>
      <c r="AN41391" s="94">
        <v>1141</v>
      </c>
      <c r="AO41391" s="94">
        <v>209</v>
      </c>
      <c r="AP41391" s="94">
        <v>14978</v>
      </c>
      <c r="AQ41391" s="94">
        <v>859</v>
      </c>
      <c r="AS41391" s="94">
        <v>67</v>
      </c>
      <c r="AT41391" s="94">
        <v>-103</v>
      </c>
      <c r="AW41391" s="94">
        <v>-1599</v>
      </c>
      <c r="AX41391" s="94">
        <v>-510</v>
      </c>
      <c r="AY41391" s="94">
        <v>-1148</v>
      </c>
      <c r="AZ41391" s="94">
        <v>-4244</v>
      </c>
      <c r="BA41391" s="94">
        <v>-952</v>
      </c>
      <c r="BB41391" s="94">
        <v>-346</v>
      </c>
      <c r="BC41391" s="94">
        <v>131</v>
      </c>
      <c r="BD41391" s="94">
        <v>1351</v>
      </c>
      <c r="BF41391" s="94">
        <v>10713</v>
      </c>
      <c r="BG41391" s="94">
        <v>5189</v>
      </c>
      <c r="BH41391" s="94">
        <v>9587</v>
      </c>
      <c r="BI41391" s="94">
        <v>17716</v>
      </c>
      <c r="BJ41391" s="94">
        <v>10060</v>
      </c>
      <c r="BK41391" s="94">
        <v>19211</v>
      </c>
    </row>
    <row r="41392" spans="1:63">
      <c r="A41392" s="85" t="s">
        <v>126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441</v>
      </c>
      <c r="G41392" s="89" t="s">
        <v>442</v>
      </c>
      <c r="H41392" s="94">
        <v>75568</v>
      </c>
      <c r="I41392" s="94">
        <v>71650</v>
      </c>
      <c r="J41392" s="94">
        <v>65651</v>
      </c>
      <c r="K41392" s="94">
        <v>-7307</v>
      </c>
      <c r="O41392" s="94">
        <v>71650</v>
      </c>
      <c r="P41392" s="94">
        <v>65651</v>
      </c>
      <c r="Q41392" s="94">
        <v>-7307</v>
      </c>
      <c r="R41392" s="94">
        <v>17200</v>
      </c>
      <c r="S41392" s="94">
        <v>19011</v>
      </c>
      <c r="T41392" s="94">
        <v>10302</v>
      </c>
      <c r="U41392" s="94">
        <v>2674</v>
      </c>
      <c r="V41392" s="94">
        <v>1391</v>
      </c>
      <c r="W41392" s="94">
        <v>206</v>
      </c>
      <c r="X41392" s="94">
        <v>14009</v>
      </c>
      <c r="Y41392" s="94">
        <v>859</v>
      </c>
      <c r="AJ41392" s="94">
        <v>17200</v>
      </c>
      <c r="AK41392" s="94">
        <v>19011</v>
      </c>
      <c r="AL41392" s="94">
        <v>10302</v>
      </c>
      <c r="AM41392" s="94">
        <v>2674</v>
      </c>
      <c r="AN41392" s="94">
        <v>1391</v>
      </c>
      <c r="AO41392" s="94">
        <v>206</v>
      </c>
      <c r="AP41392" s="94">
        <v>14009</v>
      </c>
      <c r="AQ41392" s="94">
        <v>859</v>
      </c>
      <c r="AS41392" s="94">
        <v>63</v>
      </c>
      <c r="AT41392" s="94">
        <v>-124</v>
      </c>
      <c r="AW41392" s="94">
        <v>-1489</v>
      </c>
      <c r="AX41392" s="94">
        <v>-493</v>
      </c>
      <c r="AY41392" s="94">
        <v>-1160</v>
      </c>
      <c r="AZ41392" s="94">
        <v>-4183</v>
      </c>
      <c r="BA41392" s="94">
        <v>-898</v>
      </c>
      <c r="BB41392" s="94">
        <v>-349</v>
      </c>
      <c r="BC41392" s="94">
        <v>166</v>
      </c>
      <c r="BD41392" s="94">
        <v>1160</v>
      </c>
      <c r="BF41392" s="94">
        <v>10423</v>
      </c>
      <c r="BG41392" s="94">
        <v>5111</v>
      </c>
      <c r="BH41392" s="94">
        <v>9472</v>
      </c>
      <c r="BI41392" s="94">
        <v>17417</v>
      </c>
      <c r="BJ41392" s="94">
        <v>9965</v>
      </c>
      <c r="BK41392" s="94">
        <v>19189</v>
      </c>
    </row>
    <row r="41393" spans="1:63">
      <c r="A41393" s="85" t="s">
        <v>126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441</v>
      </c>
      <c r="G41393" s="89" t="s">
        <v>442</v>
      </c>
      <c r="H41393" s="94">
        <v>74809</v>
      </c>
      <c r="I41393" s="94">
        <v>70895</v>
      </c>
      <c r="J41393" s="94">
        <v>65024</v>
      </c>
      <c r="K41393" s="94">
        <v>-7081</v>
      </c>
      <c r="O41393" s="94">
        <v>70895</v>
      </c>
      <c r="P41393" s="94">
        <v>65024</v>
      </c>
      <c r="Q41393" s="94">
        <v>-7081</v>
      </c>
      <c r="R41393" s="94">
        <v>16866</v>
      </c>
      <c r="S41393" s="94">
        <v>19298</v>
      </c>
      <c r="T41393" s="94">
        <v>10305</v>
      </c>
      <c r="U41393" s="94">
        <v>2764</v>
      </c>
      <c r="V41393" s="94">
        <v>1196</v>
      </c>
      <c r="W41393" s="94">
        <v>185</v>
      </c>
      <c r="X41393" s="94">
        <v>13548</v>
      </c>
      <c r="Y41393" s="94">
        <v>862</v>
      </c>
      <c r="AJ41393" s="94">
        <v>16866</v>
      </c>
      <c r="AK41393" s="94">
        <v>19298</v>
      </c>
      <c r="AL41393" s="94">
        <v>10305</v>
      </c>
      <c r="AM41393" s="94">
        <v>2764</v>
      </c>
      <c r="AN41393" s="94">
        <v>1196</v>
      </c>
      <c r="AO41393" s="94">
        <v>185</v>
      </c>
      <c r="AP41393" s="94">
        <v>13548</v>
      </c>
      <c r="AQ41393" s="94">
        <v>862</v>
      </c>
      <c r="AS41393" s="94">
        <v>72</v>
      </c>
      <c r="AT41393" s="94">
        <v>-205</v>
      </c>
      <c r="AW41393" s="94">
        <v>-1419</v>
      </c>
      <c r="AX41393" s="94">
        <v>-510</v>
      </c>
      <c r="AY41393" s="94">
        <v>-1152</v>
      </c>
      <c r="AZ41393" s="94">
        <v>-4169</v>
      </c>
      <c r="BA41393" s="94">
        <v>-799</v>
      </c>
      <c r="BB41393" s="94">
        <v>-351</v>
      </c>
      <c r="BC41393" s="94">
        <v>281</v>
      </c>
      <c r="BD41393" s="94">
        <v>1171</v>
      </c>
      <c r="BF41393" s="94">
        <v>10196</v>
      </c>
      <c r="BG41393" s="94">
        <v>5053</v>
      </c>
      <c r="BH41393" s="94">
        <v>9539</v>
      </c>
      <c r="BI41393" s="94">
        <v>17151</v>
      </c>
      <c r="BJ41393" s="94">
        <v>9863</v>
      </c>
      <c r="BK41393" s="94">
        <v>19020</v>
      </c>
    </row>
    <row r="41394" spans="1:63">
      <c r="A41394" s="85" t="s">
        <v>126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441</v>
      </c>
      <c r="G41394" s="89" t="s">
        <v>442</v>
      </c>
      <c r="H41394" s="94">
        <v>74374</v>
      </c>
      <c r="I41394" s="94">
        <v>70683</v>
      </c>
      <c r="J41394" s="94">
        <v>64785</v>
      </c>
      <c r="K41394" s="94">
        <v>-7184</v>
      </c>
      <c r="O41394" s="94">
        <v>70683</v>
      </c>
      <c r="P41394" s="94">
        <v>64785</v>
      </c>
      <c r="Q41394" s="94">
        <v>-7184</v>
      </c>
      <c r="R41394" s="94">
        <v>16901</v>
      </c>
      <c r="S41394" s="94">
        <v>19393</v>
      </c>
      <c r="T41394" s="94">
        <v>10309</v>
      </c>
      <c r="U41394" s="94">
        <v>2966</v>
      </c>
      <c r="V41394" s="94">
        <v>1385</v>
      </c>
      <c r="W41394" s="94">
        <v>180</v>
      </c>
      <c r="X41394" s="94">
        <v>12786</v>
      </c>
      <c r="Y41394" s="94">
        <v>865</v>
      </c>
      <c r="AJ41394" s="94">
        <v>16901</v>
      </c>
      <c r="AK41394" s="94">
        <v>19393</v>
      </c>
      <c r="AL41394" s="94">
        <v>10309</v>
      </c>
      <c r="AM41394" s="94">
        <v>2966</v>
      </c>
      <c r="AN41394" s="94">
        <v>1385</v>
      </c>
      <c r="AO41394" s="94">
        <v>180</v>
      </c>
      <c r="AP41394" s="94">
        <v>12786</v>
      </c>
      <c r="AQ41394" s="94">
        <v>865</v>
      </c>
      <c r="AS41394" s="94">
        <v>82</v>
      </c>
      <c r="AT41394" s="94">
        <v>-172</v>
      </c>
      <c r="AW41394" s="94">
        <v>-1582</v>
      </c>
      <c r="AX41394" s="94">
        <v>-531</v>
      </c>
      <c r="AY41394" s="94">
        <v>-1341</v>
      </c>
      <c r="AZ41394" s="94">
        <v>-3975</v>
      </c>
      <c r="BA41394" s="94">
        <v>-763</v>
      </c>
      <c r="BB41394" s="94">
        <v>-350</v>
      </c>
      <c r="BC41394" s="94">
        <v>409</v>
      </c>
      <c r="BD41394" s="94">
        <v>1039</v>
      </c>
      <c r="BF41394" s="94">
        <v>10054</v>
      </c>
      <c r="BG41394" s="94">
        <v>5064</v>
      </c>
      <c r="BH41394" s="94">
        <v>9610</v>
      </c>
      <c r="BI41394" s="94">
        <v>17106</v>
      </c>
      <c r="BJ41394" s="94">
        <v>9856</v>
      </c>
      <c r="BK41394" s="94">
        <v>18922</v>
      </c>
    </row>
    <row r="41395" spans="1:63">
      <c r="A41395" s="85" t="s">
        <v>126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441</v>
      </c>
      <c r="G41395" s="89" t="s">
        <v>442</v>
      </c>
      <c r="H41395" s="94">
        <v>73997</v>
      </c>
      <c r="I41395" s="94">
        <v>70832</v>
      </c>
      <c r="J41395" s="94">
        <v>64839</v>
      </c>
      <c r="K41395" s="94">
        <v>-7111</v>
      </c>
      <c r="O41395" s="94">
        <v>70832</v>
      </c>
      <c r="P41395" s="94">
        <v>64839</v>
      </c>
      <c r="Q41395" s="94">
        <v>-7111</v>
      </c>
      <c r="R41395" s="94">
        <v>18076</v>
      </c>
      <c r="S41395" s="94">
        <v>19894</v>
      </c>
      <c r="T41395" s="94">
        <v>10228</v>
      </c>
      <c r="U41395" s="94">
        <v>2957</v>
      </c>
      <c r="V41395" s="94">
        <v>1397</v>
      </c>
      <c r="W41395" s="94">
        <v>148</v>
      </c>
      <c r="X41395" s="94">
        <v>11277</v>
      </c>
      <c r="Y41395" s="94">
        <v>862</v>
      </c>
      <c r="AJ41395" s="94">
        <v>18076</v>
      </c>
      <c r="AK41395" s="94">
        <v>19894</v>
      </c>
      <c r="AL41395" s="94">
        <v>10228</v>
      </c>
      <c r="AM41395" s="94">
        <v>2957</v>
      </c>
      <c r="AN41395" s="94">
        <v>1397</v>
      </c>
      <c r="AO41395" s="94">
        <v>148</v>
      </c>
      <c r="AP41395" s="94">
        <v>11277</v>
      </c>
      <c r="AQ41395" s="94">
        <v>862</v>
      </c>
      <c r="AS41395" s="94">
        <v>96</v>
      </c>
      <c r="AT41395" s="94">
        <v>-45</v>
      </c>
      <c r="AW41395" s="94">
        <v>-1617</v>
      </c>
      <c r="AX41395" s="94">
        <v>-407</v>
      </c>
      <c r="AY41395" s="94">
        <v>-1377</v>
      </c>
      <c r="AZ41395" s="94">
        <v>-4091</v>
      </c>
      <c r="BA41395" s="94">
        <v>-700</v>
      </c>
      <c r="BB41395" s="94">
        <v>-293</v>
      </c>
      <c r="BC41395" s="94">
        <v>241</v>
      </c>
      <c r="BD41395" s="94">
        <v>1082</v>
      </c>
      <c r="BF41395" s="94">
        <v>10149</v>
      </c>
      <c r="BG41395" s="94">
        <v>5126</v>
      </c>
      <c r="BH41395" s="94">
        <v>9702</v>
      </c>
      <c r="BI41395" s="94">
        <v>17088</v>
      </c>
      <c r="BJ41395" s="94">
        <v>9970</v>
      </c>
      <c r="BK41395" s="94">
        <v>18725</v>
      </c>
    </row>
    <row r="41396" spans="1:63">
      <c r="A41396" s="85" t="s">
        <v>126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441</v>
      </c>
      <c r="G41396" s="89" t="s">
        <v>442</v>
      </c>
      <c r="H41396" s="94">
        <v>73989</v>
      </c>
      <c r="I41396" s="94">
        <v>71028</v>
      </c>
      <c r="J41396" s="94">
        <v>64789</v>
      </c>
      <c r="K41396" s="94">
        <v>-7416</v>
      </c>
      <c r="O41396" s="94">
        <v>71028</v>
      </c>
      <c r="P41396" s="94">
        <v>64789</v>
      </c>
      <c r="Q41396" s="94">
        <v>-7416</v>
      </c>
      <c r="R41396" s="94">
        <v>19257</v>
      </c>
      <c r="S41396" s="94">
        <v>20352</v>
      </c>
      <c r="T41396" s="94">
        <v>10045</v>
      </c>
      <c r="U41396" s="94">
        <v>3047</v>
      </c>
      <c r="V41396" s="94">
        <v>1924</v>
      </c>
      <c r="W41396" s="94">
        <v>71</v>
      </c>
      <c r="X41396" s="94">
        <v>9233</v>
      </c>
      <c r="Y41396" s="94">
        <v>861</v>
      </c>
      <c r="AJ41396" s="94">
        <v>19257</v>
      </c>
      <c r="AK41396" s="94">
        <v>20352</v>
      </c>
      <c r="AL41396" s="94">
        <v>10045</v>
      </c>
      <c r="AM41396" s="94">
        <v>3047</v>
      </c>
      <c r="AN41396" s="94">
        <v>1924</v>
      </c>
      <c r="AO41396" s="94">
        <v>71</v>
      </c>
      <c r="AP41396" s="94">
        <v>9233</v>
      </c>
      <c r="AQ41396" s="94">
        <v>861</v>
      </c>
      <c r="AS41396" s="94">
        <v>92</v>
      </c>
      <c r="AT41396" s="94">
        <v>40</v>
      </c>
      <c r="AW41396" s="94">
        <v>-1534</v>
      </c>
      <c r="AX41396" s="94">
        <v>-290</v>
      </c>
      <c r="AY41396" s="94">
        <v>-1337</v>
      </c>
      <c r="AZ41396" s="94">
        <v>-4526</v>
      </c>
      <c r="BA41396" s="94">
        <v>-636</v>
      </c>
      <c r="BB41396" s="94">
        <v>-269</v>
      </c>
      <c r="BC41396" s="94">
        <v>-8</v>
      </c>
      <c r="BD41396" s="94">
        <v>1052</v>
      </c>
      <c r="BF41396" s="94">
        <v>10430</v>
      </c>
      <c r="BG41396" s="94">
        <v>5201</v>
      </c>
      <c r="BH41396" s="94">
        <v>9740</v>
      </c>
      <c r="BI41396" s="94">
        <v>17168</v>
      </c>
      <c r="BJ41396" s="94">
        <v>9998</v>
      </c>
      <c r="BK41396" s="94">
        <v>18419</v>
      </c>
    </row>
    <row r="41397" spans="1:63">
      <c r="A41397" s="85" t="s">
        <v>126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441</v>
      </c>
      <c r="G41397" s="89" t="s">
        <v>442</v>
      </c>
      <c r="H41397" s="94">
        <v>75439</v>
      </c>
      <c r="I41397" s="94">
        <v>72050</v>
      </c>
      <c r="J41397" s="94">
        <v>65123</v>
      </c>
      <c r="K41397" s="94">
        <v>-8193</v>
      </c>
      <c r="O41397" s="94">
        <v>72050</v>
      </c>
      <c r="P41397" s="94">
        <v>65123</v>
      </c>
      <c r="Q41397" s="94">
        <v>-8193</v>
      </c>
      <c r="R41397" s="94">
        <v>20458</v>
      </c>
      <c r="S41397" s="94">
        <v>21129</v>
      </c>
      <c r="T41397" s="94">
        <v>9938</v>
      </c>
      <c r="U41397" s="94">
        <v>3146</v>
      </c>
      <c r="V41397" s="94">
        <v>2420</v>
      </c>
      <c r="W41397" s="94">
        <v>4</v>
      </c>
      <c r="X41397" s="94">
        <v>7168</v>
      </c>
      <c r="Y41397" s="94">
        <v>860</v>
      </c>
      <c r="AJ41397" s="94">
        <v>20458</v>
      </c>
      <c r="AK41397" s="94">
        <v>21129</v>
      </c>
      <c r="AL41397" s="94">
        <v>9938</v>
      </c>
      <c r="AM41397" s="94">
        <v>3146</v>
      </c>
      <c r="AN41397" s="94">
        <v>2420</v>
      </c>
      <c r="AO41397" s="94">
        <v>4</v>
      </c>
      <c r="AP41397" s="94">
        <v>7168</v>
      </c>
      <c r="AQ41397" s="94">
        <v>860</v>
      </c>
      <c r="AS41397" s="94">
        <v>91</v>
      </c>
      <c r="AT41397" s="94">
        <v>37</v>
      </c>
      <c r="AW41397" s="94">
        <v>-1593</v>
      </c>
      <c r="AX41397" s="94">
        <v>-365</v>
      </c>
      <c r="AY41397" s="94">
        <v>-1258</v>
      </c>
      <c r="AZ41397" s="94">
        <v>-4999</v>
      </c>
      <c r="BA41397" s="94">
        <v>-563</v>
      </c>
      <c r="BB41397" s="94">
        <v>-259</v>
      </c>
      <c r="BC41397" s="94">
        <v>-38</v>
      </c>
      <c r="BD41397" s="94">
        <v>754</v>
      </c>
      <c r="BF41397" s="94">
        <v>10746</v>
      </c>
      <c r="BG41397" s="94">
        <v>5337</v>
      </c>
      <c r="BH41397" s="94">
        <v>9938</v>
      </c>
      <c r="BI41397" s="94">
        <v>17426</v>
      </c>
      <c r="BJ41397" s="94">
        <v>10050</v>
      </c>
      <c r="BK41397" s="94">
        <v>18478</v>
      </c>
    </row>
    <row r="41398" spans="1:63">
      <c r="A41398" s="85" t="s">
        <v>126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441</v>
      </c>
      <c r="G41398" s="89" t="s">
        <v>442</v>
      </c>
      <c r="H41398" s="94">
        <v>75106</v>
      </c>
      <c r="I41398" s="94">
        <v>71573</v>
      </c>
      <c r="J41398" s="94">
        <v>64255</v>
      </c>
      <c r="K41398" s="94">
        <v>-8439</v>
      </c>
      <c r="O41398" s="94">
        <v>71573</v>
      </c>
      <c r="P41398" s="94">
        <v>64255</v>
      </c>
      <c r="Q41398" s="94">
        <v>-8439</v>
      </c>
      <c r="R41398" s="94">
        <v>21584</v>
      </c>
      <c r="S41398" s="94">
        <v>21423</v>
      </c>
      <c r="T41398" s="94">
        <v>9776</v>
      </c>
      <c r="U41398" s="94">
        <v>3147</v>
      </c>
      <c r="V41398" s="94">
        <v>1892</v>
      </c>
      <c r="W41398" s="94">
        <v>0</v>
      </c>
      <c r="X41398" s="94">
        <v>5572</v>
      </c>
      <c r="Y41398" s="94">
        <v>863</v>
      </c>
      <c r="AJ41398" s="94">
        <v>21584</v>
      </c>
      <c r="AK41398" s="94">
        <v>21423</v>
      </c>
      <c r="AL41398" s="94">
        <v>9776</v>
      </c>
      <c r="AM41398" s="94">
        <v>3147</v>
      </c>
      <c r="AN41398" s="94">
        <v>1892</v>
      </c>
      <c r="AO41398" s="94">
        <v>0</v>
      </c>
      <c r="AP41398" s="94">
        <v>5572</v>
      </c>
      <c r="AQ41398" s="94">
        <v>863</v>
      </c>
      <c r="AS41398" s="94">
        <v>71</v>
      </c>
      <c r="AT41398" s="94">
        <v>52</v>
      </c>
      <c r="AW41398" s="94">
        <v>-1670</v>
      </c>
      <c r="AX41398" s="94">
        <v>-367</v>
      </c>
      <c r="AY41398" s="94">
        <v>-1104</v>
      </c>
      <c r="AZ41398" s="94">
        <v>-5230</v>
      </c>
      <c r="BA41398" s="94">
        <v>-547</v>
      </c>
      <c r="BB41398" s="94">
        <v>-263</v>
      </c>
      <c r="BC41398" s="94">
        <v>-229</v>
      </c>
      <c r="BD41398" s="94">
        <v>848</v>
      </c>
      <c r="BF41398" s="94">
        <v>10943</v>
      </c>
      <c r="BG41398" s="94">
        <v>5308</v>
      </c>
      <c r="BH41398" s="94">
        <v>9901</v>
      </c>
      <c r="BI41398" s="94">
        <v>17022</v>
      </c>
      <c r="BJ41398" s="94">
        <v>10014</v>
      </c>
      <c r="BK41398" s="94">
        <v>18312</v>
      </c>
    </row>
    <row r="41399" spans="1:63">
      <c r="A41399" s="85" t="s">
        <v>126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441</v>
      </c>
      <c r="G41399" s="89" t="s">
        <v>442</v>
      </c>
      <c r="H41399" s="94">
        <v>72992</v>
      </c>
      <c r="I41399" s="94">
        <v>69356</v>
      </c>
      <c r="J41399" s="94">
        <v>61734</v>
      </c>
      <c r="K41399" s="94">
        <v>-8786</v>
      </c>
      <c r="O41399" s="94">
        <v>69356</v>
      </c>
      <c r="P41399" s="94">
        <v>61734</v>
      </c>
      <c r="Q41399" s="94">
        <v>-8786</v>
      </c>
      <c r="R41399" s="94">
        <v>20963</v>
      </c>
      <c r="S41399" s="94">
        <v>20951</v>
      </c>
      <c r="T41399" s="94">
        <v>9624</v>
      </c>
      <c r="U41399" s="94">
        <v>2941</v>
      </c>
      <c r="V41399" s="94">
        <v>1643</v>
      </c>
      <c r="W41399" s="94">
        <v>0</v>
      </c>
      <c r="X41399" s="94">
        <v>4757</v>
      </c>
      <c r="Y41399" s="94">
        <v>856</v>
      </c>
      <c r="AJ41399" s="94">
        <v>20963</v>
      </c>
      <c r="AK41399" s="94">
        <v>20951</v>
      </c>
      <c r="AL41399" s="94">
        <v>9624</v>
      </c>
      <c r="AM41399" s="94">
        <v>2941</v>
      </c>
      <c r="AN41399" s="94">
        <v>1643</v>
      </c>
      <c r="AO41399" s="94">
        <v>0</v>
      </c>
      <c r="AP41399" s="94">
        <v>4757</v>
      </c>
      <c r="AQ41399" s="94">
        <v>856</v>
      </c>
      <c r="AS41399" s="94">
        <v>44</v>
      </c>
      <c r="AT41399" s="94">
        <v>66</v>
      </c>
      <c r="AW41399" s="94">
        <v>-1695</v>
      </c>
      <c r="AX41399" s="94">
        <v>-350</v>
      </c>
      <c r="AY41399" s="94">
        <v>-1065</v>
      </c>
      <c r="AZ41399" s="94">
        <v>-5502</v>
      </c>
      <c r="BA41399" s="94">
        <v>-538</v>
      </c>
      <c r="BB41399" s="94">
        <v>-225</v>
      </c>
      <c r="BC41399" s="94">
        <v>-437</v>
      </c>
      <c r="BD41399" s="94">
        <v>916</v>
      </c>
      <c r="BF41399" s="94">
        <v>10678</v>
      </c>
      <c r="BG41399" s="94">
        <v>5181</v>
      </c>
      <c r="BH41399" s="94">
        <v>9600</v>
      </c>
      <c r="BI41399" s="94">
        <v>16322</v>
      </c>
      <c r="BJ41399" s="94">
        <v>9798</v>
      </c>
      <c r="BK41399" s="94">
        <v>17703</v>
      </c>
    </row>
    <row r="41400" spans="1:63">
      <c r="A41400" s="85" t="s">
        <v>126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441</v>
      </c>
      <c r="G41400" s="89" t="s">
        <v>442</v>
      </c>
      <c r="H41400" s="94">
        <v>70060</v>
      </c>
      <c r="I41400" s="94">
        <v>66271</v>
      </c>
      <c r="J41400" s="94">
        <v>58558</v>
      </c>
      <c r="K41400" s="94">
        <v>-8797</v>
      </c>
      <c r="O41400" s="94">
        <v>66271</v>
      </c>
      <c r="P41400" s="94">
        <v>58558</v>
      </c>
      <c r="Q41400" s="94">
        <v>-8797</v>
      </c>
      <c r="R41400" s="94">
        <v>19905</v>
      </c>
      <c r="S41400" s="94">
        <v>20114</v>
      </c>
      <c r="T41400" s="94">
        <v>9441</v>
      </c>
      <c r="U41400" s="94">
        <v>2709</v>
      </c>
      <c r="V41400" s="94">
        <v>1087</v>
      </c>
      <c r="W41400" s="94">
        <v>0</v>
      </c>
      <c r="X41400" s="94">
        <v>4440</v>
      </c>
      <c r="Y41400" s="94">
        <v>862</v>
      </c>
      <c r="AJ41400" s="94">
        <v>19905</v>
      </c>
      <c r="AK41400" s="94">
        <v>20114</v>
      </c>
      <c r="AL41400" s="94">
        <v>9441</v>
      </c>
      <c r="AM41400" s="94">
        <v>2709</v>
      </c>
      <c r="AN41400" s="94">
        <v>1087</v>
      </c>
      <c r="AO41400" s="94">
        <v>0</v>
      </c>
      <c r="AP41400" s="94">
        <v>4440</v>
      </c>
      <c r="AQ41400" s="94">
        <v>862</v>
      </c>
      <c r="AS41400" s="94">
        <v>35</v>
      </c>
      <c r="AT41400" s="94">
        <v>56</v>
      </c>
      <c r="AW41400" s="94">
        <v>-1704</v>
      </c>
      <c r="AX41400" s="94">
        <v>-365</v>
      </c>
      <c r="AY41400" s="94">
        <v>-1277</v>
      </c>
      <c r="AZ41400" s="94">
        <v>-5652</v>
      </c>
      <c r="BA41400" s="94">
        <v>-475</v>
      </c>
      <c r="BB41400" s="94">
        <v>-137</v>
      </c>
      <c r="BC41400" s="94">
        <v>-542</v>
      </c>
      <c r="BD41400" s="94">
        <v>1264</v>
      </c>
      <c r="BF41400" s="94">
        <v>10365</v>
      </c>
      <c r="BG41400" s="94">
        <v>4956</v>
      </c>
      <c r="BH41400" s="94">
        <v>9220</v>
      </c>
      <c r="BI41400" s="94">
        <v>15427</v>
      </c>
      <c r="BJ41400" s="94">
        <v>9360</v>
      </c>
      <c r="BK41400" s="94">
        <v>16875</v>
      </c>
    </row>
    <row r="41401" spans="1:63">
      <c r="A41401" s="85" t="s">
        <v>126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441</v>
      </c>
      <c r="G41401" s="89" t="s">
        <v>442</v>
      </c>
      <c r="H41401" s="94">
        <v>68092</v>
      </c>
      <c r="I41401" s="94">
        <v>64451</v>
      </c>
      <c r="J41401" s="94">
        <v>57504</v>
      </c>
      <c r="K41401" s="94">
        <v>-7831</v>
      </c>
      <c r="O41401" s="94">
        <v>64451</v>
      </c>
      <c r="P41401" s="94">
        <v>57504</v>
      </c>
      <c r="Q41401" s="94">
        <v>-7831</v>
      </c>
      <c r="R41401" s="94">
        <v>19843</v>
      </c>
      <c r="S41401" s="94">
        <v>19846</v>
      </c>
      <c r="T41401" s="94">
        <v>9251</v>
      </c>
      <c r="U41401" s="94">
        <v>2558</v>
      </c>
      <c r="V41401" s="94">
        <v>1014</v>
      </c>
      <c r="W41401" s="94">
        <v>0</v>
      </c>
      <c r="X41401" s="94">
        <v>4127</v>
      </c>
      <c r="Y41401" s="94">
        <v>864</v>
      </c>
      <c r="AJ41401" s="94">
        <v>19843</v>
      </c>
      <c r="AK41401" s="94">
        <v>19846</v>
      </c>
      <c r="AL41401" s="94">
        <v>9251</v>
      </c>
      <c r="AM41401" s="94">
        <v>2558</v>
      </c>
      <c r="AN41401" s="94">
        <v>1014</v>
      </c>
      <c r="AO41401" s="94">
        <v>0</v>
      </c>
      <c r="AP41401" s="94">
        <v>4127</v>
      </c>
      <c r="AQ41401" s="94">
        <v>864</v>
      </c>
      <c r="AS41401" s="94">
        <v>13</v>
      </c>
      <c r="AT41401" s="94">
        <v>112</v>
      </c>
      <c r="AW41401" s="94">
        <v>-1405</v>
      </c>
      <c r="AX41401" s="94">
        <v>-273</v>
      </c>
      <c r="AY41401" s="94">
        <v>-1439</v>
      </c>
      <c r="AZ41401" s="94">
        <v>-5113</v>
      </c>
      <c r="BA41401" s="94">
        <v>-344</v>
      </c>
      <c r="BB41401" s="94">
        <v>-128</v>
      </c>
      <c r="BC41401" s="94">
        <v>-679</v>
      </c>
      <c r="BD41401" s="94">
        <v>1425</v>
      </c>
      <c r="BF41401" s="94">
        <v>10097</v>
      </c>
      <c r="BG41401" s="94">
        <v>4767</v>
      </c>
      <c r="BH41401" s="94">
        <v>9011</v>
      </c>
      <c r="BI41401" s="94">
        <v>15439</v>
      </c>
      <c r="BJ41401" s="94">
        <v>9028</v>
      </c>
      <c r="BK41401" s="94">
        <v>16044</v>
      </c>
    </row>
    <row r="41402" spans="1:63">
      <c r="A41402" s="85" t="s">
        <v>126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441</v>
      </c>
      <c r="G41402" s="89" t="s">
        <v>442</v>
      </c>
      <c r="H41402" s="94">
        <v>65718</v>
      </c>
      <c r="I41402" s="94">
        <v>62912</v>
      </c>
      <c r="J41402" s="94">
        <v>54813</v>
      </c>
      <c r="K41402" s="94">
        <v>-9269</v>
      </c>
      <c r="O41402" s="94">
        <v>62912</v>
      </c>
      <c r="P41402" s="94">
        <v>54813</v>
      </c>
      <c r="Q41402" s="94">
        <v>-9269</v>
      </c>
      <c r="R41402" s="94">
        <v>18400</v>
      </c>
      <c r="S41402" s="94">
        <v>18827</v>
      </c>
      <c r="T41402" s="94">
        <v>9194</v>
      </c>
      <c r="U41402" s="94">
        <v>2514</v>
      </c>
      <c r="V41402" s="94">
        <v>991</v>
      </c>
      <c r="W41402" s="94">
        <v>0</v>
      </c>
      <c r="X41402" s="94">
        <v>4026</v>
      </c>
      <c r="Y41402" s="94">
        <v>861</v>
      </c>
      <c r="AJ41402" s="94">
        <v>18400</v>
      </c>
      <c r="AK41402" s="94">
        <v>18827</v>
      </c>
      <c r="AL41402" s="94">
        <v>9194</v>
      </c>
      <c r="AM41402" s="94">
        <v>2514</v>
      </c>
      <c r="AN41402" s="94">
        <v>991</v>
      </c>
      <c r="AO41402" s="94">
        <v>0</v>
      </c>
      <c r="AP41402" s="94">
        <v>4026</v>
      </c>
      <c r="AQ41402" s="94">
        <v>861</v>
      </c>
      <c r="AS41402" s="94">
        <v>9</v>
      </c>
      <c r="AT41402" s="94">
        <v>233</v>
      </c>
      <c r="AW41402" s="94">
        <v>-1468</v>
      </c>
      <c r="AX41402" s="94">
        <v>-312</v>
      </c>
      <c r="AY41402" s="94">
        <v>-1558</v>
      </c>
      <c r="AZ41402" s="94">
        <v>-5980</v>
      </c>
      <c r="BA41402" s="94">
        <v>-316</v>
      </c>
      <c r="BB41402" s="94">
        <v>-94</v>
      </c>
      <c r="BC41402" s="94">
        <v>-925</v>
      </c>
      <c r="BD41402" s="94">
        <v>1142</v>
      </c>
      <c r="BF41402" s="94">
        <v>9774</v>
      </c>
      <c r="BG41402" s="94">
        <v>4588</v>
      </c>
      <c r="BH41402" s="94">
        <v>8986</v>
      </c>
      <c r="BI41402" s="94">
        <v>15409</v>
      </c>
      <c r="BJ41402" s="94">
        <v>8756</v>
      </c>
      <c r="BK41402" s="94">
        <v>15341</v>
      </c>
    </row>
    <row r="41403" spans="1:63">
      <c r="A41403" s="85" t="s">
        <v>126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441</v>
      </c>
      <c r="G41403" s="89" t="s">
        <v>442</v>
      </c>
      <c r="H41403" s="94">
        <v>64320</v>
      </c>
      <c r="I41403" s="94">
        <v>61599</v>
      </c>
      <c r="J41403" s="94">
        <v>52160</v>
      </c>
      <c r="K41403" s="94">
        <v>-10318</v>
      </c>
      <c r="O41403" s="94">
        <v>61599</v>
      </c>
      <c r="P41403" s="94">
        <v>52160</v>
      </c>
      <c r="Q41403" s="94">
        <v>-10318</v>
      </c>
      <c r="R41403" s="94">
        <v>16823</v>
      </c>
      <c r="S41403" s="94">
        <v>18103</v>
      </c>
      <c r="T41403" s="94">
        <v>9196</v>
      </c>
      <c r="U41403" s="94">
        <v>2429</v>
      </c>
      <c r="V41403" s="94">
        <v>980</v>
      </c>
      <c r="W41403" s="94">
        <v>0</v>
      </c>
      <c r="X41403" s="94">
        <v>3768</v>
      </c>
      <c r="Y41403" s="94">
        <v>861</v>
      </c>
      <c r="AJ41403" s="94">
        <v>16823</v>
      </c>
      <c r="AK41403" s="94">
        <v>18103</v>
      </c>
      <c r="AL41403" s="94">
        <v>9196</v>
      </c>
      <c r="AM41403" s="94">
        <v>2429</v>
      </c>
      <c r="AN41403" s="94">
        <v>980</v>
      </c>
      <c r="AO41403" s="94">
        <v>0</v>
      </c>
      <c r="AP41403" s="94">
        <v>3768</v>
      </c>
      <c r="AQ41403" s="94">
        <v>861</v>
      </c>
      <c r="AS41403" s="94">
        <v>-3</v>
      </c>
      <c r="AT41403" s="94">
        <v>191</v>
      </c>
      <c r="AW41403" s="94">
        <v>-1506</v>
      </c>
      <c r="AX41403" s="94">
        <v>-338</v>
      </c>
      <c r="AY41403" s="94">
        <v>-1552</v>
      </c>
      <c r="AZ41403" s="94">
        <v>-6595</v>
      </c>
      <c r="BA41403" s="94">
        <v>-541</v>
      </c>
      <c r="BB41403" s="94">
        <v>-84</v>
      </c>
      <c r="BC41403" s="94">
        <v>-870</v>
      </c>
      <c r="BD41403" s="94">
        <v>980</v>
      </c>
      <c r="BF41403" s="94">
        <v>9575</v>
      </c>
      <c r="BG41403" s="94">
        <v>4489</v>
      </c>
      <c r="BH41403" s="94">
        <v>8853</v>
      </c>
      <c r="BI41403" s="94">
        <v>15194</v>
      </c>
      <c r="BJ41403" s="94">
        <v>8661</v>
      </c>
      <c r="BK41403" s="94">
        <v>14772</v>
      </c>
    </row>
    <row r="41404" spans="1:63">
      <c r="A41404" s="85" t="s">
        <v>126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441</v>
      </c>
      <c r="G41404" s="89" t="s">
        <v>442</v>
      </c>
      <c r="H41404" s="94">
        <v>63883</v>
      </c>
      <c r="I41404" s="94">
        <v>60943</v>
      </c>
      <c r="J41404" s="94">
        <v>51981</v>
      </c>
      <c r="K41404" s="94">
        <v>-9778</v>
      </c>
      <c r="O41404" s="94">
        <v>60943</v>
      </c>
      <c r="P41404" s="94">
        <v>51981</v>
      </c>
      <c r="Q41404" s="94">
        <v>-9778</v>
      </c>
      <c r="R41404" s="94">
        <v>16677</v>
      </c>
      <c r="S41404" s="94">
        <v>18143</v>
      </c>
      <c r="T41404" s="94">
        <v>9198</v>
      </c>
      <c r="U41404" s="94">
        <v>2367</v>
      </c>
      <c r="V41404" s="94">
        <v>980</v>
      </c>
      <c r="W41404" s="94">
        <v>0</v>
      </c>
      <c r="X41404" s="94">
        <v>3752</v>
      </c>
      <c r="Y41404" s="94">
        <v>864</v>
      </c>
      <c r="AJ41404" s="94">
        <v>16677</v>
      </c>
      <c r="AK41404" s="94">
        <v>18143</v>
      </c>
      <c r="AL41404" s="94">
        <v>9198</v>
      </c>
      <c r="AM41404" s="94">
        <v>2367</v>
      </c>
      <c r="AN41404" s="94">
        <v>980</v>
      </c>
      <c r="AO41404" s="94">
        <v>0</v>
      </c>
      <c r="AP41404" s="94">
        <v>3752</v>
      </c>
      <c r="AQ41404" s="94">
        <v>864</v>
      </c>
      <c r="AS41404" s="94">
        <v>-12</v>
      </c>
      <c r="AT41404" s="94">
        <v>154</v>
      </c>
      <c r="AW41404" s="94">
        <v>-1486</v>
      </c>
      <c r="AX41404" s="94">
        <v>-360</v>
      </c>
      <c r="AY41404" s="94">
        <v>-1215</v>
      </c>
      <c r="AZ41404" s="94">
        <v>-6443</v>
      </c>
      <c r="BA41404" s="94">
        <v>-499</v>
      </c>
      <c r="BB41404" s="94">
        <v>-82</v>
      </c>
      <c r="BC41404" s="94">
        <v>-896</v>
      </c>
      <c r="BD41404" s="94">
        <v>1061</v>
      </c>
      <c r="BF41404" s="94">
        <v>9491</v>
      </c>
      <c r="BG41404" s="94">
        <v>4458</v>
      </c>
      <c r="BH41404" s="94">
        <v>8870</v>
      </c>
      <c r="BI41404" s="94">
        <v>15026</v>
      </c>
      <c r="BJ41404" s="94">
        <v>8578</v>
      </c>
      <c r="BK41404" s="94">
        <v>14467</v>
      </c>
    </row>
    <row r="41405" spans="1:63">
      <c r="A41405" s="85" t="s">
        <v>126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441</v>
      </c>
      <c r="G41405" s="89" t="s">
        <v>442</v>
      </c>
      <c r="H41405" s="94">
        <v>63994</v>
      </c>
      <c r="I41405" s="94">
        <v>60842</v>
      </c>
      <c r="J41405" s="94">
        <v>52087</v>
      </c>
      <c r="K41405" s="94">
        <v>-9605</v>
      </c>
      <c r="O41405" s="94">
        <v>60842</v>
      </c>
      <c r="P41405" s="94">
        <v>52087</v>
      </c>
      <c r="Q41405" s="94">
        <v>-9605</v>
      </c>
      <c r="R41405" s="94">
        <v>16760</v>
      </c>
      <c r="S41405" s="94">
        <v>18020</v>
      </c>
      <c r="T41405" s="94">
        <v>9200</v>
      </c>
      <c r="U41405" s="94">
        <v>2342</v>
      </c>
      <c r="V41405" s="94">
        <v>1015</v>
      </c>
      <c r="W41405" s="94">
        <v>0</v>
      </c>
      <c r="X41405" s="94">
        <v>3886</v>
      </c>
      <c r="Y41405" s="94">
        <v>864</v>
      </c>
      <c r="AJ41405" s="94">
        <v>16760</v>
      </c>
      <c r="AK41405" s="94">
        <v>18020</v>
      </c>
      <c r="AL41405" s="94">
        <v>9200</v>
      </c>
      <c r="AM41405" s="94">
        <v>2342</v>
      </c>
      <c r="AN41405" s="94">
        <v>1015</v>
      </c>
      <c r="AO41405" s="94">
        <v>0</v>
      </c>
      <c r="AP41405" s="94">
        <v>3886</v>
      </c>
      <c r="AQ41405" s="94">
        <v>864</v>
      </c>
      <c r="AS41405" s="94">
        <v>-1</v>
      </c>
      <c r="AT41405" s="94">
        <v>165</v>
      </c>
      <c r="AW41405" s="94">
        <v>-1577</v>
      </c>
      <c r="AX41405" s="94">
        <v>-319</v>
      </c>
      <c r="AY41405" s="94">
        <v>-1244</v>
      </c>
      <c r="AZ41405" s="94">
        <v>-6255</v>
      </c>
      <c r="BA41405" s="94">
        <v>-487</v>
      </c>
      <c r="BB41405" s="94">
        <v>-83</v>
      </c>
      <c r="BC41405" s="94">
        <v>-826</v>
      </c>
      <c r="BD41405" s="94">
        <v>1022</v>
      </c>
      <c r="BF41405" s="94">
        <v>9461</v>
      </c>
      <c r="BG41405" s="94">
        <v>4433</v>
      </c>
      <c r="BH41405" s="94">
        <v>8961</v>
      </c>
      <c r="BI41405" s="94">
        <v>15042</v>
      </c>
      <c r="BJ41405" s="94">
        <v>8587</v>
      </c>
      <c r="BK41405" s="94">
        <v>14304</v>
      </c>
    </row>
    <row r="41406" spans="1:63">
      <c r="A41406" s="85" t="s">
        <v>126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441</v>
      </c>
      <c r="G41406" s="89" t="s">
        <v>442</v>
      </c>
      <c r="H41406" s="94">
        <v>64512</v>
      </c>
      <c r="I41406" s="94">
        <v>60502</v>
      </c>
      <c r="J41406" s="94">
        <v>51943</v>
      </c>
      <c r="K41406" s="94">
        <v>-9474</v>
      </c>
      <c r="O41406" s="94">
        <v>60502</v>
      </c>
      <c r="P41406" s="94">
        <v>51943</v>
      </c>
      <c r="Q41406" s="94">
        <v>-9474</v>
      </c>
      <c r="R41406" s="94">
        <v>16855</v>
      </c>
      <c r="S41406" s="94">
        <v>17941</v>
      </c>
      <c r="T41406" s="94">
        <v>9199</v>
      </c>
      <c r="U41406" s="94">
        <v>2312</v>
      </c>
      <c r="V41406" s="94">
        <v>1015</v>
      </c>
      <c r="W41406" s="94">
        <v>0</v>
      </c>
      <c r="X41406" s="94">
        <v>3757</v>
      </c>
      <c r="Y41406" s="94">
        <v>864</v>
      </c>
      <c r="AJ41406" s="94">
        <v>16855</v>
      </c>
      <c r="AK41406" s="94">
        <v>17941</v>
      </c>
      <c r="AL41406" s="94">
        <v>9199</v>
      </c>
      <c r="AM41406" s="94">
        <v>2312</v>
      </c>
      <c r="AN41406" s="94">
        <v>1015</v>
      </c>
      <c r="AO41406" s="94">
        <v>0</v>
      </c>
      <c r="AP41406" s="94">
        <v>3757</v>
      </c>
      <c r="AQ41406" s="94">
        <v>864</v>
      </c>
      <c r="AS41406" s="94">
        <v>-8</v>
      </c>
      <c r="AT41406" s="94">
        <v>146</v>
      </c>
      <c r="AW41406" s="94">
        <v>-1440</v>
      </c>
      <c r="AX41406" s="94">
        <v>-337</v>
      </c>
      <c r="AY41406" s="94">
        <v>-1355</v>
      </c>
      <c r="AZ41406" s="94">
        <v>-5969</v>
      </c>
      <c r="BA41406" s="94">
        <v>-532</v>
      </c>
      <c r="BB41406" s="94">
        <v>-91</v>
      </c>
      <c r="BC41406" s="94">
        <v>-897</v>
      </c>
      <c r="BD41406" s="94">
        <v>1009</v>
      </c>
      <c r="BF41406" s="94">
        <v>9511</v>
      </c>
      <c r="BG41406" s="94">
        <v>4437</v>
      </c>
      <c r="BH41406" s="94">
        <v>9112</v>
      </c>
      <c r="BI41406" s="94">
        <v>14399</v>
      </c>
      <c r="BJ41406" s="94">
        <v>8644</v>
      </c>
      <c r="BK41406" s="94">
        <v>14343</v>
      </c>
    </row>
    <row r="41407" spans="1:63">
      <c r="A41407" s="85" t="s">
        <v>126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441</v>
      </c>
      <c r="G41407" s="89" t="s">
        <v>442</v>
      </c>
      <c r="H41407" s="94">
        <v>65356</v>
      </c>
      <c r="I41407" s="94">
        <v>61386</v>
      </c>
      <c r="J41407" s="94">
        <v>53249</v>
      </c>
      <c r="K41407" s="94">
        <v>-9159</v>
      </c>
      <c r="O41407" s="94">
        <v>61386</v>
      </c>
      <c r="P41407" s="94">
        <v>53249</v>
      </c>
      <c r="Q41407" s="94">
        <v>-9159</v>
      </c>
      <c r="R41407" s="94">
        <v>17624</v>
      </c>
      <c r="S41407" s="94">
        <v>18389</v>
      </c>
      <c r="T41407" s="94">
        <v>9199</v>
      </c>
      <c r="U41407" s="94">
        <v>2425</v>
      </c>
      <c r="V41407" s="94">
        <v>1021</v>
      </c>
      <c r="W41407" s="94">
        <v>0</v>
      </c>
      <c r="X41407" s="94">
        <v>3728</v>
      </c>
      <c r="Y41407" s="94">
        <v>863</v>
      </c>
      <c r="AJ41407" s="94">
        <v>17624</v>
      </c>
      <c r="AK41407" s="94">
        <v>18389</v>
      </c>
      <c r="AL41407" s="94">
        <v>9199</v>
      </c>
      <c r="AM41407" s="94">
        <v>2425</v>
      </c>
      <c r="AN41407" s="94">
        <v>1021</v>
      </c>
      <c r="AO41407" s="94">
        <v>0</v>
      </c>
      <c r="AP41407" s="94">
        <v>3728</v>
      </c>
      <c r="AQ41407" s="94">
        <v>863</v>
      </c>
      <c r="AS41407" s="94">
        <v>-13</v>
      </c>
      <c r="AT41407" s="94">
        <v>74</v>
      </c>
      <c r="AW41407" s="94">
        <v>-1609</v>
      </c>
      <c r="AX41407" s="94">
        <v>-307</v>
      </c>
      <c r="AY41407" s="94">
        <v>-1494</v>
      </c>
      <c r="AZ41407" s="94">
        <v>-5558</v>
      </c>
      <c r="BA41407" s="94">
        <v>-540</v>
      </c>
      <c r="BB41407" s="94">
        <v>-126</v>
      </c>
      <c r="BC41407" s="94">
        <v>-666</v>
      </c>
      <c r="BD41407" s="94">
        <v>1080</v>
      </c>
      <c r="BF41407" s="94">
        <v>9692</v>
      </c>
      <c r="BG41407" s="94">
        <v>4529</v>
      </c>
      <c r="BH41407" s="94">
        <v>9410</v>
      </c>
      <c r="BI41407" s="94">
        <v>14473</v>
      </c>
      <c r="BJ41407" s="94">
        <v>8793</v>
      </c>
      <c r="BK41407" s="94">
        <v>14434</v>
      </c>
    </row>
    <row r="41408" spans="1:63">
      <c r="A41408" s="85" t="s">
        <v>126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441</v>
      </c>
      <c r="G41408" s="89" t="s">
        <v>442</v>
      </c>
      <c r="H41408" s="94">
        <v>67614</v>
      </c>
      <c r="I41408" s="94">
        <v>63200</v>
      </c>
      <c r="J41408" s="94">
        <v>55421</v>
      </c>
      <c r="K41408" s="94">
        <v>-8744</v>
      </c>
      <c r="O41408" s="94">
        <v>63200</v>
      </c>
      <c r="P41408" s="94">
        <v>55421</v>
      </c>
      <c r="Q41408" s="94">
        <v>-8744</v>
      </c>
      <c r="R41408" s="94">
        <v>18672</v>
      </c>
      <c r="S41408" s="94">
        <v>19213</v>
      </c>
      <c r="T41408" s="94">
        <v>9198</v>
      </c>
      <c r="U41408" s="94">
        <v>2637</v>
      </c>
      <c r="V41408" s="94">
        <v>1043</v>
      </c>
      <c r="W41408" s="94">
        <v>0</v>
      </c>
      <c r="X41408" s="94">
        <v>3790</v>
      </c>
      <c r="Y41408" s="94">
        <v>867</v>
      </c>
      <c r="AJ41408" s="94">
        <v>18672</v>
      </c>
      <c r="AK41408" s="94">
        <v>19213</v>
      </c>
      <c r="AL41408" s="94">
        <v>9198</v>
      </c>
      <c r="AM41408" s="94">
        <v>2637</v>
      </c>
      <c r="AN41408" s="94">
        <v>1043</v>
      </c>
      <c r="AO41408" s="94">
        <v>0</v>
      </c>
      <c r="AP41408" s="94">
        <v>3790</v>
      </c>
      <c r="AQ41408" s="94">
        <v>867</v>
      </c>
      <c r="AS41408" s="94">
        <v>-5</v>
      </c>
      <c r="AT41408" s="94">
        <v>96</v>
      </c>
      <c r="AW41408" s="94">
        <v>-1593</v>
      </c>
      <c r="AX41408" s="94">
        <v>-367</v>
      </c>
      <c r="AY41408" s="94">
        <v>-1496</v>
      </c>
      <c r="AZ41408" s="94">
        <v>-5333</v>
      </c>
      <c r="BA41408" s="94">
        <v>-502</v>
      </c>
      <c r="BB41408" s="94">
        <v>-190</v>
      </c>
      <c r="BC41408" s="94">
        <v>-549</v>
      </c>
      <c r="BD41408" s="94">
        <v>1195</v>
      </c>
      <c r="BF41408" s="94">
        <v>9951</v>
      </c>
      <c r="BG41408" s="94">
        <v>4678</v>
      </c>
      <c r="BH41408" s="94">
        <v>9625</v>
      </c>
      <c r="BI41408" s="94">
        <v>14956</v>
      </c>
      <c r="BJ41408" s="94">
        <v>9153</v>
      </c>
      <c r="BK41408" s="94">
        <v>14780</v>
      </c>
    </row>
    <row r="41409" spans="1:63">
      <c r="A41409" s="85" t="s">
        <v>126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441</v>
      </c>
      <c r="G41409" s="89" t="s">
        <v>442</v>
      </c>
      <c r="H41409" s="94">
        <v>69480</v>
      </c>
      <c r="I41409" s="94">
        <v>64528</v>
      </c>
      <c r="J41409" s="94">
        <v>57352</v>
      </c>
      <c r="K41409" s="94">
        <v>-8071</v>
      </c>
      <c r="O41409" s="94">
        <v>64528</v>
      </c>
      <c r="P41409" s="94">
        <v>57352</v>
      </c>
      <c r="Q41409" s="94">
        <v>-8071</v>
      </c>
      <c r="R41409" s="94">
        <v>19829</v>
      </c>
      <c r="S41409" s="94">
        <v>19626</v>
      </c>
      <c r="T41409" s="94">
        <v>9197</v>
      </c>
      <c r="U41409" s="94">
        <v>2810</v>
      </c>
      <c r="V41409" s="94">
        <v>1074</v>
      </c>
      <c r="W41409" s="94">
        <v>7</v>
      </c>
      <c r="X41409" s="94">
        <v>3934</v>
      </c>
      <c r="Y41409" s="94">
        <v>876</v>
      </c>
      <c r="AJ41409" s="94">
        <v>19829</v>
      </c>
      <c r="AK41409" s="94">
        <v>19626</v>
      </c>
      <c r="AL41409" s="94">
        <v>9197</v>
      </c>
      <c r="AM41409" s="94">
        <v>2810</v>
      </c>
      <c r="AN41409" s="94">
        <v>1074</v>
      </c>
      <c r="AO41409" s="94">
        <v>7</v>
      </c>
      <c r="AP41409" s="94">
        <v>3934</v>
      </c>
      <c r="AQ41409" s="94">
        <v>876</v>
      </c>
      <c r="AS41409" s="94">
        <v>-9</v>
      </c>
      <c r="AT41409" s="94">
        <v>85</v>
      </c>
      <c r="AW41409" s="94">
        <v>-1213</v>
      </c>
      <c r="AX41409" s="94">
        <v>-423</v>
      </c>
      <c r="AY41409" s="94">
        <v>-1333</v>
      </c>
      <c r="AZ41409" s="94">
        <v>-5379</v>
      </c>
      <c r="BA41409" s="94">
        <v>-459</v>
      </c>
      <c r="BB41409" s="94">
        <v>-236</v>
      </c>
      <c r="BC41409" s="94">
        <v>-391</v>
      </c>
      <c r="BD41409" s="94">
        <v>1287</v>
      </c>
      <c r="BF41409" s="94">
        <v>10173</v>
      </c>
      <c r="BG41409" s="94">
        <v>4746</v>
      </c>
      <c r="BH41409" s="94">
        <v>9860</v>
      </c>
      <c r="BI41409" s="94">
        <v>15353</v>
      </c>
      <c r="BJ41409" s="94">
        <v>9355</v>
      </c>
      <c r="BK41409" s="94">
        <v>14983</v>
      </c>
    </row>
    <row r="41410" spans="1:63">
      <c r="A41410" s="85" t="s">
        <v>126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441</v>
      </c>
      <c r="G41410" s="89" t="s">
        <v>442</v>
      </c>
      <c r="H41410" s="94">
        <v>71156</v>
      </c>
      <c r="I41410" s="94">
        <v>66036</v>
      </c>
      <c r="J41410" s="94">
        <v>59227</v>
      </c>
      <c r="K41410" s="94">
        <v>-7760</v>
      </c>
      <c r="O41410" s="94">
        <v>66036</v>
      </c>
      <c r="P41410" s="94">
        <v>59227</v>
      </c>
      <c r="Q41410" s="94">
        <v>-7760</v>
      </c>
      <c r="R41410" s="94">
        <v>20644</v>
      </c>
      <c r="S41410" s="94">
        <v>19890</v>
      </c>
      <c r="T41410" s="94">
        <v>9197</v>
      </c>
      <c r="U41410" s="94">
        <v>2888</v>
      </c>
      <c r="V41410" s="94">
        <v>1602</v>
      </c>
      <c r="W41410" s="94">
        <v>74</v>
      </c>
      <c r="X41410" s="94">
        <v>4050</v>
      </c>
      <c r="Y41410" s="94">
        <v>882</v>
      </c>
      <c r="AJ41410" s="94">
        <v>20644</v>
      </c>
      <c r="AK41410" s="94">
        <v>19890</v>
      </c>
      <c r="AL41410" s="94">
        <v>9197</v>
      </c>
      <c r="AM41410" s="94">
        <v>2888</v>
      </c>
      <c r="AN41410" s="94">
        <v>1602</v>
      </c>
      <c r="AO41410" s="94">
        <v>74</v>
      </c>
      <c r="AP41410" s="94">
        <v>4050</v>
      </c>
      <c r="AQ41410" s="94">
        <v>882</v>
      </c>
      <c r="AS41410" s="94">
        <v>-1</v>
      </c>
      <c r="AT41410" s="94">
        <v>149</v>
      </c>
      <c r="AW41410" s="94">
        <v>-1164</v>
      </c>
      <c r="AX41410" s="94">
        <v>-551</v>
      </c>
      <c r="AY41410" s="94">
        <v>-1178</v>
      </c>
      <c r="AZ41410" s="94">
        <v>-5162</v>
      </c>
      <c r="BA41410" s="94">
        <v>-548</v>
      </c>
      <c r="BB41410" s="94">
        <v>-260</v>
      </c>
      <c r="BC41410" s="94">
        <v>-346</v>
      </c>
      <c r="BD41410" s="94">
        <v>1301</v>
      </c>
      <c r="BF41410" s="94">
        <v>10209</v>
      </c>
      <c r="BG41410" s="94">
        <v>4965</v>
      </c>
      <c r="BH41410" s="94">
        <v>10033</v>
      </c>
      <c r="BI41410" s="94">
        <v>15803</v>
      </c>
      <c r="BJ41410" s="94">
        <v>9478</v>
      </c>
      <c r="BK41410" s="94">
        <v>15487</v>
      </c>
    </row>
    <row r="41411" spans="1:63">
      <c r="A41411" s="85" t="s">
        <v>126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441</v>
      </c>
      <c r="G41411" s="89" t="s">
        <v>442</v>
      </c>
      <c r="H41411" s="94">
        <v>72020</v>
      </c>
      <c r="I41411" s="94">
        <v>67326</v>
      </c>
      <c r="J41411" s="94">
        <v>61123</v>
      </c>
      <c r="K41411" s="94">
        <v>-7240</v>
      </c>
      <c r="O41411" s="94">
        <v>67326</v>
      </c>
      <c r="P41411" s="94">
        <v>61123</v>
      </c>
      <c r="Q41411" s="94">
        <v>-7240</v>
      </c>
      <c r="R41411" s="94">
        <v>21523</v>
      </c>
      <c r="S41411" s="94">
        <v>20222</v>
      </c>
      <c r="T41411" s="94">
        <v>9196</v>
      </c>
      <c r="U41411" s="94">
        <v>2983</v>
      </c>
      <c r="V41411" s="94">
        <v>1906</v>
      </c>
      <c r="W41411" s="94">
        <v>136</v>
      </c>
      <c r="X41411" s="94">
        <v>4278</v>
      </c>
      <c r="Y41411" s="94">
        <v>879</v>
      </c>
      <c r="AJ41411" s="94">
        <v>21523</v>
      </c>
      <c r="AK41411" s="94">
        <v>20222</v>
      </c>
      <c r="AL41411" s="94">
        <v>9196</v>
      </c>
      <c r="AM41411" s="94">
        <v>2983</v>
      </c>
      <c r="AN41411" s="94">
        <v>1906</v>
      </c>
      <c r="AO41411" s="94">
        <v>136</v>
      </c>
      <c r="AP41411" s="94">
        <v>4278</v>
      </c>
      <c r="AQ41411" s="94">
        <v>879</v>
      </c>
      <c r="AS41411" s="94">
        <v>17</v>
      </c>
      <c r="AT41411" s="94">
        <v>60</v>
      </c>
      <c r="AW41411" s="94">
        <v>-1224</v>
      </c>
      <c r="AX41411" s="94">
        <v>-589</v>
      </c>
      <c r="AY41411" s="94">
        <v>-1209</v>
      </c>
      <c r="AZ41411" s="94">
        <v>-4538</v>
      </c>
      <c r="BA41411" s="94">
        <v>-652</v>
      </c>
      <c r="BB41411" s="94">
        <v>-279</v>
      </c>
      <c r="BC41411" s="94">
        <v>-147</v>
      </c>
      <c r="BD41411" s="94">
        <v>1321</v>
      </c>
      <c r="BF41411" s="94">
        <v>10145</v>
      </c>
      <c r="BG41411" s="94">
        <v>5012</v>
      </c>
      <c r="BH41411" s="94">
        <v>10238</v>
      </c>
      <c r="BI41411" s="94">
        <v>16101</v>
      </c>
      <c r="BJ41411" s="94">
        <v>9510</v>
      </c>
      <c r="BK41411" s="94">
        <v>16259</v>
      </c>
    </row>
    <row r="41412" spans="1:63">
      <c r="A41412" s="85" t="s">
        <v>126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441</v>
      </c>
      <c r="G41412" s="89" t="s">
        <v>442</v>
      </c>
      <c r="H41412" s="94">
        <v>71736</v>
      </c>
      <c r="I41412" s="94">
        <v>67796</v>
      </c>
      <c r="J41412" s="94">
        <v>61928</v>
      </c>
      <c r="K41412" s="94">
        <v>-7023</v>
      </c>
      <c r="O41412" s="94">
        <v>67796</v>
      </c>
      <c r="P41412" s="94">
        <v>61928</v>
      </c>
      <c r="Q41412" s="94">
        <v>-7023</v>
      </c>
      <c r="R41412" s="94">
        <v>21552</v>
      </c>
      <c r="S41412" s="94">
        <v>20371</v>
      </c>
      <c r="T41412" s="94">
        <v>9192</v>
      </c>
      <c r="U41412" s="94">
        <v>3089</v>
      </c>
      <c r="V41412" s="94">
        <v>1520</v>
      </c>
      <c r="W41412" s="94">
        <v>159</v>
      </c>
      <c r="X41412" s="94">
        <v>5161</v>
      </c>
      <c r="Y41412" s="94">
        <v>884</v>
      </c>
      <c r="AJ41412" s="94">
        <v>21552</v>
      </c>
      <c r="AK41412" s="94">
        <v>20371</v>
      </c>
      <c r="AL41412" s="94">
        <v>9192</v>
      </c>
      <c r="AM41412" s="94">
        <v>3089</v>
      </c>
      <c r="AN41412" s="94">
        <v>1520</v>
      </c>
      <c r="AO41412" s="94">
        <v>159</v>
      </c>
      <c r="AP41412" s="94">
        <v>5161</v>
      </c>
      <c r="AQ41412" s="94">
        <v>884</v>
      </c>
      <c r="AS41412" s="94">
        <v>6</v>
      </c>
      <c r="AT41412" s="94">
        <v>-50</v>
      </c>
      <c r="AW41412" s="94">
        <v>-1316</v>
      </c>
      <c r="AX41412" s="94">
        <v>-559</v>
      </c>
      <c r="AY41412" s="94">
        <v>-1280</v>
      </c>
      <c r="AZ41412" s="94">
        <v>-4222</v>
      </c>
      <c r="BA41412" s="94">
        <v>-699</v>
      </c>
      <c r="BB41412" s="94">
        <v>-267</v>
      </c>
      <c r="BC41412" s="94">
        <v>-79</v>
      </c>
      <c r="BD41412" s="94">
        <v>1443</v>
      </c>
      <c r="BF41412" s="94">
        <v>10088</v>
      </c>
      <c r="BG41412" s="94">
        <v>5040</v>
      </c>
      <c r="BH41412" s="94">
        <v>10308</v>
      </c>
      <c r="BI41412" s="94">
        <v>16199</v>
      </c>
      <c r="BJ41412" s="94">
        <v>9499</v>
      </c>
      <c r="BK41412" s="94">
        <v>16602</v>
      </c>
    </row>
    <row r="41413" spans="1:63">
      <c r="A41413" s="85" t="s">
        <v>126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441</v>
      </c>
      <c r="G41413" s="89" t="s">
        <v>442</v>
      </c>
      <c r="H41413" s="94">
        <v>70698</v>
      </c>
      <c r="I41413" s="94">
        <v>67632</v>
      </c>
      <c r="J41413" s="94">
        <v>61857</v>
      </c>
      <c r="K41413" s="94">
        <v>-6843</v>
      </c>
      <c r="O41413" s="94">
        <v>67632</v>
      </c>
      <c r="P41413" s="94">
        <v>61857</v>
      </c>
      <c r="Q41413" s="94">
        <v>-6843</v>
      </c>
      <c r="R41413" s="94">
        <v>21010</v>
      </c>
      <c r="S41413" s="94">
        <v>20142</v>
      </c>
      <c r="T41413" s="94">
        <v>9193</v>
      </c>
      <c r="U41413" s="94">
        <v>2973</v>
      </c>
      <c r="V41413" s="94">
        <v>1212</v>
      </c>
      <c r="W41413" s="94">
        <v>178</v>
      </c>
      <c r="X41413" s="94">
        <v>6270</v>
      </c>
      <c r="Y41413" s="94">
        <v>878</v>
      </c>
      <c r="AJ41413" s="94">
        <v>21010</v>
      </c>
      <c r="AK41413" s="94">
        <v>20142</v>
      </c>
      <c r="AL41413" s="94">
        <v>9193</v>
      </c>
      <c r="AM41413" s="94">
        <v>2973</v>
      </c>
      <c r="AN41413" s="94">
        <v>1212</v>
      </c>
      <c r="AO41413" s="94">
        <v>178</v>
      </c>
      <c r="AP41413" s="94">
        <v>6270</v>
      </c>
      <c r="AQ41413" s="94">
        <v>878</v>
      </c>
      <c r="AS41413" s="94">
        <v>13</v>
      </c>
      <c r="AT41413" s="94">
        <v>-107</v>
      </c>
      <c r="AW41413" s="94">
        <v>-1392</v>
      </c>
      <c r="AX41413" s="94">
        <v>-509</v>
      </c>
      <c r="AY41413" s="94">
        <v>-1338</v>
      </c>
      <c r="AZ41413" s="94">
        <v>-3821</v>
      </c>
      <c r="BA41413" s="94">
        <v>-751</v>
      </c>
      <c r="BB41413" s="94">
        <v>-259</v>
      </c>
      <c r="BC41413" s="94">
        <v>-344</v>
      </c>
      <c r="BD41413" s="94">
        <v>1665</v>
      </c>
      <c r="BF41413" s="94">
        <v>9954</v>
      </c>
      <c r="BG41413" s="94">
        <v>5030</v>
      </c>
      <c r="BH41413" s="94">
        <v>10123</v>
      </c>
      <c r="BI41413" s="94">
        <v>16188</v>
      </c>
      <c r="BJ41413" s="94">
        <v>9404</v>
      </c>
      <c r="BK41413" s="94">
        <v>16876</v>
      </c>
    </row>
    <row r="41414" spans="1:63">
      <c r="A41414" s="85" t="s">
        <v>126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441</v>
      </c>
      <c r="G41414" s="89" t="s">
        <v>442</v>
      </c>
      <c r="H41414" s="94">
        <v>69397</v>
      </c>
      <c r="I41414" s="94">
        <v>66845</v>
      </c>
      <c r="J41414" s="94">
        <v>61699</v>
      </c>
      <c r="K41414" s="94">
        <v>-6472</v>
      </c>
      <c r="O41414" s="94">
        <v>66845</v>
      </c>
      <c r="P41414" s="94">
        <v>61699</v>
      </c>
      <c r="Q41414" s="94">
        <v>-6472</v>
      </c>
      <c r="R41414" s="94">
        <v>20630</v>
      </c>
      <c r="S41414" s="94">
        <v>19667</v>
      </c>
      <c r="T41414" s="94">
        <v>9198</v>
      </c>
      <c r="U41414" s="94">
        <v>2876</v>
      </c>
      <c r="V41414" s="94">
        <v>1127</v>
      </c>
      <c r="W41414" s="94">
        <v>174</v>
      </c>
      <c r="X41414" s="94">
        <v>7158</v>
      </c>
      <c r="Y41414" s="94">
        <v>871</v>
      </c>
      <c r="AJ41414" s="94">
        <v>20630</v>
      </c>
      <c r="AK41414" s="94">
        <v>19667</v>
      </c>
      <c r="AL41414" s="94">
        <v>9198</v>
      </c>
      <c r="AM41414" s="94">
        <v>2876</v>
      </c>
      <c r="AN41414" s="94">
        <v>1127</v>
      </c>
      <c r="AO41414" s="94">
        <v>174</v>
      </c>
      <c r="AP41414" s="94">
        <v>7158</v>
      </c>
      <c r="AQ41414" s="94">
        <v>871</v>
      </c>
      <c r="AS41414" s="94">
        <v>14</v>
      </c>
      <c r="AT41414" s="94">
        <v>-133</v>
      </c>
      <c r="AW41414" s="94">
        <v>-1446</v>
      </c>
      <c r="AX41414" s="94">
        <v>-375</v>
      </c>
      <c r="AY41414" s="94">
        <v>-1496</v>
      </c>
      <c r="AZ41414" s="94">
        <v>-3186</v>
      </c>
      <c r="BA41414" s="94">
        <v>-817</v>
      </c>
      <c r="BB41414" s="94">
        <v>-247</v>
      </c>
      <c r="BC41414" s="94">
        <v>-289</v>
      </c>
      <c r="BD41414" s="94">
        <v>1503</v>
      </c>
      <c r="BF41414" s="94">
        <v>9866</v>
      </c>
      <c r="BG41414" s="94">
        <v>4973</v>
      </c>
      <c r="BH41414" s="94">
        <v>9904</v>
      </c>
      <c r="BI41414" s="94">
        <v>15968</v>
      </c>
      <c r="BJ41414" s="94">
        <v>9213</v>
      </c>
      <c r="BK41414" s="94">
        <v>16864</v>
      </c>
    </row>
    <row r="41415" spans="1:63">
      <c r="A41415" s="85" t="s">
        <v>126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441</v>
      </c>
      <c r="G41415" s="89" t="s">
        <v>442</v>
      </c>
      <c r="H41415" s="94">
        <v>68217</v>
      </c>
      <c r="I41415" s="94">
        <v>66003</v>
      </c>
      <c r="J41415" s="94">
        <v>60618</v>
      </c>
      <c r="K41415" s="94">
        <v>-6578</v>
      </c>
      <c r="O41415" s="94">
        <v>66003</v>
      </c>
      <c r="P41415" s="94">
        <v>60618</v>
      </c>
      <c r="Q41415" s="94">
        <v>-6578</v>
      </c>
      <c r="R41415" s="94">
        <v>19848</v>
      </c>
      <c r="S41415" s="94">
        <v>19051</v>
      </c>
      <c r="T41415" s="94">
        <v>9194</v>
      </c>
      <c r="U41415" s="94">
        <v>2742</v>
      </c>
      <c r="V41415" s="94">
        <v>1154</v>
      </c>
      <c r="W41415" s="94">
        <v>162</v>
      </c>
      <c r="X41415" s="94">
        <v>7594</v>
      </c>
      <c r="Y41415" s="94">
        <v>873</v>
      </c>
      <c r="AJ41415" s="94">
        <v>19848</v>
      </c>
      <c r="AK41415" s="94">
        <v>19051</v>
      </c>
      <c r="AL41415" s="94">
        <v>9194</v>
      </c>
      <c r="AM41415" s="94">
        <v>2742</v>
      </c>
      <c r="AN41415" s="94">
        <v>1154</v>
      </c>
      <c r="AO41415" s="94">
        <v>162</v>
      </c>
      <c r="AP41415" s="94">
        <v>7594</v>
      </c>
      <c r="AQ41415" s="94">
        <v>873</v>
      </c>
      <c r="AS41415" s="94">
        <v>44</v>
      </c>
      <c r="AT41415" s="94">
        <v>-95</v>
      </c>
      <c r="AW41415" s="94">
        <v>-1394</v>
      </c>
      <c r="AX41415" s="94">
        <v>-337</v>
      </c>
      <c r="AY41415" s="94">
        <v>-1543</v>
      </c>
      <c r="AZ41415" s="94">
        <v>-3251</v>
      </c>
      <c r="BA41415" s="94">
        <v>-732</v>
      </c>
      <c r="BB41415" s="94">
        <v>-252</v>
      </c>
      <c r="BC41415" s="94">
        <v>-425</v>
      </c>
      <c r="BD41415" s="94">
        <v>1407</v>
      </c>
      <c r="BF41415" s="94">
        <v>9774</v>
      </c>
      <c r="BG41415" s="94">
        <v>4894</v>
      </c>
      <c r="BH41415" s="94">
        <v>9783</v>
      </c>
      <c r="BI41415" s="94">
        <v>15719</v>
      </c>
      <c r="BJ41415" s="94">
        <v>8993</v>
      </c>
      <c r="BK41415" s="94">
        <v>16782</v>
      </c>
    </row>
    <row r="41416" spans="1:63">
      <c r="A41416" s="85" t="s">
        <v>126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441</v>
      </c>
      <c r="G41416" s="89" t="s">
        <v>442</v>
      </c>
      <c r="H41416" s="94">
        <v>67147</v>
      </c>
      <c r="I41416" s="94">
        <v>64992</v>
      </c>
      <c r="J41416" s="94">
        <v>59951</v>
      </c>
      <c r="K41416" s="94">
        <v>-6133</v>
      </c>
      <c r="O41416" s="94">
        <v>64992</v>
      </c>
      <c r="P41416" s="94">
        <v>59951</v>
      </c>
      <c r="Q41416" s="94">
        <v>-6133</v>
      </c>
      <c r="R41416" s="94">
        <v>19224</v>
      </c>
      <c r="S41416" s="94">
        <v>18805</v>
      </c>
      <c r="T41416" s="94">
        <v>9192</v>
      </c>
      <c r="U41416" s="94">
        <v>2741</v>
      </c>
      <c r="V41416" s="94">
        <v>1190</v>
      </c>
      <c r="W41416" s="94">
        <v>179</v>
      </c>
      <c r="X41416" s="94">
        <v>7743</v>
      </c>
      <c r="Y41416" s="94">
        <v>878</v>
      </c>
      <c r="AJ41416" s="94">
        <v>19224</v>
      </c>
      <c r="AK41416" s="94">
        <v>18805</v>
      </c>
      <c r="AL41416" s="94">
        <v>9192</v>
      </c>
      <c r="AM41416" s="94">
        <v>2741</v>
      </c>
      <c r="AN41416" s="94">
        <v>1190</v>
      </c>
      <c r="AO41416" s="94">
        <v>179</v>
      </c>
      <c r="AP41416" s="94">
        <v>7743</v>
      </c>
      <c r="AQ41416" s="94">
        <v>878</v>
      </c>
      <c r="AS41416" s="94">
        <v>67</v>
      </c>
      <c r="AT41416" s="94">
        <v>-71</v>
      </c>
      <c r="AW41416" s="94">
        <v>-1320</v>
      </c>
      <c r="AX41416" s="94">
        <v>-289</v>
      </c>
      <c r="AY41416" s="94">
        <v>-1651</v>
      </c>
      <c r="AZ41416" s="94">
        <v>-3047</v>
      </c>
      <c r="BA41416" s="94">
        <v>-654</v>
      </c>
      <c r="BB41416" s="94">
        <v>-249</v>
      </c>
      <c r="BC41416" s="94">
        <v>-407</v>
      </c>
      <c r="BD41416" s="94">
        <v>1488</v>
      </c>
      <c r="BF41416" s="94">
        <v>9705</v>
      </c>
      <c r="BG41416" s="94">
        <v>4824</v>
      </c>
      <c r="BH41416" s="94">
        <v>9685</v>
      </c>
      <c r="BI41416" s="94">
        <v>15483</v>
      </c>
      <c r="BJ41416" s="94">
        <v>8729</v>
      </c>
      <c r="BK41416" s="94">
        <v>16509</v>
      </c>
    </row>
    <row r="41417" spans="1:63">
      <c r="A41417" s="85" t="s">
        <v>126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441</v>
      </c>
      <c r="G41417" s="89" t="s">
        <v>442</v>
      </c>
      <c r="H41417" s="94">
        <v>66424</v>
      </c>
      <c r="I41417" s="94">
        <v>64532</v>
      </c>
      <c r="J41417" s="94">
        <v>59647</v>
      </c>
      <c r="K41417" s="94">
        <v>-6056</v>
      </c>
      <c r="O41417" s="94">
        <v>64532</v>
      </c>
      <c r="P41417" s="94">
        <v>59647</v>
      </c>
      <c r="Q41417" s="94">
        <v>-6056</v>
      </c>
      <c r="R41417" s="94">
        <v>18577</v>
      </c>
      <c r="S41417" s="94">
        <v>18603</v>
      </c>
      <c r="T41417" s="94">
        <v>9191</v>
      </c>
      <c r="U41417" s="94">
        <v>2739</v>
      </c>
      <c r="V41417" s="94">
        <v>1195</v>
      </c>
      <c r="W41417" s="94">
        <v>172</v>
      </c>
      <c r="X41417" s="94">
        <v>8290</v>
      </c>
      <c r="Y41417" s="94">
        <v>880</v>
      </c>
      <c r="AJ41417" s="94">
        <v>18577</v>
      </c>
      <c r="AK41417" s="94">
        <v>18603</v>
      </c>
      <c r="AL41417" s="94">
        <v>9191</v>
      </c>
      <c r="AM41417" s="94">
        <v>2739</v>
      </c>
      <c r="AN41417" s="94">
        <v>1195</v>
      </c>
      <c r="AO41417" s="94">
        <v>172</v>
      </c>
      <c r="AP41417" s="94">
        <v>8290</v>
      </c>
      <c r="AQ41417" s="94">
        <v>880</v>
      </c>
      <c r="AS41417" s="94">
        <v>79</v>
      </c>
      <c r="AT41417" s="94">
        <v>-113</v>
      </c>
      <c r="AW41417" s="94">
        <v>-1258</v>
      </c>
      <c r="AX41417" s="94">
        <v>-252</v>
      </c>
      <c r="AY41417" s="94">
        <v>-1687</v>
      </c>
      <c r="AZ41417" s="94">
        <v>-3052</v>
      </c>
      <c r="BA41417" s="94">
        <v>-600</v>
      </c>
      <c r="BB41417" s="94">
        <v>-260</v>
      </c>
      <c r="BC41417" s="94">
        <v>-436</v>
      </c>
      <c r="BD41417" s="94">
        <v>1523</v>
      </c>
      <c r="BF41417" s="94">
        <v>9739</v>
      </c>
      <c r="BG41417" s="94">
        <v>4751</v>
      </c>
      <c r="BH41417" s="94">
        <v>9676</v>
      </c>
      <c r="BI41417" s="94">
        <v>15315</v>
      </c>
      <c r="BJ41417" s="94">
        <v>8549</v>
      </c>
      <c r="BK41417" s="94">
        <v>16444</v>
      </c>
    </row>
    <row r="41418" spans="1:63">
      <c r="A41418" s="85" t="s">
        <v>126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441</v>
      </c>
      <c r="G41418" s="89" t="s">
        <v>442</v>
      </c>
      <c r="H41418" s="94">
        <v>66376</v>
      </c>
      <c r="I41418" s="94">
        <v>64808</v>
      </c>
      <c r="J41418" s="94">
        <v>60042</v>
      </c>
      <c r="K41418" s="94">
        <v>-5909</v>
      </c>
      <c r="O41418" s="94">
        <v>64808</v>
      </c>
      <c r="P41418" s="94">
        <v>60042</v>
      </c>
      <c r="Q41418" s="94">
        <v>-5909</v>
      </c>
      <c r="R41418" s="94">
        <v>18305</v>
      </c>
      <c r="S41418" s="94">
        <v>18681</v>
      </c>
      <c r="T41418" s="94">
        <v>9190</v>
      </c>
      <c r="U41418" s="94">
        <v>2745</v>
      </c>
      <c r="V41418" s="94">
        <v>1245</v>
      </c>
      <c r="W41418" s="94">
        <v>145</v>
      </c>
      <c r="X41418" s="94">
        <v>8852</v>
      </c>
      <c r="Y41418" s="94">
        <v>881</v>
      </c>
      <c r="AJ41418" s="94">
        <v>18305</v>
      </c>
      <c r="AK41418" s="94">
        <v>18681</v>
      </c>
      <c r="AL41418" s="94">
        <v>9190</v>
      </c>
      <c r="AM41418" s="94">
        <v>2745</v>
      </c>
      <c r="AN41418" s="94">
        <v>1245</v>
      </c>
      <c r="AO41418" s="94">
        <v>145</v>
      </c>
      <c r="AP41418" s="94">
        <v>8852</v>
      </c>
      <c r="AQ41418" s="94">
        <v>881</v>
      </c>
      <c r="AS41418" s="94">
        <v>88</v>
      </c>
      <c r="AT41418" s="94">
        <v>-127</v>
      </c>
      <c r="AW41418" s="94">
        <v>-1218</v>
      </c>
      <c r="AX41418" s="94">
        <v>-220</v>
      </c>
      <c r="AY41418" s="94">
        <v>-1639</v>
      </c>
      <c r="AZ41418" s="94">
        <v>-3023</v>
      </c>
      <c r="BA41418" s="94">
        <v>-558</v>
      </c>
      <c r="BB41418" s="94">
        <v>-268</v>
      </c>
      <c r="BC41418" s="94">
        <v>-407</v>
      </c>
      <c r="BD41418" s="94">
        <v>1463</v>
      </c>
      <c r="BF41418" s="94">
        <v>9953</v>
      </c>
      <c r="BG41418" s="94">
        <v>4713</v>
      </c>
      <c r="BH41418" s="94">
        <v>9793</v>
      </c>
      <c r="BI41418" s="94">
        <v>15377</v>
      </c>
      <c r="BJ41418" s="94">
        <v>8569</v>
      </c>
      <c r="BK41418" s="94">
        <v>16345</v>
      </c>
    </row>
    <row r="41419" spans="1:63">
      <c r="A41419" s="85" t="s">
        <v>126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441</v>
      </c>
      <c r="G41419" s="89" t="s">
        <v>442</v>
      </c>
      <c r="H41419" s="94">
        <v>66765</v>
      </c>
      <c r="I41419" s="94">
        <v>65554</v>
      </c>
      <c r="J41419" s="94">
        <v>60844</v>
      </c>
      <c r="K41419" s="94">
        <v>-5865</v>
      </c>
      <c r="O41419" s="94">
        <v>65554</v>
      </c>
      <c r="P41419" s="94">
        <v>60844</v>
      </c>
      <c r="Q41419" s="94">
        <v>-5865</v>
      </c>
      <c r="R41419" s="94">
        <v>18685</v>
      </c>
      <c r="S41419" s="94">
        <v>18824</v>
      </c>
      <c r="T41419" s="94">
        <v>9189</v>
      </c>
      <c r="U41419" s="94">
        <v>2738</v>
      </c>
      <c r="V41419" s="94">
        <v>1264</v>
      </c>
      <c r="W41419" s="94">
        <v>87</v>
      </c>
      <c r="X41419" s="94">
        <v>9173</v>
      </c>
      <c r="Y41419" s="94">
        <v>883</v>
      </c>
      <c r="AJ41419" s="94">
        <v>18685</v>
      </c>
      <c r="AK41419" s="94">
        <v>18824</v>
      </c>
      <c r="AL41419" s="94">
        <v>9189</v>
      </c>
      <c r="AM41419" s="94">
        <v>2738</v>
      </c>
      <c r="AN41419" s="94">
        <v>1264</v>
      </c>
      <c r="AO41419" s="94">
        <v>87</v>
      </c>
      <c r="AP41419" s="94">
        <v>9173</v>
      </c>
      <c r="AQ41419" s="94">
        <v>883</v>
      </c>
      <c r="AS41419" s="94">
        <v>96</v>
      </c>
      <c r="AT41419" s="94">
        <v>-180</v>
      </c>
      <c r="AW41419" s="94">
        <v>-1081</v>
      </c>
      <c r="AX41419" s="94">
        <v>-216</v>
      </c>
      <c r="AY41419" s="94">
        <v>-1728</v>
      </c>
      <c r="AZ41419" s="94">
        <v>-3068</v>
      </c>
      <c r="BA41419" s="94">
        <v>-530</v>
      </c>
      <c r="BB41419" s="94">
        <v>-250</v>
      </c>
      <c r="BC41419" s="94">
        <v>-403</v>
      </c>
      <c r="BD41419" s="94">
        <v>1495</v>
      </c>
      <c r="BF41419" s="94">
        <v>10230</v>
      </c>
      <c r="BG41419" s="94">
        <v>4800</v>
      </c>
      <c r="BH41419" s="94">
        <v>9847</v>
      </c>
      <c r="BI41419" s="94">
        <v>15531</v>
      </c>
      <c r="BJ41419" s="94">
        <v>8644</v>
      </c>
      <c r="BK41419" s="94">
        <v>16444</v>
      </c>
    </row>
    <row r="41420" spans="1:63">
      <c r="A41420" s="85" t="s">
        <v>126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441</v>
      </c>
      <c r="G41420" s="89" t="s">
        <v>442</v>
      </c>
      <c r="H41420" s="94">
        <v>67849</v>
      </c>
      <c r="I41420" s="94">
        <v>66302</v>
      </c>
      <c r="J41420" s="94">
        <v>61546</v>
      </c>
      <c r="K41420" s="94">
        <v>-5867</v>
      </c>
      <c r="O41420" s="94">
        <v>66302</v>
      </c>
      <c r="P41420" s="94">
        <v>61546</v>
      </c>
      <c r="Q41420" s="94">
        <v>-5867</v>
      </c>
      <c r="R41420" s="94">
        <v>18952</v>
      </c>
      <c r="S41420" s="94">
        <v>18975</v>
      </c>
      <c r="T41420" s="94">
        <v>9189</v>
      </c>
      <c r="U41420" s="94">
        <v>2721</v>
      </c>
      <c r="V41420" s="94">
        <v>1284</v>
      </c>
      <c r="W41420" s="94">
        <v>40</v>
      </c>
      <c r="X41420" s="94">
        <v>9498</v>
      </c>
      <c r="Y41420" s="94">
        <v>887</v>
      </c>
      <c r="AJ41420" s="94">
        <v>18952</v>
      </c>
      <c r="AK41420" s="94">
        <v>18975</v>
      </c>
      <c r="AL41420" s="94">
        <v>9189</v>
      </c>
      <c r="AM41420" s="94">
        <v>2721</v>
      </c>
      <c r="AN41420" s="94">
        <v>1284</v>
      </c>
      <c r="AO41420" s="94">
        <v>40</v>
      </c>
      <c r="AP41420" s="94">
        <v>9498</v>
      </c>
      <c r="AQ41420" s="94">
        <v>887</v>
      </c>
      <c r="AS41420" s="94">
        <v>78</v>
      </c>
      <c r="AT41420" s="94">
        <v>-130</v>
      </c>
      <c r="AW41420" s="94">
        <v>-1311</v>
      </c>
      <c r="AX41420" s="94">
        <v>-225</v>
      </c>
      <c r="AY41420" s="94">
        <v>-1609</v>
      </c>
      <c r="AZ41420" s="94">
        <v>-3035</v>
      </c>
      <c r="BA41420" s="94">
        <v>-523</v>
      </c>
      <c r="BB41420" s="94">
        <v>-244</v>
      </c>
      <c r="BC41420" s="94">
        <v>-452</v>
      </c>
      <c r="BD41420" s="94">
        <v>1584</v>
      </c>
      <c r="BF41420" s="94">
        <v>10391</v>
      </c>
      <c r="BG41420" s="94">
        <v>4906</v>
      </c>
      <c r="BH41420" s="94">
        <v>9909</v>
      </c>
      <c r="BI41420" s="94">
        <v>15707</v>
      </c>
      <c r="BJ41420" s="94">
        <v>8806</v>
      </c>
      <c r="BK41420" s="94">
        <v>16524</v>
      </c>
    </row>
    <row r="41421" spans="1:63">
      <c r="A41421" s="85" t="s">
        <v>126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441</v>
      </c>
      <c r="G41421" s="89" t="s">
        <v>442</v>
      </c>
      <c r="H41421" s="94">
        <v>70166</v>
      </c>
      <c r="I41421" s="94">
        <v>68283</v>
      </c>
      <c r="J41421" s="94">
        <v>63155</v>
      </c>
      <c r="K41421" s="94">
        <v>-6194</v>
      </c>
      <c r="O41421" s="94">
        <v>68283</v>
      </c>
      <c r="P41421" s="94">
        <v>63155</v>
      </c>
      <c r="Q41421" s="94">
        <v>-6194</v>
      </c>
      <c r="R41421" s="94">
        <v>20183</v>
      </c>
      <c r="S41421" s="94">
        <v>19698</v>
      </c>
      <c r="T41421" s="94">
        <v>9187</v>
      </c>
      <c r="U41421" s="94">
        <v>2895</v>
      </c>
      <c r="V41421" s="94">
        <v>1291</v>
      </c>
      <c r="W41421" s="94">
        <v>3</v>
      </c>
      <c r="X41421" s="94">
        <v>9010</v>
      </c>
      <c r="Y41421" s="94">
        <v>888</v>
      </c>
      <c r="AJ41421" s="94">
        <v>20183</v>
      </c>
      <c r="AK41421" s="94">
        <v>19698</v>
      </c>
      <c r="AL41421" s="94">
        <v>9187</v>
      </c>
      <c r="AM41421" s="94">
        <v>2895</v>
      </c>
      <c r="AN41421" s="94">
        <v>1291</v>
      </c>
      <c r="AO41421" s="94">
        <v>3</v>
      </c>
      <c r="AP41421" s="94">
        <v>9010</v>
      </c>
      <c r="AQ41421" s="94">
        <v>888</v>
      </c>
      <c r="AS41421" s="94">
        <v>52</v>
      </c>
      <c r="AT41421" s="94">
        <v>10</v>
      </c>
      <c r="AW41421" s="94">
        <v>-1353</v>
      </c>
      <c r="AX41421" s="94">
        <v>-315</v>
      </c>
      <c r="AY41421" s="94">
        <v>-1553</v>
      </c>
      <c r="AZ41421" s="94">
        <v>-3415</v>
      </c>
      <c r="BA41421" s="94">
        <v>-504</v>
      </c>
      <c r="BB41421" s="94">
        <v>-212</v>
      </c>
      <c r="BC41421" s="94">
        <v>-373</v>
      </c>
      <c r="BD41421" s="94">
        <v>1469</v>
      </c>
      <c r="BF41421" s="94">
        <v>10512</v>
      </c>
      <c r="BG41421" s="94">
        <v>5071</v>
      </c>
      <c r="BH41421" s="94">
        <v>10138</v>
      </c>
      <c r="BI41421" s="94">
        <v>16315</v>
      </c>
      <c r="BJ41421" s="94">
        <v>9187</v>
      </c>
      <c r="BK41421" s="94">
        <v>16998</v>
      </c>
    </row>
    <row r="41422" spans="1:63">
      <c r="A41422" s="85" t="s">
        <v>126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441</v>
      </c>
      <c r="G41422" s="89" t="s">
        <v>442</v>
      </c>
      <c r="H41422" s="94">
        <v>70457</v>
      </c>
      <c r="I41422" s="94">
        <v>68426</v>
      </c>
      <c r="J41422" s="94">
        <v>63514</v>
      </c>
      <c r="K41422" s="94">
        <v>-5977</v>
      </c>
      <c r="O41422" s="94">
        <v>68426</v>
      </c>
      <c r="P41422" s="94">
        <v>63514</v>
      </c>
      <c r="Q41422" s="94">
        <v>-5977</v>
      </c>
      <c r="R41422" s="94">
        <v>20041</v>
      </c>
      <c r="S41422" s="94">
        <v>19689</v>
      </c>
      <c r="T41422" s="94">
        <v>9190</v>
      </c>
      <c r="U41422" s="94">
        <v>2816</v>
      </c>
      <c r="V41422" s="94">
        <v>1276</v>
      </c>
      <c r="W41422" s="94">
        <v>0</v>
      </c>
      <c r="X41422" s="94">
        <v>9612</v>
      </c>
      <c r="Y41422" s="94">
        <v>889</v>
      </c>
      <c r="AJ41422" s="94">
        <v>20041</v>
      </c>
      <c r="AK41422" s="94">
        <v>19689</v>
      </c>
      <c r="AL41422" s="94">
        <v>9190</v>
      </c>
      <c r="AM41422" s="94">
        <v>2816</v>
      </c>
      <c r="AN41422" s="94">
        <v>1276</v>
      </c>
      <c r="AO41422" s="94">
        <v>0</v>
      </c>
      <c r="AP41422" s="94">
        <v>9612</v>
      </c>
      <c r="AQ41422" s="94">
        <v>889</v>
      </c>
      <c r="AS41422" s="94">
        <v>35</v>
      </c>
      <c r="AT41422" s="94">
        <v>22</v>
      </c>
      <c r="AW41422" s="94">
        <v>-1353</v>
      </c>
      <c r="AX41422" s="94">
        <v>-317</v>
      </c>
      <c r="AY41422" s="94">
        <v>-1413</v>
      </c>
      <c r="AZ41422" s="94">
        <v>-3296</v>
      </c>
      <c r="BA41422" s="94">
        <v>-578</v>
      </c>
      <c r="BB41422" s="94">
        <v>-220</v>
      </c>
      <c r="BC41422" s="94">
        <v>-361</v>
      </c>
      <c r="BD41422" s="94">
        <v>1504</v>
      </c>
      <c r="BF41422" s="94">
        <v>10503</v>
      </c>
      <c r="BG41422" s="94">
        <v>5132</v>
      </c>
      <c r="BH41422" s="94">
        <v>10059</v>
      </c>
      <c r="BI41422" s="94">
        <v>16136</v>
      </c>
      <c r="BJ41422" s="94">
        <v>9335</v>
      </c>
      <c r="BK41422" s="94">
        <v>17200</v>
      </c>
    </row>
    <row r="41423" spans="1:63">
      <c r="A41423" s="85" t="s">
        <v>126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441</v>
      </c>
      <c r="G41423" s="89" t="s">
        <v>442</v>
      </c>
      <c r="H41423" s="94">
        <v>68854</v>
      </c>
      <c r="I41423" s="94">
        <v>66821</v>
      </c>
      <c r="J41423" s="94">
        <v>61789</v>
      </c>
      <c r="K41423" s="94">
        <v>-6049</v>
      </c>
      <c r="O41423" s="94">
        <v>66821</v>
      </c>
      <c r="P41423" s="94">
        <v>61789</v>
      </c>
      <c r="Q41423" s="94">
        <v>-6049</v>
      </c>
      <c r="R41423" s="94">
        <v>19137</v>
      </c>
      <c r="S41423" s="94">
        <v>19312</v>
      </c>
      <c r="T41423" s="94">
        <v>9134</v>
      </c>
      <c r="U41423" s="94">
        <v>2319</v>
      </c>
      <c r="V41423" s="94">
        <v>1218</v>
      </c>
      <c r="W41423" s="94">
        <v>0</v>
      </c>
      <c r="X41423" s="94">
        <v>9777</v>
      </c>
      <c r="Y41423" s="94">
        <v>892</v>
      </c>
      <c r="AJ41423" s="94">
        <v>19137</v>
      </c>
      <c r="AK41423" s="94">
        <v>19312</v>
      </c>
      <c r="AL41423" s="94">
        <v>9134</v>
      </c>
      <c r="AM41423" s="94">
        <v>2319</v>
      </c>
      <c r="AN41423" s="94">
        <v>1218</v>
      </c>
      <c r="AO41423" s="94">
        <v>0</v>
      </c>
      <c r="AP41423" s="94">
        <v>9777</v>
      </c>
      <c r="AQ41423" s="94">
        <v>892</v>
      </c>
      <c r="AS41423" s="94">
        <v>18</v>
      </c>
      <c r="AT41423" s="94">
        <v>5</v>
      </c>
      <c r="AW41423" s="94">
        <v>-1240</v>
      </c>
      <c r="AX41423" s="94">
        <v>-314</v>
      </c>
      <c r="AY41423" s="94">
        <v>-1444</v>
      </c>
      <c r="AZ41423" s="94">
        <v>-3539</v>
      </c>
      <c r="BA41423" s="94">
        <v>-559</v>
      </c>
      <c r="BB41423" s="94">
        <v>-210</v>
      </c>
      <c r="BC41423" s="94">
        <v>-371</v>
      </c>
      <c r="BD41423" s="94">
        <v>1605</v>
      </c>
      <c r="BF41423" s="94">
        <v>10170</v>
      </c>
      <c r="BG41423" s="94">
        <v>5067</v>
      </c>
      <c r="BH41423" s="94">
        <v>9845</v>
      </c>
      <c r="BI41423" s="94">
        <v>15588</v>
      </c>
      <c r="BJ41423" s="94">
        <v>9153</v>
      </c>
      <c r="BK41423" s="94">
        <v>16938</v>
      </c>
    </row>
    <row r="41424" spans="1:63">
      <c r="A41424" s="85" t="s">
        <v>126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441</v>
      </c>
      <c r="G41424" s="89" t="s">
        <v>442</v>
      </c>
      <c r="H41424" s="94">
        <v>66566</v>
      </c>
      <c r="I41424" s="94">
        <v>64402</v>
      </c>
      <c r="J41424" s="94">
        <v>58840</v>
      </c>
      <c r="K41424" s="94">
        <v>-6511</v>
      </c>
      <c r="O41424" s="94">
        <v>64402</v>
      </c>
      <c r="P41424" s="94">
        <v>58840</v>
      </c>
      <c r="Q41424" s="94">
        <v>-6511</v>
      </c>
      <c r="R41424" s="94">
        <v>17537</v>
      </c>
      <c r="S41424" s="94">
        <v>18014</v>
      </c>
      <c r="T41424" s="94">
        <v>8957</v>
      </c>
      <c r="U41424" s="94">
        <v>2066</v>
      </c>
      <c r="V41424" s="94">
        <v>1144</v>
      </c>
      <c r="W41424" s="94">
        <v>0</v>
      </c>
      <c r="X41424" s="94">
        <v>10239</v>
      </c>
      <c r="Y41424" s="94">
        <v>883</v>
      </c>
      <c r="AJ41424" s="94">
        <v>17537</v>
      </c>
      <c r="AK41424" s="94">
        <v>18014</v>
      </c>
      <c r="AL41424" s="94">
        <v>8957</v>
      </c>
      <c r="AM41424" s="94">
        <v>2066</v>
      </c>
      <c r="AN41424" s="94">
        <v>1144</v>
      </c>
      <c r="AO41424" s="94">
        <v>0</v>
      </c>
      <c r="AP41424" s="94">
        <v>10239</v>
      </c>
      <c r="AQ41424" s="94">
        <v>883</v>
      </c>
      <c r="AS41424" s="94">
        <v>7</v>
      </c>
      <c r="AT41424" s="94">
        <v>-129</v>
      </c>
      <c r="AW41424" s="94">
        <v>-1309</v>
      </c>
      <c r="AX41424" s="94">
        <v>-399</v>
      </c>
      <c r="AY41424" s="94">
        <v>-1478</v>
      </c>
      <c r="AZ41424" s="94">
        <v>-4078</v>
      </c>
      <c r="BA41424" s="94">
        <v>-533</v>
      </c>
      <c r="BB41424" s="94">
        <v>-196</v>
      </c>
      <c r="BC41424" s="94">
        <v>-93</v>
      </c>
      <c r="BD41424" s="94">
        <v>1697</v>
      </c>
      <c r="BF41424" s="94">
        <v>9811</v>
      </c>
      <c r="BG41424" s="94">
        <v>4918</v>
      </c>
      <c r="BH41424" s="94">
        <v>9565</v>
      </c>
      <c r="BI41424" s="94">
        <v>14890</v>
      </c>
      <c r="BJ41424" s="94">
        <v>8926</v>
      </c>
      <c r="BK41424" s="94">
        <v>16233</v>
      </c>
    </row>
    <row r="41425" spans="1:63">
      <c r="A41425" s="85" t="s">
        <v>126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441</v>
      </c>
      <c r="G41425" s="89" t="s">
        <v>442</v>
      </c>
      <c r="H41425" s="94">
        <v>64237</v>
      </c>
      <c r="I41425" s="94">
        <v>61877</v>
      </c>
      <c r="J41425" s="94">
        <v>57196</v>
      </c>
      <c r="K41425" s="94">
        <v>-5665</v>
      </c>
      <c r="O41425" s="94">
        <v>61877</v>
      </c>
      <c r="P41425" s="94">
        <v>57196</v>
      </c>
      <c r="Q41425" s="94">
        <v>-5665</v>
      </c>
      <c r="R41425" s="94">
        <v>16414</v>
      </c>
      <c r="S41425" s="94">
        <v>17391</v>
      </c>
      <c r="T41425" s="94">
        <v>8933</v>
      </c>
      <c r="U41425" s="94">
        <v>1972</v>
      </c>
      <c r="V41425" s="94">
        <v>1136</v>
      </c>
      <c r="W41425" s="94">
        <v>0</v>
      </c>
      <c r="X41425" s="94">
        <v>10470</v>
      </c>
      <c r="Y41425" s="94">
        <v>880</v>
      </c>
      <c r="AJ41425" s="94">
        <v>16414</v>
      </c>
      <c r="AK41425" s="94">
        <v>17391</v>
      </c>
      <c r="AL41425" s="94">
        <v>8933</v>
      </c>
      <c r="AM41425" s="94">
        <v>1972</v>
      </c>
      <c r="AN41425" s="94">
        <v>1136</v>
      </c>
      <c r="AO41425" s="94">
        <v>0</v>
      </c>
      <c r="AP41425" s="94">
        <v>10470</v>
      </c>
      <c r="AQ41425" s="94">
        <v>880</v>
      </c>
      <c r="AS41425" s="94">
        <v>-8</v>
      </c>
      <c r="AT41425" s="94">
        <v>-272</v>
      </c>
      <c r="AW41425" s="94">
        <v>-1035</v>
      </c>
      <c r="AX41425" s="94">
        <v>-425</v>
      </c>
      <c r="AY41425" s="94">
        <v>-1456</v>
      </c>
      <c r="AZ41425" s="94">
        <v>-3791</v>
      </c>
      <c r="BA41425" s="94">
        <v>-398</v>
      </c>
      <c r="BB41425" s="94">
        <v>-208</v>
      </c>
      <c r="BC41425" s="94">
        <v>-33</v>
      </c>
      <c r="BD41425" s="94">
        <v>1961</v>
      </c>
      <c r="BF41425" s="94">
        <v>9461</v>
      </c>
      <c r="BG41425" s="94">
        <v>4757</v>
      </c>
      <c r="BH41425" s="94">
        <v>9184</v>
      </c>
      <c r="BI41425" s="94">
        <v>14243</v>
      </c>
      <c r="BJ41425" s="94">
        <v>8649</v>
      </c>
      <c r="BK41425" s="94">
        <v>15524</v>
      </c>
    </row>
    <row r="41426" spans="1:63">
      <c r="A41426" s="85" t="s">
        <v>126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441</v>
      </c>
      <c r="G41426" s="89" t="s">
        <v>442</v>
      </c>
      <c r="H41426" s="94">
        <v>61628</v>
      </c>
      <c r="I41426" s="94">
        <v>60245</v>
      </c>
      <c r="J41426" s="94">
        <v>55105</v>
      </c>
      <c r="K41426" s="94">
        <v>-6396</v>
      </c>
      <c r="O41426" s="94">
        <v>60245</v>
      </c>
      <c r="P41426" s="94">
        <v>55105</v>
      </c>
      <c r="Q41426" s="94">
        <v>-6396</v>
      </c>
      <c r="R41426" s="94">
        <v>15284</v>
      </c>
      <c r="S41426" s="94">
        <v>16679</v>
      </c>
      <c r="T41426" s="94">
        <v>8932</v>
      </c>
      <c r="U41426" s="94">
        <v>1715</v>
      </c>
      <c r="V41426" s="94">
        <v>1139</v>
      </c>
      <c r="W41426" s="94">
        <v>0</v>
      </c>
      <c r="X41426" s="94">
        <v>10474</v>
      </c>
      <c r="Y41426" s="94">
        <v>882</v>
      </c>
      <c r="AJ41426" s="94">
        <v>15284</v>
      </c>
      <c r="AK41426" s="94">
        <v>16679</v>
      </c>
      <c r="AL41426" s="94">
        <v>8932</v>
      </c>
      <c r="AM41426" s="94">
        <v>1715</v>
      </c>
      <c r="AN41426" s="94">
        <v>1139</v>
      </c>
      <c r="AO41426" s="94">
        <v>0</v>
      </c>
      <c r="AP41426" s="94">
        <v>10474</v>
      </c>
      <c r="AQ41426" s="94">
        <v>882</v>
      </c>
      <c r="AS41426" s="94">
        <v>-23</v>
      </c>
      <c r="AT41426" s="94">
        <v>-308</v>
      </c>
      <c r="AW41426" s="94">
        <v>-1095</v>
      </c>
      <c r="AX41426" s="94">
        <v>-576</v>
      </c>
      <c r="AY41426" s="94">
        <v>-1329</v>
      </c>
      <c r="AZ41426" s="94">
        <v>-4093</v>
      </c>
      <c r="BA41426" s="94">
        <v>-467</v>
      </c>
      <c r="BB41426" s="94">
        <v>-218</v>
      </c>
      <c r="BC41426" s="94">
        <v>-32</v>
      </c>
      <c r="BD41426" s="94">
        <v>1745</v>
      </c>
      <c r="BF41426" s="94">
        <v>9112</v>
      </c>
      <c r="BG41426" s="94">
        <v>4653</v>
      </c>
      <c r="BH41426" s="94">
        <v>9178</v>
      </c>
      <c r="BI41426" s="94">
        <v>13846</v>
      </c>
      <c r="BJ41426" s="94">
        <v>8458</v>
      </c>
      <c r="BK41426" s="94">
        <v>14943</v>
      </c>
    </row>
    <row r="41427" spans="1:63">
      <c r="A41427" s="85" t="s">
        <v>126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441</v>
      </c>
      <c r="G41427" s="89" t="s">
        <v>442</v>
      </c>
      <c r="H41427" s="94">
        <v>61613</v>
      </c>
      <c r="I41427" s="94">
        <v>59172</v>
      </c>
      <c r="J41427" s="94">
        <v>53195</v>
      </c>
      <c r="K41427" s="94">
        <v>-7052</v>
      </c>
      <c r="O41427" s="94">
        <v>59172</v>
      </c>
      <c r="P41427" s="94">
        <v>53195</v>
      </c>
      <c r="Q41427" s="94">
        <v>-7052</v>
      </c>
      <c r="R41427" s="94">
        <v>14124</v>
      </c>
      <c r="S41427" s="94">
        <v>16096</v>
      </c>
      <c r="T41427" s="94">
        <v>8933</v>
      </c>
      <c r="U41427" s="94">
        <v>1497</v>
      </c>
      <c r="V41427" s="94">
        <v>1159</v>
      </c>
      <c r="W41427" s="94">
        <v>0</v>
      </c>
      <c r="X41427" s="94">
        <v>10493</v>
      </c>
      <c r="Y41427" s="94">
        <v>892</v>
      </c>
      <c r="AJ41427" s="94">
        <v>14124</v>
      </c>
      <c r="AK41427" s="94">
        <v>16096</v>
      </c>
      <c r="AL41427" s="94">
        <v>8933</v>
      </c>
      <c r="AM41427" s="94">
        <v>1497</v>
      </c>
      <c r="AN41427" s="94">
        <v>1159</v>
      </c>
      <c r="AO41427" s="94">
        <v>0</v>
      </c>
      <c r="AP41427" s="94">
        <v>10493</v>
      </c>
      <c r="AQ41427" s="94">
        <v>892</v>
      </c>
      <c r="AS41427" s="94">
        <v>-27</v>
      </c>
      <c r="AT41427" s="94">
        <v>-301</v>
      </c>
      <c r="AW41427" s="94">
        <v>-1037</v>
      </c>
      <c r="AX41427" s="94">
        <v>-660</v>
      </c>
      <c r="AY41427" s="94">
        <v>-1319</v>
      </c>
      <c r="AZ41427" s="94">
        <v>-4363</v>
      </c>
      <c r="BA41427" s="94">
        <v>-602</v>
      </c>
      <c r="BB41427" s="94">
        <v>-225</v>
      </c>
      <c r="BC41427" s="94">
        <v>-80</v>
      </c>
      <c r="BD41427" s="94">
        <v>1562</v>
      </c>
      <c r="BF41427" s="94">
        <v>8918</v>
      </c>
      <c r="BG41427" s="94">
        <v>4589</v>
      </c>
      <c r="BH41427" s="94">
        <v>9104</v>
      </c>
      <c r="BI41427" s="94">
        <v>13612</v>
      </c>
      <c r="BJ41427" s="94">
        <v>8316</v>
      </c>
      <c r="BK41427" s="94">
        <v>14578</v>
      </c>
    </row>
    <row r="41428" spans="1:63">
      <c r="A41428" s="85" t="s">
        <v>126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441</v>
      </c>
      <c r="G41428" s="89" t="s">
        <v>442</v>
      </c>
      <c r="H41428" s="94">
        <v>60923</v>
      </c>
      <c r="I41428" s="94">
        <v>58591</v>
      </c>
      <c r="J41428" s="94">
        <v>52557</v>
      </c>
      <c r="K41428" s="94">
        <v>-7182</v>
      </c>
      <c r="O41428" s="94">
        <v>58591</v>
      </c>
      <c r="P41428" s="94">
        <v>52557</v>
      </c>
      <c r="Q41428" s="94">
        <v>-7182</v>
      </c>
      <c r="R41428" s="94">
        <v>13771</v>
      </c>
      <c r="S41428" s="94">
        <v>16229</v>
      </c>
      <c r="T41428" s="94">
        <v>8925</v>
      </c>
      <c r="U41428" s="94">
        <v>1407</v>
      </c>
      <c r="V41428" s="94">
        <v>1135</v>
      </c>
      <c r="W41428" s="94">
        <v>0</v>
      </c>
      <c r="X41428" s="94">
        <v>10208</v>
      </c>
      <c r="Y41428" s="94">
        <v>883</v>
      </c>
      <c r="AJ41428" s="94">
        <v>13771</v>
      </c>
      <c r="AK41428" s="94">
        <v>16229</v>
      </c>
      <c r="AL41428" s="94">
        <v>8925</v>
      </c>
      <c r="AM41428" s="94">
        <v>1407</v>
      </c>
      <c r="AN41428" s="94">
        <v>1135</v>
      </c>
      <c r="AO41428" s="94">
        <v>0</v>
      </c>
      <c r="AP41428" s="94">
        <v>10208</v>
      </c>
      <c r="AQ41428" s="94">
        <v>883</v>
      </c>
      <c r="AS41428" s="94">
        <v>-11</v>
      </c>
      <c r="AT41428" s="94">
        <v>-252</v>
      </c>
      <c r="AW41428" s="94">
        <v>-1024</v>
      </c>
      <c r="AX41428" s="94">
        <v>-649</v>
      </c>
      <c r="AY41428" s="94">
        <v>-1425</v>
      </c>
      <c r="AZ41428" s="94">
        <v>-4543</v>
      </c>
      <c r="BA41428" s="94">
        <v>-502</v>
      </c>
      <c r="BB41428" s="94">
        <v>-211</v>
      </c>
      <c r="BC41428" s="94">
        <v>-196</v>
      </c>
      <c r="BD41428" s="94">
        <v>1631</v>
      </c>
      <c r="BF41428" s="94">
        <v>8806</v>
      </c>
      <c r="BG41428" s="94">
        <v>4569</v>
      </c>
      <c r="BH41428" s="94">
        <v>9069</v>
      </c>
      <c r="BI41428" s="94">
        <v>13521</v>
      </c>
      <c r="BJ41428" s="94">
        <v>8267</v>
      </c>
      <c r="BK41428" s="94">
        <v>14303</v>
      </c>
    </row>
    <row r="41429" spans="1:63">
      <c r="A41429" s="85" t="s">
        <v>126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441</v>
      </c>
      <c r="G41429" s="89" t="s">
        <v>442</v>
      </c>
      <c r="H41429" s="94">
        <v>60562</v>
      </c>
      <c r="I41429" s="94">
        <v>58414</v>
      </c>
      <c r="J41429" s="94">
        <v>52746</v>
      </c>
      <c r="K41429" s="94">
        <v>-6796</v>
      </c>
      <c r="O41429" s="94">
        <v>58414</v>
      </c>
      <c r="P41429" s="94">
        <v>52746</v>
      </c>
      <c r="Q41429" s="94">
        <v>-6796</v>
      </c>
      <c r="R41429" s="94">
        <v>13864</v>
      </c>
      <c r="S41429" s="94">
        <v>16274</v>
      </c>
      <c r="T41429" s="94">
        <v>8913</v>
      </c>
      <c r="U41429" s="94">
        <v>1435</v>
      </c>
      <c r="V41429" s="94">
        <v>1136</v>
      </c>
      <c r="W41429" s="94">
        <v>0</v>
      </c>
      <c r="X41429" s="94">
        <v>10243</v>
      </c>
      <c r="Y41429" s="94">
        <v>881</v>
      </c>
      <c r="AJ41429" s="94">
        <v>13864</v>
      </c>
      <c r="AK41429" s="94">
        <v>16274</v>
      </c>
      <c r="AL41429" s="94">
        <v>8913</v>
      </c>
      <c r="AM41429" s="94">
        <v>1435</v>
      </c>
      <c r="AN41429" s="94">
        <v>1136</v>
      </c>
      <c r="AO41429" s="94">
        <v>0</v>
      </c>
      <c r="AP41429" s="94">
        <v>10243</v>
      </c>
      <c r="AQ41429" s="94">
        <v>881</v>
      </c>
      <c r="AS41429" s="94">
        <v>-3</v>
      </c>
      <c r="AT41429" s="94">
        <v>-169</v>
      </c>
      <c r="AW41429" s="94">
        <v>-982</v>
      </c>
      <c r="AX41429" s="94">
        <v>-616</v>
      </c>
      <c r="AY41429" s="94">
        <v>-1387</v>
      </c>
      <c r="AZ41429" s="94">
        <v>-4498</v>
      </c>
      <c r="BA41429" s="94">
        <v>-478</v>
      </c>
      <c r="BB41429" s="94">
        <v>-217</v>
      </c>
      <c r="BC41429" s="94">
        <v>-24</v>
      </c>
      <c r="BD41429" s="94">
        <v>1578</v>
      </c>
      <c r="BF41429" s="94">
        <v>8754</v>
      </c>
      <c r="BG41429" s="94">
        <v>4543</v>
      </c>
      <c r="BH41429" s="94">
        <v>9149</v>
      </c>
      <c r="BI41429" s="94">
        <v>13475</v>
      </c>
      <c r="BJ41429" s="94">
        <v>8233</v>
      </c>
      <c r="BK41429" s="94">
        <v>14204</v>
      </c>
    </row>
    <row r="41430" spans="1:63">
      <c r="A41430" s="85" t="s">
        <v>126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441</v>
      </c>
      <c r="G41430" s="89" t="s">
        <v>442</v>
      </c>
      <c r="H41430" s="94">
        <v>60010</v>
      </c>
      <c r="I41430" s="94">
        <v>58739</v>
      </c>
      <c r="J41430" s="94">
        <v>52848</v>
      </c>
      <c r="K41430" s="94">
        <v>-6936</v>
      </c>
      <c r="O41430" s="94">
        <v>58739</v>
      </c>
      <c r="P41430" s="94">
        <v>52848</v>
      </c>
      <c r="Q41430" s="94">
        <v>-6936</v>
      </c>
      <c r="R41430" s="94">
        <v>14083</v>
      </c>
      <c r="S41430" s="94">
        <v>16081</v>
      </c>
      <c r="T41430" s="94">
        <v>8988</v>
      </c>
      <c r="U41430" s="94">
        <v>1437</v>
      </c>
      <c r="V41430" s="94">
        <v>1162</v>
      </c>
      <c r="W41430" s="94">
        <v>0</v>
      </c>
      <c r="X41430" s="94">
        <v>10212</v>
      </c>
      <c r="Y41430" s="94">
        <v>885</v>
      </c>
      <c r="AJ41430" s="94">
        <v>14083</v>
      </c>
      <c r="AK41430" s="94">
        <v>16081</v>
      </c>
      <c r="AL41430" s="94">
        <v>8988</v>
      </c>
      <c r="AM41430" s="94">
        <v>1437</v>
      </c>
      <c r="AN41430" s="94">
        <v>1162</v>
      </c>
      <c r="AO41430" s="94">
        <v>0</v>
      </c>
      <c r="AP41430" s="94">
        <v>10212</v>
      </c>
      <c r="AQ41430" s="94">
        <v>885</v>
      </c>
      <c r="AS41430" s="94">
        <v>-29</v>
      </c>
      <c r="AT41430" s="94">
        <v>-153</v>
      </c>
      <c r="AW41430" s="94">
        <v>-1012</v>
      </c>
      <c r="AX41430" s="94">
        <v>-631</v>
      </c>
      <c r="AY41430" s="94">
        <v>-1389</v>
      </c>
      <c r="AZ41430" s="94">
        <v>-4541</v>
      </c>
      <c r="BA41430" s="94">
        <v>-585</v>
      </c>
      <c r="BB41430" s="94">
        <v>-221</v>
      </c>
      <c r="BC41430" s="94">
        <v>96</v>
      </c>
      <c r="BD41430" s="94">
        <v>1529</v>
      </c>
      <c r="BF41430" s="94">
        <v>8797</v>
      </c>
      <c r="BG41430" s="94">
        <v>4594</v>
      </c>
      <c r="BH41430" s="94">
        <v>9254</v>
      </c>
      <c r="BI41430" s="94">
        <v>13605</v>
      </c>
      <c r="BJ41430" s="94">
        <v>8282</v>
      </c>
      <c r="BK41430" s="94">
        <v>14151</v>
      </c>
    </row>
    <row r="41431" spans="1:63">
      <c r="A41431" s="85" t="s">
        <v>126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441</v>
      </c>
      <c r="G41431" s="89" t="s">
        <v>442</v>
      </c>
      <c r="H41431" s="94">
        <v>61318</v>
      </c>
      <c r="I41431" s="94">
        <v>59639</v>
      </c>
      <c r="J41431" s="94">
        <v>54037</v>
      </c>
      <c r="K41431" s="94">
        <v>-6785</v>
      </c>
      <c r="O41431" s="94">
        <v>59639</v>
      </c>
      <c r="P41431" s="94">
        <v>54037</v>
      </c>
      <c r="Q41431" s="94">
        <v>-6785</v>
      </c>
      <c r="R41431" s="94">
        <v>14568</v>
      </c>
      <c r="S41431" s="94">
        <v>16212</v>
      </c>
      <c r="T41431" s="94">
        <v>9086</v>
      </c>
      <c r="U41431" s="94">
        <v>1523</v>
      </c>
      <c r="V41431" s="94">
        <v>1150</v>
      </c>
      <c r="W41431" s="94">
        <v>0</v>
      </c>
      <c r="X41431" s="94">
        <v>10616</v>
      </c>
      <c r="Y41431" s="94">
        <v>883</v>
      </c>
      <c r="AJ41431" s="94">
        <v>14568</v>
      </c>
      <c r="AK41431" s="94">
        <v>16212</v>
      </c>
      <c r="AL41431" s="94">
        <v>9086</v>
      </c>
      <c r="AM41431" s="94">
        <v>1523</v>
      </c>
      <c r="AN41431" s="94">
        <v>1150</v>
      </c>
      <c r="AO41431" s="94">
        <v>0</v>
      </c>
      <c r="AP41431" s="94">
        <v>10616</v>
      </c>
      <c r="AQ41431" s="94">
        <v>883</v>
      </c>
      <c r="AS41431" s="94">
        <v>-30</v>
      </c>
      <c r="AT41431" s="94">
        <v>-180</v>
      </c>
      <c r="AW41431" s="94">
        <v>-1077</v>
      </c>
      <c r="AX41431" s="94">
        <v>-625</v>
      </c>
      <c r="AY41431" s="94">
        <v>-1308</v>
      </c>
      <c r="AZ41431" s="94">
        <v>-4391</v>
      </c>
      <c r="BA41431" s="94">
        <v>-588</v>
      </c>
      <c r="BB41431" s="94">
        <v>-234</v>
      </c>
      <c r="BC41431" s="94">
        <v>126</v>
      </c>
      <c r="BD41431" s="94">
        <v>1522</v>
      </c>
      <c r="BF41431" s="94">
        <v>8938</v>
      </c>
      <c r="BG41431" s="94">
        <v>4638</v>
      </c>
      <c r="BH41431" s="94">
        <v>9414</v>
      </c>
      <c r="BI41431" s="94">
        <v>13865</v>
      </c>
      <c r="BJ41431" s="94">
        <v>8432</v>
      </c>
      <c r="BK41431" s="94">
        <v>14298</v>
      </c>
    </row>
    <row r="41432" spans="1:63">
      <c r="A41432" s="85" t="s">
        <v>126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441</v>
      </c>
      <c r="G41432" s="89" t="s">
        <v>442</v>
      </c>
      <c r="H41432" s="94">
        <v>62887</v>
      </c>
      <c r="I41432" s="94">
        <v>60908</v>
      </c>
      <c r="J41432" s="94">
        <v>55510</v>
      </c>
      <c r="K41432" s="94">
        <v>-6615</v>
      </c>
      <c r="O41432" s="94">
        <v>60908</v>
      </c>
      <c r="P41432" s="94">
        <v>55510</v>
      </c>
      <c r="Q41432" s="94">
        <v>-6615</v>
      </c>
      <c r="R41432" s="94">
        <v>15318</v>
      </c>
      <c r="S41432" s="94">
        <v>16709</v>
      </c>
      <c r="T41432" s="94">
        <v>9103</v>
      </c>
      <c r="U41432" s="94">
        <v>1678</v>
      </c>
      <c r="V41432" s="94">
        <v>1136</v>
      </c>
      <c r="W41432" s="94">
        <v>0</v>
      </c>
      <c r="X41432" s="94">
        <v>10685</v>
      </c>
      <c r="Y41432" s="94">
        <v>882</v>
      </c>
      <c r="AJ41432" s="94">
        <v>15318</v>
      </c>
      <c r="AK41432" s="94">
        <v>16709</v>
      </c>
      <c r="AL41432" s="94">
        <v>9103</v>
      </c>
      <c r="AM41432" s="94">
        <v>1678</v>
      </c>
      <c r="AN41432" s="94">
        <v>1136</v>
      </c>
      <c r="AO41432" s="94">
        <v>0</v>
      </c>
      <c r="AP41432" s="94">
        <v>10685</v>
      </c>
      <c r="AQ41432" s="94">
        <v>882</v>
      </c>
      <c r="AS41432" s="94">
        <v>-30</v>
      </c>
      <c r="AT41432" s="94">
        <v>-206</v>
      </c>
      <c r="AW41432" s="94">
        <v>-1226</v>
      </c>
      <c r="AX41432" s="94">
        <v>-606</v>
      </c>
      <c r="AY41432" s="94">
        <v>-1408</v>
      </c>
      <c r="AZ41432" s="94">
        <v>-4368</v>
      </c>
      <c r="BA41432" s="94">
        <v>-492</v>
      </c>
      <c r="BB41432" s="94">
        <v>-274</v>
      </c>
      <c r="BC41432" s="94">
        <v>249</v>
      </c>
      <c r="BD41432" s="94">
        <v>1746</v>
      </c>
      <c r="BF41432" s="94">
        <v>9170</v>
      </c>
      <c r="BG41432" s="94">
        <v>4730</v>
      </c>
      <c r="BH41432" s="94">
        <v>9645</v>
      </c>
      <c r="BI41432" s="94">
        <v>14213</v>
      </c>
      <c r="BJ41432" s="94">
        <v>8669</v>
      </c>
      <c r="BK41432" s="94">
        <v>14425</v>
      </c>
    </row>
    <row r="41433" spans="1:63">
      <c r="A41433" s="85" t="s">
        <v>126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441</v>
      </c>
      <c r="G41433" s="89" t="s">
        <v>442</v>
      </c>
      <c r="H41433" s="94">
        <v>64301</v>
      </c>
      <c r="I41433" s="94">
        <v>62021</v>
      </c>
      <c r="J41433" s="94">
        <v>56336</v>
      </c>
      <c r="K41433" s="94">
        <v>-6963</v>
      </c>
      <c r="O41433" s="94">
        <v>62021</v>
      </c>
      <c r="P41433" s="94">
        <v>56336</v>
      </c>
      <c r="Q41433" s="94">
        <v>-6963</v>
      </c>
      <c r="R41433" s="94">
        <v>15562</v>
      </c>
      <c r="S41433" s="94">
        <v>16785</v>
      </c>
      <c r="T41433" s="94">
        <v>9109</v>
      </c>
      <c r="U41433" s="94">
        <v>1792</v>
      </c>
      <c r="V41433" s="94">
        <v>1154</v>
      </c>
      <c r="W41433" s="94">
        <v>2</v>
      </c>
      <c r="X41433" s="94">
        <v>11029</v>
      </c>
      <c r="Y41433" s="94">
        <v>903</v>
      </c>
      <c r="AJ41433" s="94">
        <v>15562</v>
      </c>
      <c r="AK41433" s="94">
        <v>16785</v>
      </c>
      <c r="AL41433" s="94">
        <v>9109</v>
      </c>
      <c r="AM41433" s="94">
        <v>1792</v>
      </c>
      <c r="AN41433" s="94">
        <v>1154</v>
      </c>
      <c r="AO41433" s="94">
        <v>2</v>
      </c>
      <c r="AP41433" s="94">
        <v>11029</v>
      </c>
      <c r="AQ41433" s="94">
        <v>903</v>
      </c>
      <c r="AS41433" s="94">
        <v>-35</v>
      </c>
      <c r="AT41433" s="94">
        <v>-233</v>
      </c>
      <c r="AW41433" s="94">
        <v>-1457</v>
      </c>
      <c r="AX41433" s="94">
        <v>-581</v>
      </c>
      <c r="AY41433" s="94">
        <v>-1337</v>
      </c>
      <c r="AZ41433" s="94">
        <v>-4484</v>
      </c>
      <c r="BA41433" s="94">
        <v>-547</v>
      </c>
      <c r="BB41433" s="94">
        <v>-335</v>
      </c>
      <c r="BC41433" s="94">
        <v>387</v>
      </c>
      <c r="BD41433" s="94">
        <v>1659</v>
      </c>
      <c r="BF41433" s="94">
        <v>9374</v>
      </c>
      <c r="BG41433" s="94">
        <v>4786</v>
      </c>
      <c r="BH41433" s="94">
        <v>9693</v>
      </c>
      <c r="BI41433" s="94">
        <v>14468</v>
      </c>
      <c r="BJ41433" s="94">
        <v>8849</v>
      </c>
      <c r="BK41433" s="94">
        <v>14793</v>
      </c>
    </row>
    <row r="41434" spans="1:63">
      <c r="A41434" s="85" t="s">
        <v>126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441</v>
      </c>
      <c r="G41434" s="89" t="s">
        <v>442</v>
      </c>
      <c r="H41434" s="94">
        <v>65692</v>
      </c>
      <c r="I41434" s="94">
        <v>63688</v>
      </c>
      <c r="J41434" s="94">
        <v>58046</v>
      </c>
      <c r="K41434" s="94">
        <v>-6851</v>
      </c>
      <c r="O41434" s="94">
        <v>63688</v>
      </c>
      <c r="P41434" s="94">
        <v>58046</v>
      </c>
      <c r="Q41434" s="94">
        <v>-6851</v>
      </c>
      <c r="R41434" s="94">
        <v>16983</v>
      </c>
      <c r="S41434" s="94">
        <v>16800</v>
      </c>
      <c r="T41434" s="94">
        <v>9106</v>
      </c>
      <c r="U41434" s="94">
        <v>1899</v>
      </c>
      <c r="V41434" s="94">
        <v>1182</v>
      </c>
      <c r="W41434" s="94">
        <v>34</v>
      </c>
      <c r="X41434" s="94">
        <v>11142</v>
      </c>
      <c r="Y41434" s="94">
        <v>902</v>
      </c>
      <c r="AJ41434" s="94">
        <v>16983</v>
      </c>
      <c r="AK41434" s="94">
        <v>16800</v>
      </c>
      <c r="AL41434" s="94">
        <v>9106</v>
      </c>
      <c r="AM41434" s="94">
        <v>1899</v>
      </c>
      <c r="AN41434" s="94">
        <v>1182</v>
      </c>
      <c r="AO41434" s="94">
        <v>34</v>
      </c>
      <c r="AP41434" s="94">
        <v>11142</v>
      </c>
      <c r="AQ41434" s="94">
        <v>902</v>
      </c>
      <c r="AS41434" s="94">
        <v>-51</v>
      </c>
      <c r="AT41434" s="94">
        <v>-209</v>
      </c>
      <c r="AW41434" s="94">
        <v>-1480</v>
      </c>
      <c r="AX41434" s="94">
        <v>-424</v>
      </c>
      <c r="AY41434" s="94">
        <v>-1292</v>
      </c>
      <c r="AZ41434" s="94">
        <v>-4058</v>
      </c>
      <c r="BA41434" s="94">
        <v>-606</v>
      </c>
      <c r="BB41434" s="94">
        <v>-424</v>
      </c>
      <c r="BC41434" s="94">
        <v>379</v>
      </c>
      <c r="BD41434" s="94">
        <v>1314</v>
      </c>
      <c r="BF41434" s="94">
        <v>9605</v>
      </c>
      <c r="BG41434" s="94">
        <v>4938</v>
      </c>
      <c r="BH41434" s="94">
        <v>9838</v>
      </c>
      <c r="BI41434" s="94">
        <v>14892</v>
      </c>
      <c r="BJ41434" s="94">
        <v>9127</v>
      </c>
      <c r="BK41434" s="94">
        <v>15230</v>
      </c>
    </row>
    <row r="41435" spans="1:63">
      <c r="A41435" s="85" t="s">
        <v>126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441</v>
      </c>
      <c r="G41435" s="89" t="s">
        <v>442</v>
      </c>
      <c r="H41435" s="94">
        <v>66557</v>
      </c>
      <c r="I41435" s="94">
        <v>65177</v>
      </c>
      <c r="J41435" s="94">
        <v>58641</v>
      </c>
      <c r="K41435" s="94">
        <v>-7813</v>
      </c>
      <c r="O41435" s="94">
        <v>65177</v>
      </c>
      <c r="P41435" s="94">
        <v>58641</v>
      </c>
      <c r="Q41435" s="94">
        <v>-7813</v>
      </c>
      <c r="R41435" s="94">
        <v>16656</v>
      </c>
      <c r="S41435" s="94">
        <v>17092</v>
      </c>
      <c r="T41435" s="94">
        <v>9109</v>
      </c>
      <c r="U41435" s="94">
        <v>1867</v>
      </c>
      <c r="V41435" s="94">
        <v>1257</v>
      </c>
      <c r="W41435" s="94">
        <v>73</v>
      </c>
      <c r="X41435" s="94">
        <v>11707</v>
      </c>
      <c r="Y41435" s="94">
        <v>880</v>
      </c>
      <c r="AJ41435" s="94">
        <v>16656</v>
      </c>
      <c r="AK41435" s="94">
        <v>17092</v>
      </c>
      <c r="AL41435" s="94">
        <v>9109</v>
      </c>
      <c r="AM41435" s="94">
        <v>1867</v>
      </c>
      <c r="AN41435" s="94">
        <v>1257</v>
      </c>
      <c r="AO41435" s="94">
        <v>73</v>
      </c>
      <c r="AP41435" s="94">
        <v>11707</v>
      </c>
      <c r="AQ41435" s="94">
        <v>880</v>
      </c>
      <c r="AS41435" s="94">
        <v>-43</v>
      </c>
      <c r="AT41435" s="94">
        <v>-259</v>
      </c>
      <c r="AW41435" s="94">
        <v>-1576</v>
      </c>
      <c r="AX41435" s="94">
        <v>-492</v>
      </c>
      <c r="AY41435" s="94">
        <v>-1309</v>
      </c>
      <c r="AZ41435" s="94">
        <v>-4579</v>
      </c>
      <c r="BA41435" s="94">
        <v>-688</v>
      </c>
      <c r="BB41435" s="94">
        <v>-459</v>
      </c>
      <c r="BC41435" s="94">
        <v>309</v>
      </c>
      <c r="BD41435" s="94">
        <v>1283</v>
      </c>
      <c r="BF41435" s="94">
        <v>9735</v>
      </c>
      <c r="BG41435" s="94">
        <v>4969</v>
      </c>
      <c r="BH41435" s="94">
        <v>9883</v>
      </c>
      <c r="BI41435" s="94">
        <v>15206</v>
      </c>
      <c r="BJ41435" s="94">
        <v>9406</v>
      </c>
      <c r="BK41435" s="94">
        <v>15918</v>
      </c>
    </row>
    <row r="41436" spans="1:63">
      <c r="A41436" s="85" t="s">
        <v>126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441</v>
      </c>
      <c r="G41436" s="89" t="s">
        <v>442</v>
      </c>
      <c r="H41436" s="94">
        <v>66791</v>
      </c>
      <c r="I41436" s="94">
        <v>66154</v>
      </c>
      <c r="J41436" s="94">
        <v>59776</v>
      </c>
      <c r="K41436" s="94">
        <v>-7496</v>
      </c>
      <c r="O41436" s="94">
        <v>66154</v>
      </c>
      <c r="P41436" s="94">
        <v>59776</v>
      </c>
      <c r="Q41436" s="94">
        <v>-7496</v>
      </c>
      <c r="R41436" s="94">
        <v>16643</v>
      </c>
      <c r="S41436" s="94">
        <v>17849</v>
      </c>
      <c r="T41436" s="94">
        <v>9130</v>
      </c>
      <c r="U41436" s="94">
        <v>1815</v>
      </c>
      <c r="V41436" s="94">
        <v>1302</v>
      </c>
      <c r="W41436" s="94">
        <v>97</v>
      </c>
      <c r="X41436" s="94">
        <v>12054</v>
      </c>
      <c r="Y41436" s="94">
        <v>886</v>
      </c>
      <c r="AJ41436" s="94">
        <v>16643</v>
      </c>
      <c r="AK41436" s="94">
        <v>17849</v>
      </c>
      <c r="AL41436" s="94">
        <v>9130</v>
      </c>
      <c r="AM41436" s="94">
        <v>1815</v>
      </c>
      <c r="AN41436" s="94">
        <v>1302</v>
      </c>
      <c r="AO41436" s="94">
        <v>97</v>
      </c>
      <c r="AP41436" s="94">
        <v>12054</v>
      </c>
      <c r="AQ41436" s="94">
        <v>886</v>
      </c>
      <c r="AS41436" s="94">
        <v>-13</v>
      </c>
      <c r="AT41436" s="94">
        <v>-160</v>
      </c>
      <c r="AW41436" s="94">
        <v>-1546</v>
      </c>
      <c r="AX41436" s="94">
        <v>-501</v>
      </c>
      <c r="AY41436" s="94">
        <v>-1346</v>
      </c>
      <c r="AZ41436" s="94">
        <v>-4841</v>
      </c>
      <c r="BA41436" s="94">
        <v>-715</v>
      </c>
      <c r="BB41436" s="94">
        <v>-371</v>
      </c>
      <c r="BC41436" s="94">
        <v>504</v>
      </c>
      <c r="BD41436" s="94">
        <v>1493</v>
      </c>
      <c r="BF41436" s="94">
        <v>9719</v>
      </c>
      <c r="BG41436" s="94">
        <v>5118</v>
      </c>
      <c r="BH41436" s="94">
        <v>9905</v>
      </c>
      <c r="BI41436" s="94">
        <v>15397</v>
      </c>
      <c r="BJ41436" s="94">
        <v>9588</v>
      </c>
      <c r="BK41436" s="94">
        <v>16367</v>
      </c>
    </row>
    <row r="41437" spans="1:63">
      <c r="A41437" s="85" t="s">
        <v>126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441</v>
      </c>
      <c r="G41437" s="89" t="s">
        <v>442</v>
      </c>
      <c r="H41437" s="94">
        <v>66691</v>
      </c>
      <c r="I41437" s="94">
        <v>66719</v>
      </c>
      <c r="J41437" s="94">
        <v>60732</v>
      </c>
      <c r="K41437" s="94">
        <v>-7165</v>
      </c>
      <c r="O41437" s="94">
        <v>66719</v>
      </c>
      <c r="P41437" s="94">
        <v>60732</v>
      </c>
      <c r="Q41437" s="94">
        <v>-7165</v>
      </c>
      <c r="R41437" s="94">
        <v>17092</v>
      </c>
      <c r="S41437" s="94">
        <v>18201</v>
      </c>
      <c r="T41437" s="94">
        <v>9154</v>
      </c>
      <c r="U41437" s="94">
        <v>1766</v>
      </c>
      <c r="V41437" s="94">
        <v>1303</v>
      </c>
      <c r="W41437" s="94">
        <v>133</v>
      </c>
      <c r="X41437" s="94">
        <v>12199</v>
      </c>
      <c r="Y41437" s="94">
        <v>886</v>
      </c>
      <c r="AJ41437" s="94">
        <v>17092</v>
      </c>
      <c r="AK41437" s="94">
        <v>18201</v>
      </c>
      <c r="AL41437" s="94">
        <v>9154</v>
      </c>
      <c r="AM41437" s="94">
        <v>1766</v>
      </c>
      <c r="AN41437" s="94">
        <v>1303</v>
      </c>
      <c r="AO41437" s="94">
        <v>133</v>
      </c>
      <c r="AP41437" s="94">
        <v>12199</v>
      </c>
      <c r="AQ41437" s="94">
        <v>886</v>
      </c>
      <c r="AS41437" s="94">
        <v>11</v>
      </c>
      <c r="AT41437" s="94">
        <v>-120</v>
      </c>
      <c r="AW41437" s="94">
        <v>-1576</v>
      </c>
      <c r="AX41437" s="94">
        <v>-554</v>
      </c>
      <c r="AY41437" s="94">
        <v>-1373</v>
      </c>
      <c r="AZ41437" s="94">
        <v>-4886</v>
      </c>
      <c r="BA41437" s="94">
        <v>-708</v>
      </c>
      <c r="BB41437" s="94">
        <v>-292</v>
      </c>
      <c r="BC41437" s="94">
        <v>929</v>
      </c>
      <c r="BD41437" s="94">
        <v>1404</v>
      </c>
      <c r="BF41437" s="94">
        <v>9718</v>
      </c>
      <c r="BG41437" s="94">
        <v>5184</v>
      </c>
      <c r="BH41437" s="94">
        <v>9875</v>
      </c>
      <c r="BI41437" s="94">
        <v>15517</v>
      </c>
      <c r="BJ41437" s="94">
        <v>9721</v>
      </c>
      <c r="BK41437" s="94">
        <v>16644</v>
      </c>
    </row>
    <row r="41438" spans="1:63">
      <c r="A41438" s="85" t="s">
        <v>126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441</v>
      </c>
      <c r="G41438" s="89" t="s">
        <v>442</v>
      </c>
      <c r="H41438" s="94">
        <v>66534</v>
      </c>
      <c r="I41438" s="94">
        <v>66834</v>
      </c>
      <c r="J41438" s="94">
        <v>60909</v>
      </c>
      <c r="K41438" s="94">
        <v>-7150</v>
      </c>
      <c r="O41438" s="94">
        <v>66834</v>
      </c>
      <c r="P41438" s="94">
        <v>60909</v>
      </c>
      <c r="Q41438" s="94">
        <v>-7150</v>
      </c>
      <c r="R41438" s="94">
        <v>17392</v>
      </c>
      <c r="S41438" s="94">
        <v>18281</v>
      </c>
      <c r="T41438" s="94">
        <v>9178</v>
      </c>
      <c r="U41438" s="94">
        <v>1865</v>
      </c>
      <c r="V41438" s="94">
        <v>1322</v>
      </c>
      <c r="W41438" s="94">
        <v>162</v>
      </c>
      <c r="X41438" s="94">
        <v>11820</v>
      </c>
      <c r="Y41438" s="94">
        <v>889</v>
      </c>
      <c r="AJ41438" s="94">
        <v>17392</v>
      </c>
      <c r="AK41438" s="94">
        <v>18281</v>
      </c>
      <c r="AL41438" s="94">
        <v>9178</v>
      </c>
      <c r="AM41438" s="94">
        <v>1865</v>
      </c>
      <c r="AN41438" s="94">
        <v>1322</v>
      </c>
      <c r="AO41438" s="94">
        <v>162</v>
      </c>
      <c r="AP41438" s="94">
        <v>11820</v>
      </c>
      <c r="AQ41438" s="94">
        <v>889</v>
      </c>
      <c r="AS41438" s="94">
        <v>18</v>
      </c>
      <c r="AT41438" s="94">
        <v>-102</v>
      </c>
      <c r="AW41438" s="94">
        <v>-1697</v>
      </c>
      <c r="AX41438" s="94">
        <v>-541</v>
      </c>
      <c r="AY41438" s="94">
        <v>-1352</v>
      </c>
      <c r="AZ41438" s="94">
        <v>-4561</v>
      </c>
      <c r="BA41438" s="94">
        <v>-775</v>
      </c>
      <c r="BB41438" s="94">
        <v>-215</v>
      </c>
      <c r="BC41438" s="94">
        <v>801</v>
      </c>
      <c r="BD41438" s="94">
        <v>1274</v>
      </c>
      <c r="BF41438" s="94">
        <v>9671</v>
      </c>
      <c r="BG41438" s="94">
        <v>5236</v>
      </c>
      <c r="BH41438" s="94">
        <v>9891</v>
      </c>
      <c r="BI41438" s="94">
        <v>15482</v>
      </c>
      <c r="BJ41438" s="94">
        <v>9728</v>
      </c>
      <c r="BK41438" s="94">
        <v>16768</v>
      </c>
    </row>
    <row r="41439" spans="1:63">
      <c r="A41439" s="85" t="s">
        <v>126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441</v>
      </c>
      <c r="G41439" s="89" t="s">
        <v>442</v>
      </c>
      <c r="H41439" s="94">
        <v>66721</v>
      </c>
      <c r="I41439" s="94">
        <v>66374</v>
      </c>
      <c r="J41439" s="94">
        <v>60344</v>
      </c>
      <c r="K41439" s="94">
        <v>-7263</v>
      </c>
      <c r="O41439" s="94">
        <v>66374</v>
      </c>
      <c r="P41439" s="94">
        <v>60344</v>
      </c>
      <c r="Q41439" s="94">
        <v>-7263</v>
      </c>
      <c r="R41439" s="94">
        <v>17419</v>
      </c>
      <c r="S41439" s="94">
        <v>18329</v>
      </c>
      <c r="T41439" s="94">
        <v>9178</v>
      </c>
      <c r="U41439" s="94">
        <v>1908</v>
      </c>
      <c r="V41439" s="94">
        <v>1337</v>
      </c>
      <c r="W41439" s="94">
        <v>164</v>
      </c>
      <c r="X41439" s="94">
        <v>11125</v>
      </c>
      <c r="Y41439" s="94">
        <v>882</v>
      </c>
      <c r="AJ41439" s="94">
        <v>17419</v>
      </c>
      <c r="AK41439" s="94">
        <v>18329</v>
      </c>
      <c r="AL41439" s="94">
        <v>9178</v>
      </c>
      <c r="AM41439" s="94">
        <v>1908</v>
      </c>
      <c r="AN41439" s="94">
        <v>1337</v>
      </c>
      <c r="AO41439" s="94">
        <v>164</v>
      </c>
      <c r="AP41439" s="94">
        <v>11125</v>
      </c>
      <c r="AQ41439" s="94">
        <v>882</v>
      </c>
      <c r="AS41439" s="94">
        <v>17</v>
      </c>
      <c r="AT41439" s="94">
        <v>-72</v>
      </c>
      <c r="AW41439" s="94">
        <v>-1743</v>
      </c>
      <c r="AX41439" s="94">
        <v>-491</v>
      </c>
      <c r="AY41439" s="94">
        <v>-1527</v>
      </c>
      <c r="AZ41439" s="94">
        <v>-4247</v>
      </c>
      <c r="BA41439" s="94">
        <v>-840</v>
      </c>
      <c r="BB41439" s="94">
        <v>-214</v>
      </c>
      <c r="BC41439" s="94">
        <v>834</v>
      </c>
      <c r="BD41439" s="94">
        <v>1020</v>
      </c>
      <c r="BF41439" s="94">
        <v>9525</v>
      </c>
      <c r="BG41439" s="94">
        <v>5156</v>
      </c>
      <c r="BH41439" s="94">
        <v>9842</v>
      </c>
      <c r="BI41439" s="94">
        <v>15276</v>
      </c>
      <c r="BJ41439" s="94">
        <v>9596</v>
      </c>
      <c r="BK41439" s="94">
        <v>16921</v>
      </c>
    </row>
    <row r="41440" spans="1:63">
      <c r="A41440" s="85" t="s">
        <v>126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441</v>
      </c>
      <c r="G41440" s="89" t="s">
        <v>442</v>
      </c>
      <c r="H41440" s="94">
        <v>66948</v>
      </c>
      <c r="I41440" s="94">
        <v>65972</v>
      </c>
      <c r="J41440" s="94">
        <v>59701</v>
      </c>
      <c r="K41440" s="94">
        <v>-7412</v>
      </c>
      <c r="O41440" s="94">
        <v>65972</v>
      </c>
      <c r="P41440" s="94">
        <v>59701</v>
      </c>
      <c r="Q41440" s="94">
        <v>-7412</v>
      </c>
      <c r="R41440" s="94">
        <v>17216</v>
      </c>
      <c r="S41440" s="94">
        <v>18396</v>
      </c>
      <c r="T41440" s="94">
        <v>9176</v>
      </c>
      <c r="U41440" s="94">
        <v>2012</v>
      </c>
      <c r="V41440" s="94">
        <v>1345</v>
      </c>
      <c r="W41440" s="94">
        <v>163</v>
      </c>
      <c r="X41440" s="94">
        <v>10505</v>
      </c>
      <c r="Y41440" s="94">
        <v>889</v>
      </c>
      <c r="AJ41440" s="94">
        <v>17216</v>
      </c>
      <c r="AK41440" s="94">
        <v>18396</v>
      </c>
      <c r="AL41440" s="94">
        <v>9176</v>
      </c>
      <c r="AM41440" s="94">
        <v>2012</v>
      </c>
      <c r="AN41440" s="94">
        <v>1345</v>
      </c>
      <c r="AO41440" s="94">
        <v>163</v>
      </c>
      <c r="AP41440" s="94">
        <v>10505</v>
      </c>
      <c r="AQ41440" s="94">
        <v>889</v>
      </c>
      <c r="AS41440" s="94">
        <v>29</v>
      </c>
      <c r="AT41440" s="94">
        <v>-154</v>
      </c>
      <c r="AW41440" s="94">
        <v>-1662</v>
      </c>
      <c r="AX41440" s="94">
        <v>-519</v>
      </c>
      <c r="AY41440" s="94">
        <v>-1547</v>
      </c>
      <c r="AZ41440" s="94">
        <v>-4090</v>
      </c>
      <c r="BA41440" s="94">
        <v>-813</v>
      </c>
      <c r="BB41440" s="94">
        <v>-216</v>
      </c>
      <c r="BC41440" s="94">
        <v>624</v>
      </c>
      <c r="BD41440" s="94">
        <v>936</v>
      </c>
      <c r="BF41440" s="94">
        <v>9402</v>
      </c>
      <c r="BG41440" s="94">
        <v>5108</v>
      </c>
      <c r="BH41440" s="94">
        <v>9789</v>
      </c>
      <c r="BI41440" s="94">
        <v>15172</v>
      </c>
      <c r="BJ41440" s="94">
        <v>9491</v>
      </c>
      <c r="BK41440" s="94">
        <v>16954</v>
      </c>
    </row>
    <row r="41441" spans="1:63">
      <c r="A41441" s="85" t="s">
        <v>126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441</v>
      </c>
      <c r="G41441" s="89" t="s">
        <v>442</v>
      </c>
      <c r="H41441" s="94">
        <v>67375</v>
      </c>
      <c r="I41441" s="94">
        <v>66216</v>
      </c>
      <c r="J41441" s="94">
        <v>59893</v>
      </c>
      <c r="K41441" s="94">
        <v>-7492</v>
      </c>
      <c r="O41441" s="94">
        <v>66216</v>
      </c>
      <c r="P41441" s="94">
        <v>59893</v>
      </c>
      <c r="Q41441" s="94">
        <v>-7492</v>
      </c>
      <c r="R41441" s="94">
        <v>17609</v>
      </c>
      <c r="S41441" s="94">
        <v>18742</v>
      </c>
      <c r="T41441" s="94">
        <v>9175</v>
      </c>
      <c r="U41441" s="94">
        <v>2092</v>
      </c>
      <c r="V41441" s="94">
        <v>1341</v>
      </c>
      <c r="W41441" s="94">
        <v>113</v>
      </c>
      <c r="X41441" s="94">
        <v>9935</v>
      </c>
      <c r="Y41441" s="94">
        <v>885</v>
      </c>
      <c r="AJ41441" s="94">
        <v>17609</v>
      </c>
      <c r="AK41441" s="94">
        <v>18742</v>
      </c>
      <c r="AL41441" s="94">
        <v>9175</v>
      </c>
      <c r="AM41441" s="94">
        <v>2092</v>
      </c>
      <c r="AN41441" s="94">
        <v>1341</v>
      </c>
      <c r="AO41441" s="94">
        <v>113</v>
      </c>
      <c r="AP41441" s="94">
        <v>9935</v>
      </c>
      <c r="AQ41441" s="94">
        <v>885</v>
      </c>
      <c r="AS41441" s="94">
        <v>36</v>
      </c>
      <c r="AT41441" s="94">
        <v>-145</v>
      </c>
      <c r="AW41441" s="94">
        <v>-1645</v>
      </c>
      <c r="AX41441" s="94">
        <v>-494</v>
      </c>
      <c r="AY41441" s="94">
        <v>-1615</v>
      </c>
      <c r="AZ41441" s="94">
        <v>-3927</v>
      </c>
      <c r="BA41441" s="94">
        <v>-786</v>
      </c>
      <c r="BB41441" s="94">
        <v>-229</v>
      </c>
      <c r="BC41441" s="94">
        <v>322</v>
      </c>
      <c r="BD41441" s="94">
        <v>991</v>
      </c>
      <c r="BF41441" s="94">
        <v>9445</v>
      </c>
      <c r="BG41441" s="94">
        <v>5034</v>
      </c>
      <c r="BH41441" s="94">
        <v>9863</v>
      </c>
      <c r="BI41441" s="94">
        <v>15273</v>
      </c>
      <c r="BJ41441" s="94">
        <v>9438</v>
      </c>
      <c r="BK41441" s="94">
        <v>17108</v>
      </c>
    </row>
    <row r="41442" spans="1:63">
      <c r="A41442" s="85" t="s">
        <v>126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441</v>
      </c>
      <c r="G41442" s="89" t="s">
        <v>442</v>
      </c>
      <c r="H41442" s="94">
        <v>67772</v>
      </c>
      <c r="I41442" s="94">
        <v>66978</v>
      </c>
      <c r="J41442" s="94">
        <v>61550</v>
      </c>
      <c r="K41442" s="94">
        <v>-6574</v>
      </c>
      <c r="O41442" s="94">
        <v>66978</v>
      </c>
      <c r="P41442" s="94">
        <v>61550</v>
      </c>
      <c r="Q41442" s="94">
        <v>-6574</v>
      </c>
      <c r="R41442" s="94">
        <v>19237</v>
      </c>
      <c r="S41442" s="94">
        <v>19549</v>
      </c>
      <c r="T41442" s="94">
        <v>9173</v>
      </c>
      <c r="U41442" s="94">
        <v>2469</v>
      </c>
      <c r="V41442" s="94">
        <v>1339</v>
      </c>
      <c r="W41442" s="94">
        <v>74</v>
      </c>
      <c r="X41442" s="94">
        <v>8824</v>
      </c>
      <c r="Y41442" s="94">
        <v>886</v>
      </c>
      <c r="AJ41442" s="94">
        <v>19237</v>
      </c>
      <c r="AK41442" s="94">
        <v>19549</v>
      </c>
      <c r="AL41442" s="94">
        <v>9173</v>
      </c>
      <c r="AM41442" s="94">
        <v>2469</v>
      </c>
      <c r="AN41442" s="94">
        <v>1339</v>
      </c>
      <c r="AO41442" s="94">
        <v>74</v>
      </c>
      <c r="AP41442" s="94">
        <v>8824</v>
      </c>
      <c r="AQ41442" s="94">
        <v>886</v>
      </c>
      <c r="AS41442" s="94">
        <v>37</v>
      </c>
      <c r="AT41442" s="94">
        <v>-192</v>
      </c>
      <c r="AW41442" s="94">
        <v>-1469</v>
      </c>
      <c r="AX41442" s="94">
        <v>-424</v>
      </c>
      <c r="AY41442" s="94">
        <v>-1644</v>
      </c>
      <c r="AZ41442" s="94">
        <v>-3456</v>
      </c>
      <c r="BA41442" s="94">
        <v>-676</v>
      </c>
      <c r="BB41442" s="94">
        <v>-210</v>
      </c>
      <c r="BC41442" s="94">
        <v>250</v>
      </c>
      <c r="BD41442" s="94">
        <v>1210</v>
      </c>
      <c r="BF41442" s="94">
        <v>9639</v>
      </c>
      <c r="BG41442" s="94">
        <v>5033</v>
      </c>
      <c r="BH41442" s="94">
        <v>9963</v>
      </c>
      <c r="BI41442" s="94">
        <v>15577</v>
      </c>
      <c r="BJ41442" s="94">
        <v>9457</v>
      </c>
      <c r="BK41442" s="94">
        <v>17253</v>
      </c>
    </row>
    <row r="41443" spans="1:63">
      <c r="A41443" s="85" t="s">
        <v>126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441</v>
      </c>
      <c r="G41443" s="89" t="s">
        <v>442</v>
      </c>
      <c r="H41443" s="94">
        <v>68194</v>
      </c>
      <c r="I41443" s="94">
        <v>67891</v>
      </c>
      <c r="J41443" s="94">
        <v>62524</v>
      </c>
      <c r="K41443" s="94">
        <v>-6465</v>
      </c>
      <c r="O41443" s="94">
        <v>67891</v>
      </c>
      <c r="P41443" s="94">
        <v>62524</v>
      </c>
      <c r="Q41443" s="94">
        <v>-6465</v>
      </c>
      <c r="R41443" s="94">
        <v>21069</v>
      </c>
      <c r="S41443" s="94">
        <v>20036</v>
      </c>
      <c r="T41443" s="94">
        <v>9176</v>
      </c>
      <c r="U41443" s="94">
        <v>2789</v>
      </c>
      <c r="V41443" s="94">
        <v>1385</v>
      </c>
      <c r="W41443" s="94">
        <v>39</v>
      </c>
      <c r="X41443" s="94">
        <v>7100</v>
      </c>
      <c r="Y41443" s="94">
        <v>932</v>
      </c>
      <c r="AJ41443" s="94">
        <v>21069</v>
      </c>
      <c r="AK41443" s="94">
        <v>20036</v>
      </c>
      <c r="AL41443" s="94">
        <v>9176</v>
      </c>
      <c r="AM41443" s="94">
        <v>2789</v>
      </c>
      <c r="AN41443" s="94">
        <v>1385</v>
      </c>
      <c r="AO41443" s="94">
        <v>39</v>
      </c>
      <c r="AP41443" s="94">
        <v>7100</v>
      </c>
      <c r="AQ41443" s="94">
        <v>932</v>
      </c>
      <c r="AS41443" s="94">
        <v>49</v>
      </c>
      <c r="AT41443" s="94">
        <v>-191</v>
      </c>
      <c r="AW41443" s="94">
        <v>-1183</v>
      </c>
      <c r="AX41443" s="94">
        <v>-348</v>
      </c>
      <c r="AY41443" s="94">
        <v>-1638</v>
      </c>
      <c r="AZ41443" s="94">
        <v>-3442</v>
      </c>
      <c r="BA41443" s="94">
        <v>-632</v>
      </c>
      <c r="BB41443" s="94">
        <v>-209</v>
      </c>
      <c r="BC41443" s="94">
        <v>215</v>
      </c>
      <c r="BD41443" s="94">
        <v>914</v>
      </c>
      <c r="BF41443" s="94">
        <v>9928</v>
      </c>
      <c r="BG41443" s="94">
        <v>5096</v>
      </c>
      <c r="BH41443" s="94">
        <v>9987</v>
      </c>
      <c r="BI41443" s="94">
        <v>15718</v>
      </c>
      <c r="BJ41443" s="94">
        <v>9578</v>
      </c>
      <c r="BK41443" s="94">
        <v>17527</v>
      </c>
    </row>
    <row r="41444" spans="1:63">
      <c r="A41444" s="85" t="s">
        <v>126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441</v>
      </c>
      <c r="G41444" s="89" t="s">
        <v>442</v>
      </c>
      <c r="H41444" s="94">
        <v>69274</v>
      </c>
      <c r="I41444" s="94">
        <v>68544</v>
      </c>
      <c r="J41444" s="94">
        <v>62357</v>
      </c>
      <c r="K41444" s="94">
        <v>-7197</v>
      </c>
      <c r="O41444" s="94">
        <v>68544</v>
      </c>
      <c r="P41444" s="94">
        <v>62357</v>
      </c>
      <c r="Q41444" s="94">
        <v>-7197</v>
      </c>
      <c r="R41444" s="94">
        <v>21048</v>
      </c>
      <c r="S41444" s="94">
        <v>20043</v>
      </c>
      <c r="T41444" s="94">
        <v>9169</v>
      </c>
      <c r="U41444" s="94">
        <v>2800</v>
      </c>
      <c r="V41444" s="94">
        <v>2211</v>
      </c>
      <c r="W41444" s="94">
        <v>13</v>
      </c>
      <c r="X41444" s="94">
        <v>6169</v>
      </c>
      <c r="Y41444" s="94">
        <v>906</v>
      </c>
      <c r="AJ41444" s="94">
        <v>21048</v>
      </c>
      <c r="AK41444" s="94">
        <v>20043</v>
      </c>
      <c r="AL41444" s="94">
        <v>9169</v>
      </c>
      <c r="AM41444" s="94">
        <v>2800</v>
      </c>
      <c r="AN41444" s="94">
        <v>2211</v>
      </c>
      <c r="AO41444" s="94">
        <v>13</v>
      </c>
      <c r="AP41444" s="94">
        <v>6169</v>
      </c>
      <c r="AQ41444" s="94">
        <v>906</v>
      </c>
      <c r="AS41444" s="94">
        <v>66</v>
      </c>
      <c r="AT41444" s="94">
        <v>-121</v>
      </c>
      <c r="AW41444" s="94">
        <v>-1330</v>
      </c>
      <c r="AX41444" s="94">
        <v>-418</v>
      </c>
      <c r="AY41444" s="94">
        <v>-1623</v>
      </c>
      <c r="AZ41444" s="94">
        <v>-3777</v>
      </c>
      <c r="BA41444" s="94">
        <v>-634</v>
      </c>
      <c r="BB41444" s="94">
        <v>-245</v>
      </c>
      <c r="BC41444" s="94">
        <v>126</v>
      </c>
      <c r="BD41444" s="94">
        <v>759</v>
      </c>
      <c r="BF41444" s="94">
        <v>10130</v>
      </c>
      <c r="BG41444" s="94">
        <v>5111</v>
      </c>
      <c r="BH41444" s="94">
        <v>10028</v>
      </c>
      <c r="BI41444" s="94">
        <v>15975</v>
      </c>
      <c r="BJ41444" s="94">
        <v>9589</v>
      </c>
      <c r="BK41444" s="94">
        <v>17654</v>
      </c>
    </row>
    <row r="41445" spans="1:63">
      <c r="A41445" s="85" t="s">
        <v>126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441</v>
      </c>
      <c r="G41445" s="89" t="s">
        <v>442</v>
      </c>
      <c r="H41445" s="94">
        <v>71534</v>
      </c>
      <c r="I41445" s="94">
        <v>69678</v>
      </c>
      <c r="J41445" s="94">
        <v>62830</v>
      </c>
      <c r="K41445" s="94">
        <v>-8041</v>
      </c>
      <c r="O41445" s="94">
        <v>69678</v>
      </c>
      <c r="P41445" s="94">
        <v>62830</v>
      </c>
      <c r="Q41445" s="94">
        <v>-8041</v>
      </c>
      <c r="R41445" s="94">
        <v>21144</v>
      </c>
      <c r="S41445" s="94">
        <v>20432</v>
      </c>
      <c r="T41445" s="94">
        <v>9170</v>
      </c>
      <c r="U41445" s="94">
        <v>2849</v>
      </c>
      <c r="V41445" s="94">
        <v>2628</v>
      </c>
      <c r="W41445" s="94">
        <v>1</v>
      </c>
      <c r="X41445" s="94">
        <v>5715</v>
      </c>
      <c r="Y41445" s="94">
        <v>891</v>
      </c>
      <c r="AJ41445" s="94">
        <v>21144</v>
      </c>
      <c r="AK41445" s="94">
        <v>20432</v>
      </c>
      <c r="AL41445" s="94">
        <v>9170</v>
      </c>
      <c r="AM41445" s="94">
        <v>2849</v>
      </c>
      <c r="AN41445" s="94">
        <v>2628</v>
      </c>
      <c r="AO41445" s="94">
        <v>1</v>
      </c>
      <c r="AP41445" s="94">
        <v>5715</v>
      </c>
      <c r="AQ41445" s="94">
        <v>891</v>
      </c>
      <c r="AS41445" s="94">
        <v>77</v>
      </c>
      <c r="AT41445" s="94">
        <v>-99</v>
      </c>
      <c r="AW41445" s="94">
        <v>-1447</v>
      </c>
      <c r="AX41445" s="94">
        <v>-553</v>
      </c>
      <c r="AY41445" s="94">
        <v>-1560</v>
      </c>
      <c r="AZ41445" s="94">
        <v>-3989</v>
      </c>
      <c r="BA41445" s="94">
        <v>-656</v>
      </c>
      <c r="BB41445" s="94">
        <v>-318</v>
      </c>
      <c r="BC41445" s="94">
        <v>-2</v>
      </c>
      <c r="BD41445" s="94">
        <v>506</v>
      </c>
      <c r="BF41445" s="94">
        <v>10285</v>
      </c>
      <c r="BG41445" s="94">
        <v>5209</v>
      </c>
      <c r="BH41445" s="94">
        <v>10146</v>
      </c>
      <c r="BI41445" s="94">
        <v>16306</v>
      </c>
      <c r="BJ41445" s="94">
        <v>9682</v>
      </c>
      <c r="BK41445" s="94">
        <v>17991</v>
      </c>
    </row>
    <row r="41446" spans="1:63">
      <c r="A41446" s="85" t="s">
        <v>126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441</v>
      </c>
      <c r="G41446" s="89" t="s">
        <v>442</v>
      </c>
      <c r="H41446" s="94">
        <v>71580</v>
      </c>
      <c r="I41446" s="94">
        <v>68850</v>
      </c>
      <c r="J41446" s="94">
        <v>61631</v>
      </c>
      <c r="K41446" s="94">
        <v>-8272</v>
      </c>
      <c r="O41446" s="94">
        <v>68850</v>
      </c>
      <c r="P41446" s="94">
        <v>61631</v>
      </c>
      <c r="Q41446" s="94">
        <v>-8272</v>
      </c>
      <c r="R41446" s="94">
        <v>20638</v>
      </c>
      <c r="S41446" s="94">
        <v>20215</v>
      </c>
      <c r="T41446" s="94">
        <v>9170</v>
      </c>
      <c r="U41446" s="94">
        <v>2873</v>
      </c>
      <c r="V41446" s="94">
        <v>2086</v>
      </c>
      <c r="W41446" s="94">
        <v>0</v>
      </c>
      <c r="X41446" s="94">
        <v>5766</v>
      </c>
      <c r="Y41446" s="94">
        <v>882</v>
      </c>
      <c r="AJ41446" s="94">
        <v>20638</v>
      </c>
      <c r="AK41446" s="94">
        <v>20215</v>
      </c>
      <c r="AL41446" s="94">
        <v>9170</v>
      </c>
      <c r="AM41446" s="94">
        <v>2873</v>
      </c>
      <c r="AN41446" s="94">
        <v>2086</v>
      </c>
      <c r="AO41446" s="94">
        <v>0</v>
      </c>
      <c r="AP41446" s="94">
        <v>5766</v>
      </c>
      <c r="AQ41446" s="94">
        <v>882</v>
      </c>
      <c r="AS41446" s="94">
        <v>68</v>
      </c>
      <c r="AT41446" s="94">
        <v>-95</v>
      </c>
      <c r="AW41446" s="94">
        <v>-1611</v>
      </c>
      <c r="AX41446" s="94">
        <v>-562</v>
      </c>
      <c r="AY41446" s="94">
        <v>-1570</v>
      </c>
      <c r="AZ41446" s="94">
        <v>-4027</v>
      </c>
      <c r="BA41446" s="94">
        <v>-701</v>
      </c>
      <c r="BB41446" s="94">
        <v>-251</v>
      </c>
      <c r="BC41446" s="94">
        <v>-92</v>
      </c>
      <c r="BD41446" s="94">
        <v>569</v>
      </c>
      <c r="BF41446" s="94">
        <v>10254</v>
      </c>
      <c r="BG41446" s="94">
        <v>5122</v>
      </c>
      <c r="BH41446" s="94">
        <v>9975</v>
      </c>
      <c r="BI41446" s="94">
        <v>15943</v>
      </c>
      <c r="BJ41446" s="94">
        <v>9596</v>
      </c>
      <c r="BK41446" s="94">
        <v>17900</v>
      </c>
    </row>
    <row r="41447" spans="1:63">
      <c r="A41447" s="85" t="s">
        <v>126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441</v>
      </c>
      <c r="G41447" s="89" t="s">
        <v>442</v>
      </c>
      <c r="H41447" s="94">
        <v>69528</v>
      </c>
      <c r="I41447" s="94">
        <v>66661</v>
      </c>
      <c r="J41447" s="94">
        <v>59727</v>
      </c>
      <c r="K41447" s="94">
        <v>-7971</v>
      </c>
      <c r="O41447" s="94">
        <v>66661</v>
      </c>
      <c r="P41447" s="94">
        <v>59727</v>
      </c>
      <c r="Q41447" s="94">
        <v>-7971</v>
      </c>
      <c r="R41447" s="94">
        <v>19574</v>
      </c>
      <c r="S41447" s="94">
        <v>19810</v>
      </c>
      <c r="T41447" s="94">
        <v>9169</v>
      </c>
      <c r="U41447" s="94">
        <v>2801</v>
      </c>
      <c r="V41447" s="94">
        <v>1390</v>
      </c>
      <c r="W41447" s="94">
        <v>0</v>
      </c>
      <c r="X41447" s="94">
        <v>6100</v>
      </c>
      <c r="Y41447" s="94">
        <v>884</v>
      </c>
      <c r="AJ41447" s="94">
        <v>19574</v>
      </c>
      <c r="AK41447" s="94">
        <v>19810</v>
      </c>
      <c r="AL41447" s="94">
        <v>9169</v>
      </c>
      <c r="AM41447" s="94">
        <v>2801</v>
      </c>
      <c r="AN41447" s="94">
        <v>1390</v>
      </c>
      <c r="AO41447" s="94">
        <v>0</v>
      </c>
      <c r="AP41447" s="94">
        <v>6100</v>
      </c>
      <c r="AQ41447" s="94">
        <v>884</v>
      </c>
      <c r="AS41447" s="94">
        <v>47</v>
      </c>
      <c r="AT41447" s="94">
        <v>-179</v>
      </c>
      <c r="AW41447" s="94">
        <v>-1458</v>
      </c>
      <c r="AX41447" s="94">
        <v>-540</v>
      </c>
      <c r="AY41447" s="94">
        <v>-1583</v>
      </c>
      <c r="AZ41447" s="94">
        <v>-4224</v>
      </c>
      <c r="BA41447" s="94">
        <v>-663</v>
      </c>
      <c r="BB41447" s="94">
        <v>-202</v>
      </c>
      <c r="BC41447" s="94">
        <v>-134</v>
      </c>
      <c r="BD41447" s="94">
        <v>965</v>
      </c>
      <c r="BF41447" s="94">
        <v>9943</v>
      </c>
      <c r="BG41447" s="94">
        <v>4985</v>
      </c>
      <c r="BH41447" s="94">
        <v>9574</v>
      </c>
      <c r="BI41447" s="94">
        <v>15326</v>
      </c>
      <c r="BJ41447" s="94">
        <v>9336</v>
      </c>
      <c r="BK41447" s="94">
        <v>17439</v>
      </c>
    </row>
    <row r="41448" spans="1:63">
      <c r="A41448" s="85" t="s">
        <v>126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441</v>
      </c>
      <c r="G41448" s="89" t="s">
        <v>442</v>
      </c>
      <c r="H41448" s="94">
        <v>66417</v>
      </c>
      <c r="I41448" s="94">
        <v>64204</v>
      </c>
      <c r="J41448" s="94">
        <v>57462</v>
      </c>
      <c r="K41448" s="94">
        <v>-7792</v>
      </c>
      <c r="O41448" s="94">
        <v>64204</v>
      </c>
      <c r="P41448" s="94">
        <v>57462</v>
      </c>
      <c r="Q41448" s="94">
        <v>-7792</v>
      </c>
      <c r="R41448" s="94">
        <v>18292</v>
      </c>
      <c r="S41448" s="94">
        <v>19278</v>
      </c>
      <c r="T41448" s="94">
        <v>9170</v>
      </c>
      <c r="U41448" s="94">
        <v>2634</v>
      </c>
      <c r="V41448" s="94">
        <v>1293</v>
      </c>
      <c r="W41448" s="94">
        <v>0</v>
      </c>
      <c r="X41448" s="94">
        <v>5915</v>
      </c>
      <c r="Y41448" s="94">
        <v>880</v>
      </c>
      <c r="AJ41448" s="94">
        <v>18292</v>
      </c>
      <c r="AK41448" s="94">
        <v>19278</v>
      </c>
      <c r="AL41448" s="94">
        <v>9170</v>
      </c>
      <c r="AM41448" s="94">
        <v>2634</v>
      </c>
      <c r="AN41448" s="94">
        <v>1293</v>
      </c>
      <c r="AO41448" s="94">
        <v>0</v>
      </c>
      <c r="AP41448" s="94">
        <v>5915</v>
      </c>
      <c r="AQ41448" s="94">
        <v>880</v>
      </c>
      <c r="AS41448" s="94">
        <v>38</v>
      </c>
      <c r="AT41448" s="94">
        <v>-51</v>
      </c>
      <c r="AW41448" s="94">
        <v>-1442</v>
      </c>
      <c r="AX41448" s="94">
        <v>-510</v>
      </c>
      <c r="AY41448" s="94">
        <v>-1643</v>
      </c>
      <c r="AZ41448" s="94">
        <v>-4107</v>
      </c>
      <c r="BA41448" s="94">
        <v>-741</v>
      </c>
      <c r="BB41448" s="94">
        <v>-184</v>
      </c>
      <c r="BC41448" s="94">
        <v>-303</v>
      </c>
      <c r="BD41448" s="94">
        <v>1151</v>
      </c>
      <c r="BF41448" s="94">
        <v>9566</v>
      </c>
      <c r="BG41448" s="94">
        <v>4798</v>
      </c>
      <c r="BH41448" s="94">
        <v>9300</v>
      </c>
      <c r="BI41448" s="94">
        <v>14691</v>
      </c>
      <c r="BJ41448" s="94">
        <v>8982</v>
      </c>
      <c r="BK41448" s="94">
        <v>16808</v>
      </c>
    </row>
    <row r="41449" spans="1:63">
      <c r="A41449" s="85" t="s">
        <v>126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441</v>
      </c>
      <c r="G41449" s="89" t="s">
        <v>442</v>
      </c>
      <c r="H41449" s="94">
        <v>65207</v>
      </c>
      <c r="I41449" s="94">
        <v>61755</v>
      </c>
      <c r="J41449" s="94">
        <v>55585</v>
      </c>
      <c r="K41449" s="94">
        <v>-7145</v>
      </c>
      <c r="O41449" s="94">
        <v>61755</v>
      </c>
      <c r="P41449" s="94">
        <v>55585</v>
      </c>
      <c r="Q41449" s="94">
        <v>-7145</v>
      </c>
      <c r="R41449" s="94">
        <v>18078</v>
      </c>
      <c r="S41449" s="94">
        <v>18751</v>
      </c>
      <c r="T41449" s="94">
        <v>9171</v>
      </c>
      <c r="U41449" s="94">
        <v>2515</v>
      </c>
      <c r="V41449" s="94">
        <v>1251</v>
      </c>
      <c r="W41449" s="94">
        <v>0</v>
      </c>
      <c r="X41449" s="94">
        <v>4928</v>
      </c>
      <c r="Y41449" s="94">
        <v>890</v>
      </c>
      <c r="AJ41449" s="94">
        <v>18078</v>
      </c>
      <c r="AK41449" s="94">
        <v>18751</v>
      </c>
      <c r="AL41449" s="94">
        <v>9171</v>
      </c>
      <c r="AM41449" s="94">
        <v>2515</v>
      </c>
      <c r="AN41449" s="94">
        <v>1251</v>
      </c>
      <c r="AO41449" s="94">
        <v>0</v>
      </c>
      <c r="AP41449" s="94">
        <v>4928</v>
      </c>
      <c r="AQ41449" s="94">
        <v>890</v>
      </c>
      <c r="AS41449" s="94">
        <v>35</v>
      </c>
      <c r="AT41449" s="94">
        <v>-89</v>
      </c>
      <c r="AW41449" s="94">
        <v>-1359</v>
      </c>
      <c r="AX41449" s="94">
        <v>-396</v>
      </c>
      <c r="AY41449" s="94">
        <v>-1598</v>
      </c>
      <c r="AZ41449" s="94">
        <v>-3802</v>
      </c>
      <c r="BA41449" s="94">
        <v>-684</v>
      </c>
      <c r="BB41449" s="94">
        <v>-148</v>
      </c>
      <c r="BC41449" s="94">
        <v>-310</v>
      </c>
      <c r="BD41449" s="94">
        <v>1206</v>
      </c>
      <c r="BF41449" s="94">
        <v>9213</v>
      </c>
      <c r="BG41449" s="94">
        <v>4699</v>
      </c>
      <c r="BH41449" s="94">
        <v>9059</v>
      </c>
      <c r="BI41449" s="94">
        <v>14169</v>
      </c>
      <c r="BJ41449" s="94">
        <v>8590</v>
      </c>
      <c r="BK41449" s="94">
        <v>15970</v>
      </c>
    </row>
    <row r="41450" spans="1:63">
      <c r="A41450" s="85" t="s">
        <v>126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441</v>
      </c>
      <c r="G41450" s="89" t="s">
        <v>442</v>
      </c>
      <c r="H41450" s="94">
        <v>64187</v>
      </c>
      <c r="I41450" s="94">
        <v>60376</v>
      </c>
      <c r="J41450" s="94">
        <v>53592</v>
      </c>
      <c r="K41450" s="94">
        <v>-7928</v>
      </c>
      <c r="O41450" s="94">
        <v>60376</v>
      </c>
      <c r="P41450" s="94">
        <v>53592</v>
      </c>
      <c r="Q41450" s="94">
        <v>-7928</v>
      </c>
      <c r="R41450" s="94">
        <v>18060</v>
      </c>
      <c r="S41450" s="94">
        <v>18215</v>
      </c>
      <c r="T41450" s="94">
        <v>9168</v>
      </c>
      <c r="U41450" s="94">
        <v>2477</v>
      </c>
      <c r="V41450" s="94">
        <v>1212</v>
      </c>
      <c r="W41450" s="94">
        <v>0</v>
      </c>
      <c r="X41450" s="94">
        <v>3575</v>
      </c>
      <c r="Y41450" s="94">
        <v>886</v>
      </c>
      <c r="AJ41450" s="94">
        <v>18060</v>
      </c>
      <c r="AK41450" s="94">
        <v>18215</v>
      </c>
      <c r="AL41450" s="94">
        <v>9168</v>
      </c>
      <c r="AM41450" s="94">
        <v>2477</v>
      </c>
      <c r="AN41450" s="94">
        <v>1212</v>
      </c>
      <c r="AO41450" s="94">
        <v>0</v>
      </c>
      <c r="AP41450" s="94">
        <v>3575</v>
      </c>
      <c r="AQ41450" s="94">
        <v>886</v>
      </c>
      <c r="AS41450" s="94">
        <v>15</v>
      </c>
      <c r="AT41450" s="94">
        <v>-79</v>
      </c>
      <c r="AW41450" s="94">
        <v>-1528</v>
      </c>
      <c r="AX41450" s="94">
        <v>-393</v>
      </c>
      <c r="AY41450" s="94">
        <v>-1784</v>
      </c>
      <c r="AZ41450" s="94">
        <v>-4356</v>
      </c>
      <c r="BA41450" s="94">
        <v>-666</v>
      </c>
      <c r="BB41450" s="94">
        <v>-101</v>
      </c>
      <c r="BC41450" s="94">
        <v>-225</v>
      </c>
      <c r="BD41450" s="94">
        <v>1189</v>
      </c>
      <c r="BF41450" s="94">
        <v>8934</v>
      </c>
      <c r="BG41450" s="94">
        <v>4555</v>
      </c>
      <c r="BH41450" s="94">
        <v>8839</v>
      </c>
      <c r="BI41450" s="94">
        <v>14350</v>
      </c>
      <c r="BJ41450" s="94">
        <v>8405</v>
      </c>
      <c r="BK41450" s="94">
        <v>15237</v>
      </c>
    </row>
    <row r="41451" spans="1:63">
      <c r="A41451" s="85" t="s">
        <v>126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441</v>
      </c>
      <c r="G41451" s="89" t="s">
        <v>442</v>
      </c>
      <c r="H41451" s="94">
        <v>63296</v>
      </c>
      <c r="I41451" s="94">
        <v>59534</v>
      </c>
      <c r="J41451" s="94">
        <v>51469</v>
      </c>
      <c r="K41451" s="94">
        <v>-9007</v>
      </c>
      <c r="O41451" s="94">
        <v>59534</v>
      </c>
      <c r="P41451" s="94">
        <v>51469</v>
      </c>
      <c r="Q41451" s="94">
        <v>-9007</v>
      </c>
      <c r="R41451" s="94">
        <v>17230</v>
      </c>
      <c r="S41451" s="94">
        <v>17619</v>
      </c>
      <c r="T41451" s="94">
        <v>9169</v>
      </c>
      <c r="U41451" s="94">
        <v>2449</v>
      </c>
      <c r="V41451" s="94">
        <v>1207</v>
      </c>
      <c r="W41451" s="94">
        <v>0</v>
      </c>
      <c r="X41451" s="94">
        <v>2905</v>
      </c>
      <c r="Y41451" s="94">
        <v>891</v>
      </c>
      <c r="AJ41451" s="94">
        <v>17230</v>
      </c>
      <c r="AK41451" s="94">
        <v>17619</v>
      </c>
      <c r="AL41451" s="94">
        <v>9169</v>
      </c>
      <c r="AM41451" s="94">
        <v>2449</v>
      </c>
      <c r="AN41451" s="94">
        <v>1207</v>
      </c>
      <c r="AO41451" s="94">
        <v>0</v>
      </c>
      <c r="AP41451" s="94">
        <v>2905</v>
      </c>
      <c r="AQ41451" s="94">
        <v>891</v>
      </c>
      <c r="AS41451" s="94">
        <v>10</v>
      </c>
      <c r="AT41451" s="94">
        <v>4</v>
      </c>
      <c r="AW41451" s="94">
        <v>-1516</v>
      </c>
      <c r="AX41451" s="94">
        <v>-486</v>
      </c>
      <c r="AY41451" s="94">
        <v>-1804</v>
      </c>
      <c r="AZ41451" s="94">
        <v>-4970</v>
      </c>
      <c r="BA41451" s="94">
        <v>-738</v>
      </c>
      <c r="BB41451" s="94">
        <v>-109</v>
      </c>
      <c r="BC41451" s="94">
        <v>-366</v>
      </c>
      <c r="BD41451" s="94">
        <v>968</v>
      </c>
      <c r="BF41451" s="94">
        <v>8793</v>
      </c>
      <c r="BG41451" s="94">
        <v>4488</v>
      </c>
      <c r="BH41451" s="94">
        <v>8693</v>
      </c>
      <c r="BI41451" s="94">
        <v>14489</v>
      </c>
      <c r="BJ41451" s="94">
        <v>8304</v>
      </c>
      <c r="BK41451" s="94">
        <v>14711</v>
      </c>
    </row>
    <row r="41452" spans="1:63">
      <c r="A41452" s="85" t="s">
        <v>126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441</v>
      </c>
      <c r="G41452" s="89" t="s">
        <v>442</v>
      </c>
      <c r="H41452" s="94">
        <v>63100</v>
      </c>
      <c r="I41452" s="94">
        <v>59172</v>
      </c>
      <c r="J41452" s="94">
        <v>51008</v>
      </c>
      <c r="K41452" s="94">
        <v>-9036</v>
      </c>
      <c r="O41452" s="94">
        <v>59172</v>
      </c>
      <c r="P41452" s="94">
        <v>51008</v>
      </c>
      <c r="Q41452" s="94">
        <v>-9036</v>
      </c>
      <c r="R41452" s="94">
        <v>17185</v>
      </c>
      <c r="S41452" s="94">
        <v>17957</v>
      </c>
      <c r="T41452" s="94">
        <v>9170</v>
      </c>
      <c r="U41452" s="94">
        <v>2346</v>
      </c>
      <c r="V41452" s="94">
        <v>1205</v>
      </c>
      <c r="W41452" s="94">
        <v>0</v>
      </c>
      <c r="X41452" s="94">
        <v>2262</v>
      </c>
      <c r="Y41452" s="94">
        <v>883</v>
      </c>
      <c r="AJ41452" s="94">
        <v>17185</v>
      </c>
      <c r="AK41452" s="94">
        <v>17957</v>
      </c>
      <c r="AL41452" s="94">
        <v>9170</v>
      </c>
      <c r="AM41452" s="94">
        <v>2346</v>
      </c>
      <c r="AN41452" s="94">
        <v>1205</v>
      </c>
      <c r="AO41452" s="94">
        <v>0</v>
      </c>
      <c r="AP41452" s="94">
        <v>2262</v>
      </c>
      <c r="AQ41452" s="94">
        <v>883</v>
      </c>
      <c r="AS41452" s="94">
        <v>18</v>
      </c>
      <c r="AT41452" s="94">
        <v>9</v>
      </c>
      <c r="AW41452" s="94">
        <v>-1608</v>
      </c>
      <c r="AX41452" s="94">
        <v>-506</v>
      </c>
      <c r="AY41452" s="94">
        <v>-1872</v>
      </c>
      <c r="AZ41452" s="94">
        <v>-5012</v>
      </c>
      <c r="BA41452" s="94">
        <v>-705</v>
      </c>
      <c r="BB41452" s="94">
        <v>-94</v>
      </c>
      <c r="BC41452" s="94">
        <v>-321</v>
      </c>
      <c r="BD41452" s="94">
        <v>1055</v>
      </c>
      <c r="BF41452" s="94">
        <v>8723</v>
      </c>
      <c r="BG41452" s="94">
        <v>4438</v>
      </c>
      <c r="BH41452" s="94">
        <v>8739</v>
      </c>
      <c r="BI41452" s="94">
        <v>14462</v>
      </c>
      <c r="BJ41452" s="94">
        <v>8220</v>
      </c>
      <c r="BK41452" s="94">
        <v>14536</v>
      </c>
    </row>
    <row r="41453" spans="1:63">
      <c r="A41453" s="85" t="s">
        <v>126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441</v>
      </c>
      <c r="G41453" s="89" t="s">
        <v>442</v>
      </c>
      <c r="H41453" s="94">
        <v>62647</v>
      </c>
      <c r="I41453" s="94">
        <v>59244</v>
      </c>
      <c r="J41453" s="94">
        <v>51609</v>
      </c>
      <c r="K41453" s="94">
        <v>-8435</v>
      </c>
      <c r="O41453" s="94">
        <v>59244</v>
      </c>
      <c r="P41453" s="94">
        <v>51609</v>
      </c>
      <c r="Q41453" s="94">
        <v>-8435</v>
      </c>
      <c r="R41453" s="94">
        <v>17867</v>
      </c>
      <c r="S41453" s="94">
        <v>18310</v>
      </c>
      <c r="T41453" s="94">
        <v>9169</v>
      </c>
      <c r="U41453" s="94">
        <v>2386</v>
      </c>
      <c r="V41453" s="94">
        <v>1204</v>
      </c>
      <c r="W41453" s="94">
        <v>0</v>
      </c>
      <c r="X41453" s="94">
        <v>1791</v>
      </c>
      <c r="Y41453" s="94">
        <v>881</v>
      </c>
      <c r="AJ41453" s="94">
        <v>17867</v>
      </c>
      <c r="AK41453" s="94">
        <v>18310</v>
      </c>
      <c r="AL41453" s="94">
        <v>9169</v>
      </c>
      <c r="AM41453" s="94">
        <v>2386</v>
      </c>
      <c r="AN41453" s="94">
        <v>1204</v>
      </c>
      <c r="AO41453" s="94">
        <v>0</v>
      </c>
      <c r="AP41453" s="94">
        <v>1791</v>
      </c>
      <c r="AQ41453" s="94">
        <v>881</v>
      </c>
      <c r="AS41453" s="94">
        <v>33</v>
      </c>
      <c r="AT41453" s="94">
        <v>11</v>
      </c>
      <c r="AW41453" s="94">
        <v>-1605</v>
      </c>
      <c r="AX41453" s="94">
        <v>-458</v>
      </c>
      <c r="AY41453" s="94">
        <v>-1855</v>
      </c>
      <c r="AZ41453" s="94">
        <v>-4886</v>
      </c>
      <c r="BA41453" s="94">
        <v>-666</v>
      </c>
      <c r="BB41453" s="94">
        <v>-76</v>
      </c>
      <c r="BC41453" s="94">
        <v>-237</v>
      </c>
      <c r="BD41453" s="94">
        <v>1304</v>
      </c>
      <c r="BF41453" s="94">
        <v>8760</v>
      </c>
      <c r="BG41453" s="94">
        <v>4398</v>
      </c>
      <c r="BH41453" s="94">
        <v>8799</v>
      </c>
      <c r="BI41453" s="94">
        <v>14591</v>
      </c>
      <c r="BJ41453" s="94">
        <v>8221</v>
      </c>
      <c r="BK41453" s="94">
        <v>14421</v>
      </c>
    </row>
    <row r="41454" spans="1:63">
      <c r="A41454" s="85" t="s">
        <v>126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441</v>
      </c>
      <c r="G41454" s="89" t="s">
        <v>442</v>
      </c>
      <c r="H41454" s="94">
        <v>64420</v>
      </c>
      <c r="I41454" s="94">
        <v>60104</v>
      </c>
      <c r="J41454" s="94">
        <v>52979</v>
      </c>
      <c r="K41454" s="94">
        <v>-7975</v>
      </c>
      <c r="O41454" s="94">
        <v>60104</v>
      </c>
      <c r="P41454" s="94">
        <v>52979</v>
      </c>
      <c r="Q41454" s="94">
        <v>-7975</v>
      </c>
      <c r="R41454" s="94">
        <v>18475</v>
      </c>
      <c r="S41454" s="94">
        <v>19363</v>
      </c>
      <c r="T41454" s="94">
        <v>9170</v>
      </c>
      <c r="U41454" s="94">
        <v>2400</v>
      </c>
      <c r="V41454" s="94">
        <v>1201</v>
      </c>
      <c r="W41454" s="94">
        <v>0</v>
      </c>
      <c r="X41454" s="94">
        <v>1496</v>
      </c>
      <c r="Y41454" s="94">
        <v>874</v>
      </c>
      <c r="AJ41454" s="94">
        <v>18475</v>
      </c>
      <c r="AK41454" s="94">
        <v>19363</v>
      </c>
      <c r="AL41454" s="94">
        <v>9170</v>
      </c>
      <c r="AM41454" s="94">
        <v>2400</v>
      </c>
      <c r="AN41454" s="94">
        <v>1201</v>
      </c>
      <c r="AO41454" s="94">
        <v>0</v>
      </c>
      <c r="AP41454" s="94">
        <v>1496</v>
      </c>
      <c r="AQ41454" s="94">
        <v>874</v>
      </c>
      <c r="AS41454" s="94">
        <v>25</v>
      </c>
      <c r="AT41454" s="94">
        <v>13</v>
      </c>
      <c r="AW41454" s="94">
        <v>-1539</v>
      </c>
      <c r="AX41454" s="94">
        <v>-463</v>
      </c>
      <c r="AY41454" s="94">
        <v>-1806</v>
      </c>
      <c r="AZ41454" s="94">
        <v>-4340</v>
      </c>
      <c r="BA41454" s="94">
        <v>-725</v>
      </c>
      <c r="BB41454" s="94">
        <v>-119</v>
      </c>
      <c r="BC41454" s="94">
        <v>-350</v>
      </c>
      <c r="BD41454" s="94">
        <v>1329</v>
      </c>
      <c r="BF41454" s="94">
        <v>8960</v>
      </c>
      <c r="BG41454" s="94">
        <v>4459</v>
      </c>
      <c r="BH41454" s="94">
        <v>9131</v>
      </c>
      <c r="BI41454" s="94">
        <v>14490</v>
      </c>
      <c r="BJ41454" s="94">
        <v>8478</v>
      </c>
      <c r="BK41454" s="94">
        <v>14531</v>
      </c>
    </row>
    <row r="41455" spans="1:63">
      <c r="A41455" s="85" t="s">
        <v>126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441</v>
      </c>
      <c r="G41455" s="89" t="s">
        <v>442</v>
      </c>
      <c r="H41455" s="94">
        <v>68652</v>
      </c>
      <c r="I41455" s="94">
        <v>63033</v>
      </c>
      <c r="J41455" s="94">
        <v>57166</v>
      </c>
      <c r="K41455" s="94">
        <v>-6827</v>
      </c>
      <c r="O41455" s="94">
        <v>63033</v>
      </c>
      <c r="P41455" s="94">
        <v>57166</v>
      </c>
      <c r="Q41455" s="94">
        <v>-6827</v>
      </c>
      <c r="R41455" s="94">
        <v>19901</v>
      </c>
      <c r="S41455" s="94">
        <v>21980</v>
      </c>
      <c r="T41455" s="94">
        <v>9167</v>
      </c>
      <c r="U41455" s="94">
        <v>2752</v>
      </c>
      <c r="V41455" s="94">
        <v>1190</v>
      </c>
      <c r="W41455" s="94">
        <v>0</v>
      </c>
      <c r="X41455" s="94">
        <v>1275</v>
      </c>
      <c r="Y41455" s="94">
        <v>902</v>
      </c>
      <c r="AJ41455" s="94">
        <v>19901</v>
      </c>
      <c r="AK41455" s="94">
        <v>21980</v>
      </c>
      <c r="AL41455" s="94">
        <v>9167</v>
      </c>
      <c r="AM41455" s="94">
        <v>2752</v>
      </c>
      <c r="AN41455" s="94">
        <v>1190</v>
      </c>
      <c r="AO41455" s="94">
        <v>0</v>
      </c>
      <c r="AP41455" s="94">
        <v>1275</v>
      </c>
      <c r="AQ41455" s="94">
        <v>902</v>
      </c>
      <c r="AS41455" s="94">
        <v>31</v>
      </c>
      <c r="AT41455" s="94">
        <v>-124</v>
      </c>
      <c r="AW41455" s="94">
        <v>-1347</v>
      </c>
      <c r="AX41455" s="94">
        <v>-432</v>
      </c>
      <c r="AY41455" s="94">
        <v>-1760</v>
      </c>
      <c r="AZ41455" s="94">
        <v>-3928</v>
      </c>
      <c r="BA41455" s="94">
        <v>-648</v>
      </c>
      <c r="BB41455" s="94">
        <v>-162</v>
      </c>
      <c r="BC41455" s="94">
        <v>31</v>
      </c>
      <c r="BD41455" s="94">
        <v>1512</v>
      </c>
      <c r="BF41455" s="94">
        <v>9468</v>
      </c>
      <c r="BG41455" s="94">
        <v>4638</v>
      </c>
      <c r="BH41455" s="94">
        <v>9628</v>
      </c>
      <c r="BI41455" s="94">
        <v>15376</v>
      </c>
      <c r="BJ41455" s="94">
        <v>8902</v>
      </c>
      <c r="BK41455" s="94">
        <v>14963</v>
      </c>
    </row>
    <row r="41456" spans="1:63">
      <c r="A41456" s="85" t="s">
        <v>126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441</v>
      </c>
      <c r="G41456" s="89" t="s">
        <v>442</v>
      </c>
      <c r="H41456" s="94">
        <v>74453</v>
      </c>
      <c r="I41456" s="94">
        <v>67060</v>
      </c>
      <c r="J41456" s="94">
        <v>61055</v>
      </c>
      <c r="K41456" s="94">
        <v>-7010</v>
      </c>
      <c r="O41456" s="94">
        <v>67060</v>
      </c>
      <c r="P41456" s="94">
        <v>61055</v>
      </c>
      <c r="Q41456" s="94">
        <v>-7010</v>
      </c>
      <c r="R41456" s="94">
        <v>21138</v>
      </c>
      <c r="S41456" s="94">
        <v>24134</v>
      </c>
      <c r="T41456" s="94">
        <v>9168</v>
      </c>
      <c r="U41456" s="94">
        <v>3283</v>
      </c>
      <c r="V41456" s="94">
        <v>1244</v>
      </c>
      <c r="W41456" s="94">
        <v>0</v>
      </c>
      <c r="X41456" s="94">
        <v>1121</v>
      </c>
      <c r="Y41456" s="94">
        <v>966</v>
      </c>
      <c r="AJ41456" s="94">
        <v>21138</v>
      </c>
      <c r="AK41456" s="94">
        <v>24134</v>
      </c>
      <c r="AL41456" s="94">
        <v>9168</v>
      </c>
      <c r="AM41456" s="94">
        <v>3283</v>
      </c>
      <c r="AN41456" s="94">
        <v>1244</v>
      </c>
      <c r="AO41456" s="94">
        <v>0</v>
      </c>
      <c r="AP41456" s="94">
        <v>1121</v>
      </c>
      <c r="AQ41456" s="94">
        <v>966</v>
      </c>
      <c r="AS41456" s="94">
        <v>69</v>
      </c>
      <c r="AT41456" s="94">
        <v>-145</v>
      </c>
      <c r="AW41456" s="94">
        <v>-1475</v>
      </c>
      <c r="AX41456" s="94">
        <v>-474</v>
      </c>
      <c r="AY41456" s="94">
        <v>-1533</v>
      </c>
      <c r="AZ41456" s="94">
        <v>-4127</v>
      </c>
      <c r="BA41456" s="94">
        <v>-550</v>
      </c>
      <c r="BB41456" s="94">
        <v>-278</v>
      </c>
      <c r="BC41456" s="94">
        <v>146</v>
      </c>
      <c r="BD41456" s="94">
        <v>1357</v>
      </c>
      <c r="BF41456" s="94">
        <v>10226</v>
      </c>
      <c r="BG41456" s="94">
        <v>4884</v>
      </c>
      <c r="BH41456" s="94">
        <v>10068</v>
      </c>
      <c r="BI41456" s="94">
        <v>16572</v>
      </c>
      <c r="BJ41456" s="94">
        <v>9521</v>
      </c>
      <c r="BK41456" s="94">
        <v>15730</v>
      </c>
    </row>
    <row r="41457" spans="1:63">
      <c r="A41457" s="85" t="s">
        <v>126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441</v>
      </c>
      <c r="G41457" s="89" t="s">
        <v>442</v>
      </c>
      <c r="H41457" s="94">
        <v>76879</v>
      </c>
      <c r="I41457" s="94">
        <v>69583</v>
      </c>
      <c r="J41457" s="94">
        <v>63560</v>
      </c>
      <c r="K41457" s="94">
        <v>-7008</v>
      </c>
      <c r="O41457" s="94">
        <v>69583</v>
      </c>
      <c r="P41457" s="94">
        <v>63560</v>
      </c>
      <c r="Q41457" s="94">
        <v>-7008</v>
      </c>
      <c r="R41457" s="94">
        <v>22420</v>
      </c>
      <c r="S41457" s="94">
        <v>25068</v>
      </c>
      <c r="T41457" s="94">
        <v>9164</v>
      </c>
      <c r="U41457" s="94">
        <v>3456</v>
      </c>
      <c r="V41457" s="94">
        <v>1302</v>
      </c>
      <c r="W41457" s="94">
        <v>3</v>
      </c>
      <c r="X41457" s="94">
        <v>1163</v>
      </c>
      <c r="Y41457" s="94">
        <v>983</v>
      </c>
      <c r="AJ41457" s="94">
        <v>22420</v>
      </c>
      <c r="AK41457" s="94">
        <v>25068</v>
      </c>
      <c r="AL41457" s="94">
        <v>9164</v>
      </c>
      <c r="AM41457" s="94">
        <v>3456</v>
      </c>
      <c r="AN41457" s="94">
        <v>1302</v>
      </c>
      <c r="AO41457" s="94">
        <v>3</v>
      </c>
      <c r="AP41457" s="94">
        <v>1163</v>
      </c>
      <c r="AQ41457" s="94">
        <v>983</v>
      </c>
      <c r="AS41457" s="94">
        <v>78</v>
      </c>
      <c r="AT41457" s="94">
        <v>-93</v>
      </c>
      <c r="AW41457" s="94">
        <v>-1590</v>
      </c>
      <c r="AX41457" s="94">
        <v>-497</v>
      </c>
      <c r="AY41457" s="94">
        <v>-1421</v>
      </c>
      <c r="AZ41457" s="94">
        <v>-3865</v>
      </c>
      <c r="BA41457" s="94">
        <v>-528</v>
      </c>
      <c r="BB41457" s="94">
        <v>-230</v>
      </c>
      <c r="BC41457" s="94">
        <v>-3</v>
      </c>
      <c r="BD41457" s="94">
        <v>1141</v>
      </c>
      <c r="BF41457" s="94">
        <v>10841</v>
      </c>
      <c r="BG41457" s="94">
        <v>5088</v>
      </c>
      <c r="BH41457" s="94">
        <v>10210</v>
      </c>
      <c r="BI41457" s="94">
        <v>17255</v>
      </c>
      <c r="BJ41457" s="94">
        <v>9961</v>
      </c>
      <c r="BK41457" s="94">
        <v>16167</v>
      </c>
    </row>
    <row r="41458" spans="1:63">
      <c r="A41458" s="85" t="s">
        <v>126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441</v>
      </c>
      <c r="G41458" s="89" t="s">
        <v>442</v>
      </c>
      <c r="H41458" s="94">
        <v>77059</v>
      </c>
      <c r="I41458" s="94">
        <v>71277</v>
      </c>
      <c r="J41458" s="94">
        <v>65451</v>
      </c>
      <c r="K41458" s="94">
        <v>-6769</v>
      </c>
      <c r="O41458" s="94">
        <v>71277</v>
      </c>
      <c r="P41458" s="94">
        <v>65451</v>
      </c>
      <c r="Q41458" s="94">
        <v>-6769</v>
      </c>
      <c r="R41458" s="94">
        <v>23607</v>
      </c>
      <c r="S41458" s="94">
        <v>25852</v>
      </c>
      <c r="T41458" s="94">
        <v>9166</v>
      </c>
      <c r="U41458" s="94">
        <v>3505</v>
      </c>
      <c r="V41458" s="94">
        <v>1210</v>
      </c>
      <c r="W41458" s="94">
        <v>31</v>
      </c>
      <c r="X41458" s="94">
        <v>1111</v>
      </c>
      <c r="Y41458" s="94">
        <v>970</v>
      </c>
      <c r="AJ41458" s="94">
        <v>23607</v>
      </c>
      <c r="AK41458" s="94">
        <v>25852</v>
      </c>
      <c r="AL41458" s="94">
        <v>9166</v>
      </c>
      <c r="AM41458" s="94">
        <v>3505</v>
      </c>
      <c r="AN41458" s="94">
        <v>1210</v>
      </c>
      <c r="AO41458" s="94">
        <v>31</v>
      </c>
      <c r="AP41458" s="94">
        <v>1111</v>
      </c>
      <c r="AQ41458" s="94">
        <v>970</v>
      </c>
      <c r="AS41458" s="94">
        <v>97</v>
      </c>
      <c r="AT41458" s="94">
        <v>-166</v>
      </c>
      <c r="AW41458" s="94">
        <v>-1451</v>
      </c>
      <c r="AX41458" s="94">
        <v>-431</v>
      </c>
      <c r="AY41458" s="94">
        <v>-1376</v>
      </c>
      <c r="AZ41458" s="94">
        <v>-3659</v>
      </c>
      <c r="BA41458" s="94">
        <v>-549</v>
      </c>
      <c r="BB41458" s="94">
        <v>-226</v>
      </c>
      <c r="BC41458" s="94">
        <v>66</v>
      </c>
      <c r="BD41458" s="94">
        <v>926</v>
      </c>
      <c r="BF41458" s="94">
        <v>11093</v>
      </c>
      <c r="BG41458" s="94">
        <v>5220</v>
      </c>
      <c r="BH41458" s="94">
        <v>10341</v>
      </c>
      <c r="BI41458" s="94">
        <v>17691</v>
      </c>
      <c r="BJ41458" s="94">
        <v>10219</v>
      </c>
      <c r="BK41458" s="94">
        <v>16651</v>
      </c>
    </row>
    <row r="41459" spans="1:63">
      <c r="A41459" s="85" t="s">
        <v>126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441</v>
      </c>
      <c r="G41459" s="89" t="s">
        <v>442</v>
      </c>
      <c r="H41459" s="94">
        <v>77156</v>
      </c>
      <c r="I41459" s="94">
        <v>72324</v>
      </c>
      <c r="J41459" s="94">
        <v>66655</v>
      </c>
      <c r="K41459" s="94">
        <v>-6684</v>
      </c>
      <c r="O41459" s="94">
        <v>72324</v>
      </c>
      <c r="P41459" s="94">
        <v>66655</v>
      </c>
      <c r="Q41459" s="94">
        <v>-6684</v>
      </c>
      <c r="R41459" s="94">
        <v>24527</v>
      </c>
      <c r="S41459" s="94">
        <v>26213</v>
      </c>
      <c r="T41459" s="94">
        <v>9160</v>
      </c>
      <c r="U41459" s="94">
        <v>3582</v>
      </c>
      <c r="V41459" s="94">
        <v>1170</v>
      </c>
      <c r="W41459" s="94">
        <v>61</v>
      </c>
      <c r="X41459" s="94">
        <v>973</v>
      </c>
      <c r="Y41459" s="94">
        <v>968</v>
      </c>
      <c r="AJ41459" s="94">
        <v>24527</v>
      </c>
      <c r="AK41459" s="94">
        <v>26213</v>
      </c>
      <c r="AL41459" s="94">
        <v>9160</v>
      </c>
      <c r="AM41459" s="94">
        <v>3582</v>
      </c>
      <c r="AN41459" s="94">
        <v>1170</v>
      </c>
      <c r="AO41459" s="94">
        <v>61</v>
      </c>
      <c r="AP41459" s="94">
        <v>973</v>
      </c>
      <c r="AQ41459" s="94">
        <v>968</v>
      </c>
      <c r="AS41459" s="94">
        <v>112</v>
      </c>
      <c r="AT41459" s="94">
        <v>-218</v>
      </c>
      <c r="AW41459" s="94">
        <v>-1338</v>
      </c>
      <c r="AX41459" s="94">
        <v>-371</v>
      </c>
      <c r="AY41459" s="94">
        <v>-1445</v>
      </c>
      <c r="AZ41459" s="94">
        <v>-3362</v>
      </c>
      <c r="BA41459" s="94">
        <v>-588</v>
      </c>
      <c r="BB41459" s="94">
        <v>-170</v>
      </c>
      <c r="BC41459" s="94">
        <v>-217</v>
      </c>
      <c r="BD41459" s="94">
        <v>913</v>
      </c>
      <c r="BF41459" s="94">
        <v>11133</v>
      </c>
      <c r="BG41459" s="94">
        <v>5280</v>
      </c>
      <c r="BH41459" s="94">
        <v>10408</v>
      </c>
      <c r="BI41459" s="94">
        <v>17938</v>
      </c>
      <c r="BJ41459" s="94">
        <v>10294</v>
      </c>
      <c r="BK41459" s="94">
        <v>17209</v>
      </c>
    </row>
    <row r="41460" spans="1:63">
      <c r="A41460" s="85" t="s">
        <v>126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441</v>
      </c>
      <c r="G41460" s="89" t="s">
        <v>442</v>
      </c>
      <c r="H41460" s="94">
        <v>77201</v>
      </c>
      <c r="I41460" s="94">
        <v>72849</v>
      </c>
      <c r="J41460" s="94">
        <v>67338</v>
      </c>
      <c r="K41460" s="94">
        <v>-6536</v>
      </c>
      <c r="O41460" s="94">
        <v>72849</v>
      </c>
      <c r="P41460" s="94">
        <v>67338</v>
      </c>
      <c r="Q41460" s="94">
        <v>-6536</v>
      </c>
      <c r="R41460" s="94">
        <v>25212</v>
      </c>
      <c r="S41460" s="94">
        <v>26284</v>
      </c>
      <c r="T41460" s="94">
        <v>9164</v>
      </c>
      <c r="U41460" s="94">
        <v>3580</v>
      </c>
      <c r="V41460" s="94">
        <v>1161</v>
      </c>
      <c r="W41460" s="94">
        <v>101</v>
      </c>
      <c r="X41460" s="94">
        <v>867</v>
      </c>
      <c r="Y41460" s="94">
        <v>969</v>
      </c>
      <c r="AJ41460" s="94">
        <v>25212</v>
      </c>
      <c r="AK41460" s="94">
        <v>26284</v>
      </c>
      <c r="AL41460" s="94">
        <v>9164</v>
      </c>
      <c r="AM41460" s="94">
        <v>3580</v>
      </c>
      <c r="AN41460" s="94">
        <v>1161</v>
      </c>
      <c r="AO41460" s="94">
        <v>101</v>
      </c>
      <c r="AP41460" s="94">
        <v>867</v>
      </c>
      <c r="AQ41460" s="94">
        <v>969</v>
      </c>
      <c r="AS41460" s="94">
        <v>120</v>
      </c>
      <c r="AT41460" s="94">
        <v>-145</v>
      </c>
      <c r="AW41460" s="94">
        <v>-1244</v>
      </c>
      <c r="AX41460" s="94">
        <v>-328</v>
      </c>
      <c r="AY41460" s="94">
        <v>-1524</v>
      </c>
      <c r="AZ41460" s="94">
        <v>-3194</v>
      </c>
      <c r="BA41460" s="94">
        <v>-622</v>
      </c>
      <c r="BB41460" s="94">
        <v>-153</v>
      </c>
      <c r="BC41460" s="94">
        <v>-262</v>
      </c>
      <c r="BD41460" s="94">
        <v>816</v>
      </c>
      <c r="BF41460" s="94">
        <v>11063</v>
      </c>
      <c r="BG41460" s="94">
        <v>5367</v>
      </c>
      <c r="BH41460" s="94">
        <v>10436</v>
      </c>
      <c r="BI41460" s="94">
        <v>17886</v>
      </c>
      <c r="BJ41460" s="94">
        <v>10256</v>
      </c>
      <c r="BK41460" s="94">
        <v>17779</v>
      </c>
    </row>
    <row r="41461" spans="1:63">
      <c r="A41461" s="85" t="s">
        <v>126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441</v>
      </c>
      <c r="G41461" s="89" t="s">
        <v>442</v>
      </c>
      <c r="H41461" s="94">
        <v>76890</v>
      </c>
      <c r="I41461" s="94">
        <v>72955</v>
      </c>
      <c r="J41461" s="94">
        <v>67966</v>
      </c>
      <c r="K41461" s="94">
        <v>-6086</v>
      </c>
      <c r="O41461" s="94">
        <v>72955</v>
      </c>
      <c r="P41461" s="94">
        <v>67966</v>
      </c>
      <c r="Q41461" s="94">
        <v>-6086</v>
      </c>
      <c r="R41461" s="94">
        <v>25707</v>
      </c>
      <c r="S41461" s="94">
        <v>26195</v>
      </c>
      <c r="T41461" s="94">
        <v>9162</v>
      </c>
      <c r="U41461" s="94">
        <v>3581</v>
      </c>
      <c r="V41461" s="94">
        <v>1182</v>
      </c>
      <c r="W41461" s="94">
        <v>145</v>
      </c>
      <c r="X41461" s="94">
        <v>992</v>
      </c>
      <c r="Y41461" s="94">
        <v>1002</v>
      </c>
      <c r="AJ41461" s="94">
        <v>25707</v>
      </c>
      <c r="AK41461" s="94">
        <v>26195</v>
      </c>
      <c r="AL41461" s="94">
        <v>9162</v>
      </c>
      <c r="AM41461" s="94">
        <v>3581</v>
      </c>
      <c r="AN41461" s="94">
        <v>1182</v>
      </c>
      <c r="AO41461" s="94">
        <v>145</v>
      </c>
      <c r="AP41461" s="94">
        <v>992</v>
      </c>
      <c r="AQ41461" s="94">
        <v>1002</v>
      </c>
      <c r="AS41461" s="94">
        <v>125</v>
      </c>
      <c r="AT41461" s="94">
        <v>-46</v>
      </c>
      <c r="AW41461" s="94">
        <v>-1228</v>
      </c>
      <c r="AX41461" s="94">
        <v>-223</v>
      </c>
      <c r="AY41461" s="94">
        <v>-1588</v>
      </c>
      <c r="AZ41461" s="94">
        <v>-2870</v>
      </c>
      <c r="BA41461" s="94">
        <v>-799</v>
      </c>
      <c r="BB41461" s="94">
        <v>-146</v>
      </c>
      <c r="BC41461" s="94">
        <v>-26</v>
      </c>
      <c r="BD41461" s="94">
        <v>715</v>
      </c>
      <c r="BF41461" s="94">
        <v>10893</v>
      </c>
      <c r="BG41461" s="94">
        <v>5308</v>
      </c>
      <c r="BH41461" s="94">
        <v>10403</v>
      </c>
      <c r="BI41461" s="94">
        <v>17869</v>
      </c>
      <c r="BJ41461" s="94">
        <v>10272</v>
      </c>
      <c r="BK41461" s="94">
        <v>18149</v>
      </c>
    </row>
    <row r="41462" spans="1:63">
      <c r="A41462" s="85" t="s">
        <v>126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441</v>
      </c>
      <c r="G41462" s="89" t="s">
        <v>442</v>
      </c>
      <c r="H41462" s="94">
        <v>76471</v>
      </c>
      <c r="I41462" s="94">
        <v>72903</v>
      </c>
      <c r="J41462" s="94">
        <v>67552</v>
      </c>
      <c r="K41462" s="94">
        <v>-6503</v>
      </c>
      <c r="O41462" s="94">
        <v>72903</v>
      </c>
      <c r="P41462" s="94">
        <v>67552</v>
      </c>
      <c r="Q41462" s="94">
        <v>-6503</v>
      </c>
      <c r="R41462" s="94">
        <v>25404</v>
      </c>
      <c r="S41462" s="94">
        <v>25632</v>
      </c>
      <c r="T41462" s="94">
        <v>9161</v>
      </c>
      <c r="U41462" s="94">
        <v>3791</v>
      </c>
      <c r="V41462" s="94">
        <v>1122</v>
      </c>
      <c r="W41462" s="94">
        <v>200</v>
      </c>
      <c r="X41462" s="94">
        <v>1254</v>
      </c>
      <c r="Y41462" s="94">
        <v>988</v>
      </c>
      <c r="AJ41462" s="94">
        <v>25404</v>
      </c>
      <c r="AK41462" s="94">
        <v>25632</v>
      </c>
      <c r="AL41462" s="94">
        <v>9161</v>
      </c>
      <c r="AM41462" s="94">
        <v>3791</v>
      </c>
      <c r="AN41462" s="94">
        <v>1122</v>
      </c>
      <c r="AO41462" s="94">
        <v>200</v>
      </c>
      <c r="AP41462" s="94">
        <v>1254</v>
      </c>
      <c r="AQ41462" s="94">
        <v>988</v>
      </c>
      <c r="AS41462" s="94">
        <v>129</v>
      </c>
      <c r="AT41462" s="94">
        <v>-112</v>
      </c>
      <c r="AW41462" s="94">
        <v>-1417</v>
      </c>
      <c r="AX41462" s="94">
        <v>-190</v>
      </c>
      <c r="AY41462" s="94">
        <v>-1627</v>
      </c>
      <c r="AZ41462" s="94">
        <v>-2515</v>
      </c>
      <c r="BA41462" s="94">
        <v>-931</v>
      </c>
      <c r="BB41462" s="94">
        <v>-186</v>
      </c>
      <c r="BC41462" s="94">
        <v>-251</v>
      </c>
      <c r="BD41462" s="94">
        <v>597</v>
      </c>
      <c r="BF41462" s="94">
        <v>10778</v>
      </c>
      <c r="BG41462" s="94">
        <v>5255</v>
      </c>
      <c r="BH41462" s="94">
        <v>10202</v>
      </c>
      <c r="BI41462" s="94">
        <v>17773</v>
      </c>
      <c r="BJ41462" s="94">
        <v>10148</v>
      </c>
      <c r="BK41462" s="94">
        <v>18687</v>
      </c>
    </row>
    <row r="41463" spans="1:63">
      <c r="A41463" s="85" t="s">
        <v>126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441</v>
      </c>
      <c r="G41463" s="89" t="s">
        <v>442</v>
      </c>
      <c r="H41463" s="94">
        <v>76067</v>
      </c>
      <c r="I41463" s="94">
        <v>72365</v>
      </c>
      <c r="J41463" s="94">
        <v>66872</v>
      </c>
      <c r="K41463" s="94">
        <v>-6584</v>
      </c>
      <c r="O41463" s="94">
        <v>72365</v>
      </c>
      <c r="P41463" s="94">
        <v>66872</v>
      </c>
      <c r="Q41463" s="94">
        <v>-6584</v>
      </c>
      <c r="R41463" s="94">
        <v>24603</v>
      </c>
      <c r="S41463" s="94">
        <v>25314</v>
      </c>
      <c r="T41463" s="94">
        <v>9157</v>
      </c>
      <c r="U41463" s="94">
        <v>3818</v>
      </c>
      <c r="V41463" s="94">
        <v>1116</v>
      </c>
      <c r="W41463" s="94">
        <v>229</v>
      </c>
      <c r="X41463" s="94">
        <v>1663</v>
      </c>
      <c r="Y41463" s="94">
        <v>972</v>
      </c>
      <c r="AJ41463" s="94">
        <v>24603</v>
      </c>
      <c r="AK41463" s="94">
        <v>25314</v>
      </c>
      <c r="AL41463" s="94">
        <v>9157</v>
      </c>
      <c r="AM41463" s="94">
        <v>3818</v>
      </c>
      <c r="AN41463" s="94">
        <v>1116</v>
      </c>
      <c r="AO41463" s="94">
        <v>229</v>
      </c>
      <c r="AP41463" s="94">
        <v>1663</v>
      </c>
      <c r="AQ41463" s="94">
        <v>972</v>
      </c>
      <c r="AS41463" s="94">
        <v>156</v>
      </c>
      <c r="AT41463" s="94">
        <v>-62</v>
      </c>
      <c r="AW41463" s="94">
        <v>-1383</v>
      </c>
      <c r="AX41463" s="94">
        <v>-174</v>
      </c>
      <c r="AY41463" s="94">
        <v>-1737</v>
      </c>
      <c r="AZ41463" s="94">
        <v>-2423</v>
      </c>
      <c r="BA41463" s="94">
        <v>-959</v>
      </c>
      <c r="BB41463" s="94">
        <v>-203</v>
      </c>
      <c r="BC41463" s="94">
        <v>-381</v>
      </c>
      <c r="BD41463" s="94">
        <v>582</v>
      </c>
      <c r="BF41463" s="94">
        <v>10613</v>
      </c>
      <c r="BG41463" s="94">
        <v>5213</v>
      </c>
      <c r="BH41463" s="94">
        <v>9994</v>
      </c>
      <c r="BI41463" s="94">
        <v>17505</v>
      </c>
      <c r="BJ41463" s="94">
        <v>9989</v>
      </c>
      <c r="BK41463" s="94">
        <v>18990</v>
      </c>
    </row>
    <row r="41464" spans="1:63">
      <c r="A41464" s="85" t="s">
        <v>126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441</v>
      </c>
      <c r="G41464" s="89" t="s">
        <v>442</v>
      </c>
      <c r="H41464" s="94">
        <v>75397</v>
      </c>
      <c r="I41464" s="94">
        <v>71510</v>
      </c>
      <c r="J41464" s="94">
        <v>66056</v>
      </c>
      <c r="K41464" s="94">
        <v>-6589</v>
      </c>
      <c r="O41464" s="94">
        <v>71510</v>
      </c>
      <c r="P41464" s="94">
        <v>66056</v>
      </c>
      <c r="Q41464" s="94">
        <v>-6589</v>
      </c>
      <c r="R41464" s="94">
        <v>24152</v>
      </c>
      <c r="S41464" s="94">
        <v>24648</v>
      </c>
      <c r="T41464" s="94">
        <v>9158</v>
      </c>
      <c r="U41464" s="94">
        <v>3801</v>
      </c>
      <c r="V41464" s="94">
        <v>1193</v>
      </c>
      <c r="W41464" s="94">
        <v>235</v>
      </c>
      <c r="X41464" s="94">
        <v>1896</v>
      </c>
      <c r="Y41464" s="94">
        <v>973</v>
      </c>
      <c r="AJ41464" s="94">
        <v>24152</v>
      </c>
      <c r="AK41464" s="94">
        <v>24648</v>
      </c>
      <c r="AL41464" s="94">
        <v>9158</v>
      </c>
      <c r="AM41464" s="94">
        <v>3801</v>
      </c>
      <c r="AN41464" s="94">
        <v>1193</v>
      </c>
      <c r="AO41464" s="94">
        <v>235</v>
      </c>
      <c r="AP41464" s="94">
        <v>1896</v>
      </c>
      <c r="AQ41464" s="94">
        <v>973</v>
      </c>
      <c r="AS41464" s="94">
        <v>168</v>
      </c>
      <c r="AT41464" s="94">
        <v>-129</v>
      </c>
      <c r="AW41464" s="94">
        <v>-1405</v>
      </c>
      <c r="AX41464" s="94">
        <v>-129</v>
      </c>
      <c r="AY41464" s="94">
        <v>-1856</v>
      </c>
      <c r="AZ41464" s="94">
        <v>-2298</v>
      </c>
      <c r="BA41464" s="94">
        <v>-898</v>
      </c>
      <c r="BB41464" s="94">
        <v>-230</v>
      </c>
      <c r="BC41464" s="94">
        <v>-470</v>
      </c>
      <c r="BD41464" s="94">
        <v>658</v>
      </c>
      <c r="BF41464" s="94">
        <v>10371</v>
      </c>
      <c r="BG41464" s="94">
        <v>5117</v>
      </c>
      <c r="BH41464" s="94">
        <v>9792</v>
      </c>
      <c r="BI41464" s="94">
        <v>17128</v>
      </c>
      <c r="BJ41464" s="94">
        <v>9822</v>
      </c>
      <c r="BK41464" s="94">
        <v>19221</v>
      </c>
    </row>
    <row r="41465" spans="1:63">
      <c r="A41465" s="85" t="s">
        <v>126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441</v>
      </c>
      <c r="G41465" s="89" t="s">
        <v>442</v>
      </c>
      <c r="H41465" s="94">
        <v>74793</v>
      </c>
      <c r="I41465" s="94">
        <v>70714</v>
      </c>
      <c r="J41465" s="94">
        <v>64956</v>
      </c>
      <c r="K41465" s="94">
        <v>-6992</v>
      </c>
      <c r="O41465" s="94">
        <v>70714</v>
      </c>
      <c r="P41465" s="94">
        <v>64956</v>
      </c>
      <c r="Q41465" s="94">
        <v>-6992</v>
      </c>
      <c r="R41465" s="94">
        <v>23154</v>
      </c>
      <c r="S41465" s="94">
        <v>24287</v>
      </c>
      <c r="T41465" s="94">
        <v>9156</v>
      </c>
      <c r="U41465" s="94">
        <v>3736</v>
      </c>
      <c r="V41465" s="94">
        <v>1228</v>
      </c>
      <c r="W41465" s="94">
        <v>238</v>
      </c>
      <c r="X41465" s="94">
        <v>2267</v>
      </c>
      <c r="Y41465" s="94">
        <v>888</v>
      </c>
      <c r="AJ41465" s="94">
        <v>23154</v>
      </c>
      <c r="AK41465" s="94">
        <v>24287</v>
      </c>
      <c r="AL41465" s="94">
        <v>9156</v>
      </c>
      <c r="AM41465" s="94">
        <v>3736</v>
      </c>
      <c r="AN41465" s="94">
        <v>1228</v>
      </c>
      <c r="AO41465" s="94">
        <v>238</v>
      </c>
      <c r="AP41465" s="94">
        <v>2267</v>
      </c>
      <c r="AQ41465" s="94">
        <v>888</v>
      </c>
      <c r="AS41465" s="94">
        <v>168</v>
      </c>
      <c r="AT41465" s="94">
        <v>-211</v>
      </c>
      <c r="AW41465" s="94">
        <v>-1358</v>
      </c>
      <c r="AX41465" s="94">
        <v>-118</v>
      </c>
      <c r="AY41465" s="94">
        <v>-1935</v>
      </c>
      <c r="AZ41465" s="94">
        <v>-2383</v>
      </c>
      <c r="BA41465" s="94">
        <v>-871</v>
      </c>
      <c r="BB41465" s="94">
        <v>-246</v>
      </c>
      <c r="BC41465" s="94">
        <v>-553</v>
      </c>
      <c r="BD41465" s="94">
        <v>515</v>
      </c>
      <c r="BF41465" s="94">
        <v>10132</v>
      </c>
      <c r="BG41465" s="94">
        <v>4985</v>
      </c>
      <c r="BH41465" s="94">
        <v>9662</v>
      </c>
      <c r="BI41465" s="94">
        <v>16804</v>
      </c>
      <c r="BJ41465" s="94">
        <v>9658</v>
      </c>
      <c r="BK41465" s="94">
        <v>19414</v>
      </c>
    </row>
    <row r="41466" spans="1:63">
      <c r="A41466" s="85" t="s">
        <v>126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441</v>
      </c>
      <c r="G41466" s="89" t="s">
        <v>442</v>
      </c>
      <c r="H41466" s="94">
        <v>74642</v>
      </c>
      <c r="I41466" s="94">
        <v>70416</v>
      </c>
      <c r="J41466" s="94">
        <v>64739</v>
      </c>
      <c r="K41466" s="94">
        <v>-6811</v>
      </c>
      <c r="O41466" s="94">
        <v>70416</v>
      </c>
      <c r="P41466" s="94">
        <v>64739</v>
      </c>
      <c r="Q41466" s="94">
        <v>-6811</v>
      </c>
      <c r="R41466" s="94">
        <v>22733</v>
      </c>
      <c r="S41466" s="94">
        <v>24219</v>
      </c>
      <c r="T41466" s="94">
        <v>9156</v>
      </c>
      <c r="U41466" s="94">
        <v>3722</v>
      </c>
      <c r="V41466" s="94">
        <v>1293</v>
      </c>
      <c r="W41466" s="94">
        <v>232</v>
      </c>
      <c r="X41466" s="94">
        <v>2512</v>
      </c>
      <c r="Y41466" s="94">
        <v>872</v>
      </c>
      <c r="AJ41466" s="94">
        <v>22733</v>
      </c>
      <c r="AK41466" s="94">
        <v>24219</v>
      </c>
      <c r="AL41466" s="94">
        <v>9156</v>
      </c>
      <c r="AM41466" s="94">
        <v>3722</v>
      </c>
      <c r="AN41466" s="94">
        <v>1293</v>
      </c>
      <c r="AO41466" s="94">
        <v>232</v>
      </c>
      <c r="AP41466" s="94">
        <v>2512</v>
      </c>
      <c r="AQ41466" s="94">
        <v>872</v>
      </c>
      <c r="AS41466" s="94">
        <v>175</v>
      </c>
      <c r="AT41466" s="94">
        <v>-236</v>
      </c>
      <c r="AW41466" s="94">
        <v>-1306</v>
      </c>
      <c r="AX41466" s="94">
        <v>-116</v>
      </c>
      <c r="AY41466" s="94">
        <v>-1936</v>
      </c>
      <c r="AZ41466" s="94">
        <v>-2109</v>
      </c>
      <c r="BA41466" s="94">
        <v>-938</v>
      </c>
      <c r="BB41466" s="94">
        <v>-257</v>
      </c>
      <c r="BC41466" s="94">
        <v>-586</v>
      </c>
      <c r="BD41466" s="94">
        <v>498</v>
      </c>
      <c r="BF41466" s="94">
        <v>9982</v>
      </c>
      <c r="BG41466" s="94">
        <v>4950</v>
      </c>
      <c r="BH41466" s="94">
        <v>9653</v>
      </c>
      <c r="BI41466" s="94">
        <v>16706</v>
      </c>
      <c r="BJ41466" s="94">
        <v>9590</v>
      </c>
      <c r="BK41466" s="94">
        <v>19478</v>
      </c>
    </row>
    <row r="41467" spans="1:63">
      <c r="A41467" s="85" t="s">
        <v>126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441</v>
      </c>
      <c r="G41467" s="89" t="s">
        <v>442</v>
      </c>
      <c r="H41467" s="94">
        <v>74794</v>
      </c>
      <c r="I41467" s="94">
        <v>70447</v>
      </c>
      <c r="J41467" s="94">
        <v>64681</v>
      </c>
      <c r="K41467" s="94">
        <v>-6926</v>
      </c>
      <c r="O41467" s="94">
        <v>70447</v>
      </c>
      <c r="P41467" s="94">
        <v>64681</v>
      </c>
      <c r="Q41467" s="94">
        <v>-6926</v>
      </c>
      <c r="R41467" s="94">
        <v>22859</v>
      </c>
      <c r="S41467" s="94">
        <v>23873</v>
      </c>
      <c r="T41467" s="94">
        <v>9159</v>
      </c>
      <c r="U41467" s="94">
        <v>3726</v>
      </c>
      <c r="V41467" s="94">
        <v>1379</v>
      </c>
      <c r="W41467" s="94">
        <v>190</v>
      </c>
      <c r="X41467" s="94">
        <v>2634</v>
      </c>
      <c r="Y41467" s="94">
        <v>862</v>
      </c>
      <c r="AJ41467" s="94">
        <v>22859</v>
      </c>
      <c r="AK41467" s="94">
        <v>23873</v>
      </c>
      <c r="AL41467" s="94">
        <v>9159</v>
      </c>
      <c r="AM41467" s="94">
        <v>3726</v>
      </c>
      <c r="AN41467" s="94">
        <v>1379</v>
      </c>
      <c r="AO41467" s="94">
        <v>190</v>
      </c>
      <c r="AP41467" s="94">
        <v>2634</v>
      </c>
      <c r="AQ41467" s="94">
        <v>862</v>
      </c>
      <c r="AS41467" s="94">
        <v>178</v>
      </c>
      <c r="AT41467" s="94">
        <v>-281</v>
      </c>
      <c r="AW41467" s="94">
        <v>-1537</v>
      </c>
      <c r="AX41467" s="94">
        <v>-208</v>
      </c>
      <c r="AY41467" s="94">
        <v>-1856</v>
      </c>
      <c r="AZ41467" s="94">
        <v>-2029</v>
      </c>
      <c r="BA41467" s="94">
        <v>-846</v>
      </c>
      <c r="BB41467" s="94">
        <v>-204</v>
      </c>
      <c r="BC41467" s="94">
        <v>-628</v>
      </c>
      <c r="BD41467" s="94">
        <v>485</v>
      </c>
      <c r="BF41467" s="94">
        <v>10088</v>
      </c>
      <c r="BG41467" s="94">
        <v>5002</v>
      </c>
      <c r="BH41467" s="94">
        <v>9675</v>
      </c>
      <c r="BI41467" s="94">
        <v>16721</v>
      </c>
      <c r="BJ41467" s="94">
        <v>9587</v>
      </c>
      <c r="BK41467" s="94">
        <v>19317</v>
      </c>
    </row>
    <row r="41468" spans="1:63">
      <c r="A41468" s="85" t="s">
        <v>126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441</v>
      </c>
      <c r="G41468" s="89" t="s">
        <v>442</v>
      </c>
      <c r="H41468" s="94">
        <v>75424</v>
      </c>
      <c r="I41468" s="94">
        <v>70685</v>
      </c>
      <c r="J41468" s="94">
        <v>65134</v>
      </c>
      <c r="K41468" s="94">
        <v>-6722</v>
      </c>
      <c r="O41468" s="94">
        <v>70685</v>
      </c>
      <c r="P41468" s="94">
        <v>65134</v>
      </c>
      <c r="Q41468" s="94">
        <v>-6722</v>
      </c>
      <c r="R41468" s="94">
        <v>22748</v>
      </c>
      <c r="S41468" s="94">
        <v>23733</v>
      </c>
      <c r="T41468" s="94">
        <v>9155</v>
      </c>
      <c r="U41468" s="94">
        <v>3729</v>
      </c>
      <c r="V41468" s="94">
        <v>1952</v>
      </c>
      <c r="W41468" s="94">
        <v>66</v>
      </c>
      <c r="X41468" s="94">
        <v>2896</v>
      </c>
      <c r="Y41468" s="94">
        <v>855</v>
      </c>
      <c r="AJ41468" s="94">
        <v>22748</v>
      </c>
      <c r="AK41468" s="94">
        <v>23733</v>
      </c>
      <c r="AL41468" s="94">
        <v>9155</v>
      </c>
      <c r="AM41468" s="94">
        <v>3729</v>
      </c>
      <c r="AN41468" s="94">
        <v>1952</v>
      </c>
      <c r="AO41468" s="94">
        <v>66</v>
      </c>
      <c r="AP41468" s="94">
        <v>2896</v>
      </c>
      <c r="AQ41468" s="94">
        <v>855</v>
      </c>
      <c r="AS41468" s="94">
        <v>174</v>
      </c>
      <c r="AT41468" s="94">
        <v>-190</v>
      </c>
      <c r="AW41468" s="94">
        <v>-1538</v>
      </c>
      <c r="AX41468" s="94">
        <v>-208</v>
      </c>
      <c r="AY41468" s="94">
        <v>-1808</v>
      </c>
      <c r="AZ41468" s="94">
        <v>-2028</v>
      </c>
      <c r="BA41468" s="94">
        <v>-804</v>
      </c>
      <c r="BB41468" s="94">
        <v>-143</v>
      </c>
      <c r="BC41468" s="94">
        <v>-496</v>
      </c>
      <c r="BD41468" s="94">
        <v>319</v>
      </c>
      <c r="BF41468" s="94">
        <v>10249</v>
      </c>
      <c r="BG41468" s="94">
        <v>5049</v>
      </c>
      <c r="BH41468" s="94">
        <v>9709</v>
      </c>
      <c r="BI41468" s="94">
        <v>16756</v>
      </c>
      <c r="BJ41468" s="94">
        <v>9616</v>
      </c>
      <c r="BK41468" s="94">
        <v>19247</v>
      </c>
    </row>
    <row r="41469" spans="1:63">
      <c r="A41469" s="85" t="s">
        <v>126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441</v>
      </c>
      <c r="G41469" s="89" t="s">
        <v>442</v>
      </c>
      <c r="H41469" s="94">
        <v>76973</v>
      </c>
      <c r="I41469" s="94">
        <v>71374</v>
      </c>
      <c r="J41469" s="94">
        <v>65555</v>
      </c>
      <c r="K41469" s="94">
        <v>-7081</v>
      </c>
      <c r="O41469" s="94">
        <v>71374</v>
      </c>
      <c r="P41469" s="94">
        <v>65555</v>
      </c>
      <c r="Q41469" s="94">
        <v>-7081</v>
      </c>
      <c r="R41469" s="94">
        <v>22308</v>
      </c>
      <c r="S41469" s="94">
        <v>23636</v>
      </c>
      <c r="T41469" s="94">
        <v>9156</v>
      </c>
      <c r="U41469" s="94">
        <v>3721</v>
      </c>
      <c r="V41469" s="94">
        <v>2519</v>
      </c>
      <c r="W41469" s="94">
        <v>4</v>
      </c>
      <c r="X41469" s="94">
        <v>3344</v>
      </c>
      <c r="Y41469" s="94">
        <v>865</v>
      </c>
      <c r="AJ41469" s="94">
        <v>22308</v>
      </c>
      <c r="AK41469" s="94">
        <v>23636</v>
      </c>
      <c r="AL41469" s="94">
        <v>9156</v>
      </c>
      <c r="AM41469" s="94">
        <v>3721</v>
      </c>
      <c r="AN41469" s="94">
        <v>2519</v>
      </c>
      <c r="AO41469" s="94">
        <v>4</v>
      </c>
      <c r="AP41469" s="94">
        <v>3344</v>
      </c>
      <c r="AQ41469" s="94">
        <v>865</v>
      </c>
      <c r="AS41469" s="94">
        <v>139</v>
      </c>
      <c r="AT41469" s="94">
        <v>-125</v>
      </c>
      <c r="AW41469" s="94">
        <v>-1557</v>
      </c>
      <c r="AX41469" s="94">
        <v>-331</v>
      </c>
      <c r="AY41469" s="94">
        <v>-1785</v>
      </c>
      <c r="AZ41469" s="94">
        <v>-2128</v>
      </c>
      <c r="BA41469" s="94">
        <v>-778</v>
      </c>
      <c r="BB41469" s="94">
        <v>-121</v>
      </c>
      <c r="BC41469" s="94">
        <v>-489</v>
      </c>
      <c r="BD41469" s="94">
        <v>94</v>
      </c>
      <c r="BF41469" s="94">
        <v>10414</v>
      </c>
      <c r="BG41469" s="94">
        <v>5145</v>
      </c>
      <c r="BH41469" s="94">
        <v>9935</v>
      </c>
      <c r="BI41469" s="94">
        <v>17006</v>
      </c>
      <c r="BJ41469" s="94">
        <v>9675</v>
      </c>
      <c r="BK41469" s="94">
        <v>19139</v>
      </c>
    </row>
    <row r="41470" spans="1:63">
      <c r="A41470" s="85" t="s">
        <v>126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441</v>
      </c>
      <c r="G41470" s="89" t="s">
        <v>442</v>
      </c>
      <c r="H41470" s="94">
        <v>76269</v>
      </c>
      <c r="I41470" s="94">
        <v>70589</v>
      </c>
      <c r="J41470" s="94">
        <v>64880</v>
      </c>
      <c r="K41470" s="94">
        <v>-7068</v>
      </c>
      <c r="O41470" s="94">
        <v>70589</v>
      </c>
      <c r="P41470" s="94">
        <v>64880</v>
      </c>
      <c r="Q41470" s="94">
        <v>-7068</v>
      </c>
      <c r="R41470" s="94">
        <v>21593</v>
      </c>
      <c r="S41470" s="94">
        <v>22871</v>
      </c>
      <c r="T41470" s="94">
        <v>9160</v>
      </c>
      <c r="U41470" s="94">
        <v>3720</v>
      </c>
      <c r="V41470" s="94">
        <v>2012</v>
      </c>
      <c r="W41470" s="94">
        <v>0</v>
      </c>
      <c r="X41470" s="94">
        <v>4652</v>
      </c>
      <c r="Y41470" s="94">
        <v>872</v>
      </c>
      <c r="AJ41470" s="94">
        <v>21593</v>
      </c>
      <c r="AK41470" s="94">
        <v>22871</v>
      </c>
      <c r="AL41470" s="94">
        <v>9160</v>
      </c>
      <c r="AM41470" s="94">
        <v>3720</v>
      </c>
      <c r="AN41470" s="94">
        <v>2012</v>
      </c>
      <c r="AO41470" s="94">
        <v>0</v>
      </c>
      <c r="AP41470" s="94">
        <v>4652</v>
      </c>
      <c r="AQ41470" s="94">
        <v>872</v>
      </c>
      <c r="AS41470" s="94">
        <v>125</v>
      </c>
      <c r="AT41470" s="94">
        <v>-208</v>
      </c>
      <c r="AW41470" s="94">
        <v>-1511</v>
      </c>
      <c r="AX41470" s="94">
        <v>-346</v>
      </c>
      <c r="AY41470" s="94">
        <v>-1683</v>
      </c>
      <c r="AZ41470" s="94">
        <v>-2239</v>
      </c>
      <c r="BA41470" s="94">
        <v>-772</v>
      </c>
      <c r="BB41470" s="94">
        <v>-124</v>
      </c>
      <c r="BC41470" s="94">
        <v>-566</v>
      </c>
      <c r="BD41470" s="94">
        <v>256</v>
      </c>
      <c r="BF41470" s="94">
        <v>10540</v>
      </c>
      <c r="BG41470" s="94">
        <v>5114</v>
      </c>
      <c r="BH41470" s="94">
        <v>9748</v>
      </c>
      <c r="BI41470" s="94">
        <v>16614</v>
      </c>
      <c r="BJ41470" s="94">
        <v>9590</v>
      </c>
      <c r="BK41470" s="94">
        <v>18924</v>
      </c>
    </row>
    <row r="41471" spans="1:63">
      <c r="A41471" s="85" t="s">
        <v>126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441</v>
      </c>
      <c r="G41471" s="89" t="s">
        <v>442</v>
      </c>
      <c r="H41471" s="94">
        <v>73295</v>
      </c>
      <c r="I41471" s="94">
        <v>68256</v>
      </c>
      <c r="J41471" s="94">
        <v>62305</v>
      </c>
      <c r="K41471" s="94">
        <v>-7220</v>
      </c>
      <c r="O41471" s="94">
        <v>68256</v>
      </c>
      <c r="P41471" s="94">
        <v>62305</v>
      </c>
      <c r="Q41471" s="94">
        <v>-7220</v>
      </c>
      <c r="R41471" s="94">
        <v>20026</v>
      </c>
      <c r="S41471" s="94">
        <v>21783</v>
      </c>
      <c r="T41471" s="94">
        <v>9163</v>
      </c>
      <c r="U41471" s="94">
        <v>3147</v>
      </c>
      <c r="V41471" s="94">
        <v>1420</v>
      </c>
      <c r="W41471" s="94">
        <v>0</v>
      </c>
      <c r="X41471" s="94">
        <v>5885</v>
      </c>
      <c r="Y41471" s="94">
        <v>881</v>
      </c>
      <c r="AJ41471" s="94">
        <v>20026</v>
      </c>
      <c r="AK41471" s="94">
        <v>21783</v>
      </c>
      <c r="AL41471" s="94">
        <v>9163</v>
      </c>
      <c r="AM41471" s="94">
        <v>3147</v>
      </c>
      <c r="AN41471" s="94">
        <v>1420</v>
      </c>
      <c r="AO41471" s="94">
        <v>0</v>
      </c>
      <c r="AP41471" s="94">
        <v>5885</v>
      </c>
      <c r="AQ41471" s="94">
        <v>881</v>
      </c>
      <c r="AS41471" s="94">
        <v>115</v>
      </c>
      <c r="AT41471" s="94">
        <v>-189</v>
      </c>
      <c r="AW41471" s="94">
        <v>-1647</v>
      </c>
      <c r="AX41471" s="94">
        <v>-326</v>
      </c>
      <c r="AY41471" s="94">
        <v>-1741</v>
      </c>
      <c r="AZ41471" s="94">
        <v>-2551</v>
      </c>
      <c r="BA41471" s="94">
        <v>-738</v>
      </c>
      <c r="BB41471" s="94">
        <v>-121</v>
      </c>
      <c r="BC41471" s="94">
        <v>-661</v>
      </c>
      <c r="BD41471" s="94">
        <v>639</v>
      </c>
      <c r="BF41471" s="94">
        <v>10196</v>
      </c>
      <c r="BG41471" s="94">
        <v>5037</v>
      </c>
      <c r="BH41471" s="94">
        <v>9554</v>
      </c>
      <c r="BI41471" s="94">
        <v>15816</v>
      </c>
      <c r="BJ41471" s="94">
        <v>9294</v>
      </c>
      <c r="BK41471" s="94">
        <v>18300</v>
      </c>
    </row>
    <row r="41472" spans="1:63">
      <c r="A41472" s="85" t="s">
        <v>126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441</v>
      </c>
      <c r="G41472" s="89" t="s">
        <v>442</v>
      </c>
      <c r="H41472" s="94">
        <v>69997</v>
      </c>
      <c r="I41472" s="94">
        <v>65249</v>
      </c>
      <c r="J41472" s="94">
        <v>59226</v>
      </c>
      <c r="K41472" s="94">
        <v>-7360</v>
      </c>
      <c r="O41472" s="94">
        <v>65249</v>
      </c>
      <c r="P41472" s="94">
        <v>59226</v>
      </c>
      <c r="Q41472" s="94">
        <v>-7360</v>
      </c>
      <c r="R41472" s="94">
        <v>18919</v>
      </c>
      <c r="S41472" s="94">
        <v>19926</v>
      </c>
      <c r="T41472" s="94">
        <v>9165</v>
      </c>
      <c r="U41472" s="94">
        <v>2673</v>
      </c>
      <c r="V41472" s="94">
        <v>1217</v>
      </c>
      <c r="W41472" s="94">
        <v>0</v>
      </c>
      <c r="X41472" s="94">
        <v>6449</v>
      </c>
      <c r="Y41472" s="94">
        <v>877</v>
      </c>
      <c r="AJ41472" s="94">
        <v>18919</v>
      </c>
      <c r="AK41472" s="94">
        <v>19926</v>
      </c>
      <c r="AL41472" s="94">
        <v>9165</v>
      </c>
      <c r="AM41472" s="94">
        <v>2673</v>
      </c>
      <c r="AN41472" s="94">
        <v>1217</v>
      </c>
      <c r="AO41472" s="94">
        <v>0</v>
      </c>
      <c r="AP41472" s="94">
        <v>6449</v>
      </c>
      <c r="AQ41472" s="94">
        <v>877</v>
      </c>
      <c r="AS41472" s="94">
        <v>50</v>
      </c>
      <c r="AT41472" s="94">
        <v>-25</v>
      </c>
      <c r="AW41472" s="94">
        <v>-1391</v>
      </c>
      <c r="AX41472" s="94">
        <v>-363</v>
      </c>
      <c r="AY41472" s="94">
        <v>-1618</v>
      </c>
      <c r="AZ41472" s="94">
        <v>-3093</v>
      </c>
      <c r="BA41472" s="94">
        <v>-792</v>
      </c>
      <c r="BB41472" s="94">
        <v>-132</v>
      </c>
      <c r="BC41472" s="94">
        <v>-767</v>
      </c>
      <c r="BD41472" s="94">
        <v>771</v>
      </c>
      <c r="BF41472" s="94">
        <v>9806</v>
      </c>
      <c r="BG41472" s="94">
        <v>4857</v>
      </c>
      <c r="BH41472" s="94">
        <v>9269</v>
      </c>
      <c r="BI41472" s="94">
        <v>14968</v>
      </c>
      <c r="BJ41472" s="94">
        <v>8943</v>
      </c>
      <c r="BK41472" s="94">
        <v>17348</v>
      </c>
    </row>
    <row r="41473" spans="1:63">
      <c r="A41473" s="85" t="s">
        <v>126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441</v>
      </c>
      <c r="G41473" s="89" t="s">
        <v>442</v>
      </c>
      <c r="H41473" s="94">
        <v>68030</v>
      </c>
      <c r="I41473" s="94">
        <v>62281</v>
      </c>
      <c r="J41473" s="94">
        <v>56548</v>
      </c>
      <c r="K41473" s="94">
        <v>-6904</v>
      </c>
      <c r="O41473" s="94">
        <v>62281</v>
      </c>
      <c r="P41473" s="94">
        <v>56548</v>
      </c>
      <c r="Q41473" s="94">
        <v>-6904</v>
      </c>
      <c r="R41473" s="94">
        <v>17323</v>
      </c>
      <c r="S41473" s="94">
        <v>19081</v>
      </c>
      <c r="T41473" s="94">
        <v>9166</v>
      </c>
      <c r="U41473" s="94">
        <v>2183</v>
      </c>
      <c r="V41473" s="94">
        <v>1176</v>
      </c>
      <c r="W41473" s="94">
        <v>0</v>
      </c>
      <c r="X41473" s="94">
        <v>6739</v>
      </c>
      <c r="Y41473" s="94">
        <v>880</v>
      </c>
      <c r="AJ41473" s="94">
        <v>17323</v>
      </c>
      <c r="AK41473" s="94">
        <v>19081</v>
      </c>
      <c r="AL41473" s="94">
        <v>9166</v>
      </c>
      <c r="AM41473" s="94">
        <v>2183</v>
      </c>
      <c r="AN41473" s="94">
        <v>1176</v>
      </c>
      <c r="AO41473" s="94">
        <v>0</v>
      </c>
      <c r="AP41473" s="94">
        <v>6739</v>
      </c>
      <c r="AQ41473" s="94">
        <v>880</v>
      </c>
      <c r="AS41473" s="94">
        <v>33</v>
      </c>
      <c r="AT41473" s="94">
        <v>42</v>
      </c>
      <c r="AW41473" s="94">
        <v>-1203</v>
      </c>
      <c r="AX41473" s="94">
        <v>-392</v>
      </c>
      <c r="AY41473" s="94">
        <v>-1753</v>
      </c>
      <c r="AZ41473" s="94">
        <v>-2977</v>
      </c>
      <c r="BA41473" s="94">
        <v>-769</v>
      </c>
      <c r="BB41473" s="94">
        <v>-111</v>
      </c>
      <c r="BC41473" s="94">
        <v>-612</v>
      </c>
      <c r="BD41473" s="94">
        <v>838</v>
      </c>
      <c r="BF41473" s="94">
        <v>9429</v>
      </c>
      <c r="BG41473" s="94">
        <v>4632</v>
      </c>
      <c r="BH41473" s="94">
        <v>9025</v>
      </c>
      <c r="BI41473" s="94">
        <v>14269</v>
      </c>
      <c r="BJ41473" s="94">
        <v>8587</v>
      </c>
      <c r="BK41473" s="94">
        <v>16282</v>
      </c>
    </row>
    <row r="41474" spans="1:63">
      <c r="A41474" s="85" t="s">
        <v>126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441</v>
      </c>
      <c r="G41474" s="89" t="s">
        <v>442</v>
      </c>
      <c r="H41474" s="94">
        <v>66495</v>
      </c>
      <c r="I41474" s="94">
        <v>60621</v>
      </c>
      <c r="J41474" s="94">
        <v>54584</v>
      </c>
      <c r="K41474" s="94">
        <v>-7210</v>
      </c>
      <c r="O41474" s="94">
        <v>60621</v>
      </c>
      <c r="P41474" s="94">
        <v>54584</v>
      </c>
      <c r="Q41474" s="94">
        <v>-7210</v>
      </c>
      <c r="R41474" s="94">
        <v>16126</v>
      </c>
      <c r="S41474" s="94">
        <v>18698</v>
      </c>
      <c r="T41474" s="94">
        <v>9168</v>
      </c>
      <c r="U41474" s="94">
        <v>1941</v>
      </c>
      <c r="V41474" s="94">
        <v>1162</v>
      </c>
      <c r="W41474" s="94">
        <v>0</v>
      </c>
      <c r="X41474" s="94">
        <v>6610</v>
      </c>
      <c r="Y41474" s="94">
        <v>879</v>
      </c>
      <c r="AJ41474" s="94">
        <v>16126</v>
      </c>
      <c r="AK41474" s="94">
        <v>18698</v>
      </c>
      <c r="AL41474" s="94">
        <v>9168</v>
      </c>
      <c r="AM41474" s="94">
        <v>1941</v>
      </c>
      <c r="AN41474" s="94">
        <v>1162</v>
      </c>
      <c r="AO41474" s="94">
        <v>0</v>
      </c>
      <c r="AP41474" s="94">
        <v>6610</v>
      </c>
      <c r="AQ41474" s="94">
        <v>879</v>
      </c>
      <c r="AS41474" s="94">
        <v>35</v>
      </c>
      <c r="AT41474" s="94">
        <v>-137</v>
      </c>
      <c r="AW41474" s="94">
        <v>-1055</v>
      </c>
      <c r="AX41474" s="94">
        <v>-381</v>
      </c>
      <c r="AY41474" s="94">
        <v>-1760</v>
      </c>
      <c r="AZ41474" s="94">
        <v>-3715</v>
      </c>
      <c r="BA41474" s="94">
        <v>-689</v>
      </c>
      <c r="BB41474" s="94">
        <v>-90</v>
      </c>
      <c r="BC41474" s="94">
        <v>-558</v>
      </c>
      <c r="BD41474" s="94">
        <v>1140</v>
      </c>
      <c r="BF41474" s="94">
        <v>9092</v>
      </c>
      <c r="BG41474" s="94">
        <v>4541</v>
      </c>
      <c r="BH41474" s="94">
        <v>8861</v>
      </c>
      <c r="BI41474" s="94">
        <v>14302</v>
      </c>
      <c r="BJ41474" s="94">
        <v>8337</v>
      </c>
      <c r="BK41474" s="94">
        <v>15432</v>
      </c>
    </row>
    <row r="41475" spans="1:63">
      <c r="A41475" s="85" t="s">
        <v>126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441</v>
      </c>
      <c r="G41475" s="89" t="s">
        <v>442</v>
      </c>
      <c r="H41475" s="94">
        <v>65226</v>
      </c>
      <c r="I41475" s="94">
        <v>59985</v>
      </c>
      <c r="J41475" s="94">
        <v>52873</v>
      </c>
      <c r="K41475" s="94">
        <v>-8207</v>
      </c>
      <c r="O41475" s="94">
        <v>59985</v>
      </c>
      <c r="P41475" s="94">
        <v>52873</v>
      </c>
      <c r="Q41475" s="94">
        <v>-8207</v>
      </c>
      <c r="R41475" s="94">
        <v>15727</v>
      </c>
      <c r="S41475" s="94">
        <v>17938</v>
      </c>
      <c r="T41475" s="94">
        <v>9167</v>
      </c>
      <c r="U41475" s="94">
        <v>1572</v>
      </c>
      <c r="V41475" s="94">
        <v>1160</v>
      </c>
      <c r="W41475" s="94">
        <v>0</v>
      </c>
      <c r="X41475" s="94">
        <v>6439</v>
      </c>
      <c r="Y41475" s="94">
        <v>870</v>
      </c>
      <c r="AJ41475" s="94">
        <v>15727</v>
      </c>
      <c r="AK41475" s="94">
        <v>17938</v>
      </c>
      <c r="AL41475" s="94">
        <v>9167</v>
      </c>
      <c r="AM41475" s="94">
        <v>1572</v>
      </c>
      <c r="AN41475" s="94">
        <v>1160</v>
      </c>
      <c r="AO41475" s="94">
        <v>0</v>
      </c>
      <c r="AP41475" s="94">
        <v>6439</v>
      </c>
      <c r="AQ41475" s="94">
        <v>870</v>
      </c>
      <c r="AS41475" s="94">
        <v>27</v>
      </c>
      <c r="AT41475" s="94">
        <v>-300</v>
      </c>
      <c r="AW41475" s="94">
        <v>-1173</v>
      </c>
      <c r="AX41475" s="94">
        <v>-395</v>
      </c>
      <c r="AY41475" s="94">
        <v>-1795</v>
      </c>
      <c r="AZ41475" s="94">
        <v>-4405</v>
      </c>
      <c r="BA41475" s="94">
        <v>-653</v>
      </c>
      <c r="BB41475" s="94">
        <v>-67</v>
      </c>
      <c r="BC41475" s="94">
        <v>-610</v>
      </c>
      <c r="BD41475" s="94">
        <v>1164</v>
      </c>
      <c r="BF41475" s="94">
        <v>8906</v>
      </c>
      <c r="BG41475" s="94">
        <v>4532</v>
      </c>
      <c r="BH41475" s="94">
        <v>8830</v>
      </c>
      <c r="BI41475" s="94">
        <v>14418</v>
      </c>
      <c r="BJ41475" s="94">
        <v>8232</v>
      </c>
      <c r="BK41475" s="94">
        <v>15011</v>
      </c>
    </row>
    <row r="41476" spans="1:63">
      <c r="A41476" s="85" t="s">
        <v>126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441</v>
      </c>
      <c r="G41476" s="89" t="s">
        <v>442</v>
      </c>
      <c r="H41476" s="94">
        <v>64753</v>
      </c>
      <c r="I41476" s="94">
        <v>59360</v>
      </c>
      <c r="J41476" s="94">
        <v>51628</v>
      </c>
      <c r="K41476" s="94">
        <v>-8817</v>
      </c>
      <c r="O41476" s="94">
        <v>59360</v>
      </c>
      <c r="P41476" s="94">
        <v>51628</v>
      </c>
      <c r="Q41476" s="94">
        <v>-8817</v>
      </c>
      <c r="R41476" s="94">
        <v>15268</v>
      </c>
      <c r="S41476" s="94">
        <v>17238</v>
      </c>
      <c r="T41476" s="94">
        <v>9172</v>
      </c>
      <c r="U41476" s="94">
        <v>1512</v>
      </c>
      <c r="V41476" s="94">
        <v>1161</v>
      </c>
      <c r="W41476" s="94">
        <v>0</v>
      </c>
      <c r="X41476" s="94">
        <v>6417</v>
      </c>
      <c r="Y41476" s="94">
        <v>860</v>
      </c>
      <c r="AJ41476" s="94">
        <v>15268</v>
      </c>
      <c r="AK41476" s="94">
        <v>17238</v>
      </c>
      <c r="AL41476" s="94">
        <v>9172</v>
      </c>
      <c r="AM41476" s="94">
        <v>1512</v>
      </c>
      <c r="AN41476" s="94">
        <v>1161</v>
      </c>
      <c r="AO41476" s="94">
        <v>0</v>
      </c>
      <c r="AP41476" s="94">
        <v>6417</v>
      </c>
      <c r="AQ41476" s="94">
        <v>860</v>
      </c>
      <c r="AS41476" s="94">
        <v>-9</v>
      </c>
      <c r="AT41476" s="94">
        <v>-444</v>
      </c>
      <c r="AW41476" s="94">
        <v>-1387</v>
      </c>
      <c r="AX41476" s="94">
        <v>-435</v>
      </c>
      <c r="AY41476" s="94">
        <v>-1827</v>
      </c>
      <c r="AZ41476" s="94">
        <v>-4617</v>
      </c>
      <c r="BA41476" s="94">
        <v>-604</v>
      </c>
      <c r="BB41476" s="94">
        <v>-62</v>
      </c>
      <c r="BC41476" s="94">
        <v>-702</v>
      </c>
      <c r="BD41476" s="94">
        <v>1270</v>
      </c>
      <c r="BF41476" s="94">
        <v>8802</v>
      </c>
      <c r="BG41476" s="94">
        <v>4443</v>
      </c>
      <c r="BH41476" s="94">
        <v>8797</v>
      </c>
      <c r="BI41476" s="94">
        <v>14507</v>
      </c>
      <c r="BJ41476" s="94">
        <v>8166</v>
      </c>
      <c r="BK41476" s="94">
        <v>14590</v>
      </c>
    </row>
    <row r="41477" spans="1:63">
      <c r="A41477" s="85" t="s">
        <v>126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441</v>
      </c>
      <c r="G41477" s="89" t="s">
        <v>442</v>
      </c>
      <c r="H41477" s="94">
        <v>65073</v>
      </c>
      <c r="I41477" s="94">
        <v>59659</v>
      </c>
      <c r="J41477" s="94">
        <v>52096</v>
      </c>
      <c r="K41477" s="94">
        <v>-8456</v>
      </c>
      <c r="O41477" s="94">
        <v>59659</v>
      </c>
      <c r="P41477" s="94">
        <v>52096</v>
      </c>
      <c r="Q41477" s="94">
        <v>-8456</v>
      </c>
      <c r="R41477" s="94">
        <v>15581</v>
      </c>
      <c r="S41477" s="94">
        <v>17342</v>
      </c>
      <c r="T41477" s="94">
        <v>9175</v>
      </c>
      <c r="U41477" s="94">
        <v>1499</v>
      </c>
      <c r="V41477" s="94">
        <v>1184</v>
      </c>
      <c r="W41477" s="94">
        <v>0</v>
      </c>
      <c r="X41477" s="94">
        <v>6442</v>
      </c>
      <c r="Y41477" s="94">
        <v>873</v>
      </c>
      <c r="AJ41477" s="94">
        <v>15581</v>
      </c>
      <c r="AK41477" s="94">
        <v>17342</v>
      </c>
      <c r="AL41477" s="94">
        <v>9175</v>
      </c>
      <c r="AM41477" s="94">
        <v>1499</v>
      </c>
      <c r="AN41477" s="94">
        <v>1184</v>
      </c>
      <c r="AO41477" s="94">
        <v>0</v>
      </c>
      <c r="AP41477" s="94">
        <v>6442</v>
      </c>
      <c r="AQ41477" s="94">
        <v>873</v>
      </c>
      <c r="AS41477" s="94">
        <v>-22</v>
      </c>
      <c r="AT41477" s="94">
        <v>-384</v>
      </c>
      <c r="AW41477" s="94">
        <v>-1333</v>
      </c>
      <c r="AX41477" s="94">
        <v>-392</v>
      </c>
      <c r="AY41477" s="94">
        <v>-1841</v>
      </c>
      <c r="AZ41477" s="94">
        <v>-4628</v>
      </c>
      <c r="BA41477" s="94">
        <v>-654</v>
      </c>
      <c r="BB41477" s="94">
        <v>-39</v>
      </c>
      <c r="BC41477" s="94">
        <v>-459</v>
      </c>
      <c r="BD41477" s="94">
        <v>1296</v>
      </c>
      <c r="BF41477" s="94">
        <v>8793</v>
      </c>
      <c r="BG41477" s="94">
        <v>4496</v>
      </c>
      <c r="BH41477" s="94">
        <v>8939</v>
      </c>
      <c r="BI41477" s="94">
        <v>14724</v>
      </c>
      <c r="BJ41477" s="94">
        <v>8155</v>
      </c>
      <c r="BK41477" s="94">
        <v>14496</v>
      </c>
    </row>
    <row r="41478" spans="1:63">
      <c r="A41478" s="85" t="s">
        <v>126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441</v>
      </c>
      <c r="G41478" s="89" t="s">
        <v>442</v>
      </c>
      <c r="H41478" s="94">
        <v>66004</v>
      </c>
      <c r="I41478" s="94">
        <v>60160</v>
      </c>
      <c r="J41478" s="94">
        <v>53286</v>
      </c>
      <c r="K41478" s="94">
        <v>-7977</v>
      </c>
      <c r="O41478" s="94">
        <v>60160</v>
      </c>
      <c r="P41478" s="94">
        <v>53286</v>
      </c>
      <c r="Q41478" s="94">
        <v>-7977</v>
      </c>
      <c r="R41478" s="94">
        <v>16522</v>
      </c>
      <c r="S41478" s="94">
        <v>17501</v>
      </c>
      <c r="T41478" s="94">
        <v>9169</v>
      </c>
      <c r="U41478" s="94">
        <v>1451</v>
      </c>
      <c r="V41478" s="94">
        <v>1201</v>
      </c>
      <c r="W41478" s="94">
        <v>0</v>
      </c>
      <c r="X41478" s="94">
        <v>6552</v>
      </c>
      <c r="Y41478" s="94">
        <v>890</v>
      </c>
      <c r="AJ41478" s="94">
        <v>16522</v>
      </c>
      <c r="AK41478" s="94">
        <v>17501</v>
      </c>
      <c r="AL41478" s="94">
        <v>9169</v>
      </c>
      <c r="AM41478" s="94">
        <v>1451</v>
      </c>
      <c r="AN41478" s="94">
        <v>1201</v>
      </c>
      <c r="AO41478" s="94">
        <v>0</v>
      </c>
      <c r="AP41478" s="94">
        <v>6552</v>
      </c>
      <c r="AQ41478" s="94">
        <v>890</v>
      </c>
      <c r="AS41478" s="94">
        <v>-20</v>
      </c>
      <c r="AT41478" s="94">
        <v>-412</v>
      </c>
      <c r="AW41478" s="94">
        <v>-1353</v>
      </c>
      <c r="AX41478" s="94">
        <v>-292</v>
      </c>
      <c r="AY41478" s="94">
        <v>-1817</v>
      </c>
      <c r="AZ41478" s="94">
        <v>-4113</v>
      </c>
      <c r="BA41478" s="94">
        <v>-689</v>
      </c>
      <c r="BB41478" s="94">
        <v>-64</v>
      </c>
      <c r="BC41478" s="94">
        <v>-372</v>
      </c>
      <c r="BD41478" s="94">
        <v>1155</v>
      </c>
      <c r="BF41478" s="94">
        <v>8926</v>
      </c>
      <c r="BG41478" s="94">
        <v>4525</v>
      </c>
      <c r="BH41478" s="94">
        <v>9192</v>
      </c>
      <c r="BI41478" s="94">
        <v>14765</v>
      </c>
      <c r="BJ41478" s="94">
        <v>8368</v>
      </c>
      <c r="BK41478" s="94">
        <v>14328</v>
      </c>
    </row>
    <row r="41479" spans="1:63">
      <c r="A41479" s="85" t="s">
        <v>126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441</v>
      </c>
      <c r="G41479" s="89" t="s">
        <v>442</v>
      </c>
      <c r="H41479" s="94">
        <v>69552</v>
      </c>
      <c r="I41479" s="94">
        <v>62323</v>
      </c>
      <c r="J41479" s="94">
        <v>55661</v>
      </c>
      <c r="K41479" s="94">
        <v>-7725</v>
      </c>
      <c r="O41479" s="94">
        <v>62323</v>
      </c>
      <c r="P41479" s="94">
        <v>55661</v>
      </c>
      <c r="Q41479" s="94">
        <v>-7725</v>
      </c>
      <c r="R41479" s="94">
        <v>17218</v>
      </c>
      <c r="S41479" s="94">
        <v>18832</v>
      </c>
      <c r="T41479" s="94">
        <v>9170</v>
      </c>
      <c r="U41479" s="94">
        <v>1687</v>
      </c>
      <c r="V41479" s="94">
        <v>1170</v>
      </c>
      <c r="W41479" s="94">
        <v>0</v>
      </c>
      <c r="X41479" s="94">
        <v>6705</v>
      </c>
      <c r="Y41479" s="94">
        <v>879</v>
      </c>
      <c r="AJ41479" s="94">
        <v>17218</v>
      </c>
      <c r="AK41479" s="94">
        <v>18832</v>
      </c>
      <c r="AL41479" s="94">
        <v>9170</v>
      </c>
      <c r="AM41479" s="94">
        <v>1687</v>
      </c>
      <c r="AN41479" s="94">
        <v>1170</v>
      </c>
      <c r="AO41479" s="94">
        <v>0</v>
      </c>
      <c r="AP41479" s="94">
        <v>6705</v>
      </c>
      <c r="AQ41479" s="94">
        <v>879</v>
      </c>
      <c r="AS41479" s="94">
        <v>1</v>
      </c>
      <c r="AT41479" s="94">
        <v>-492</v>
      </c>
      <c r="AW41479" s="94">
        <v>-1400</v>
      </c>
      <c r="AX41479" s="94">
        <v>-313</v>
      </c>
      <c r="AY41479" s="94">
        <v>-1743</v>
      </c>
      <c r="AZ41479" s="94">
        <v>-3939</v>
      </c>
      <c r="BA41479" s="94">
        <v>-728</v>
      </c>
      <c r="BB41479" s="94">
        <v>-65</v>
      </c>
      <c r="BC41479" s="94">
        <v>-285</v>
      </c>
      <c r="BD41479" s="94">
        <v>1239</v>
      </c>
      <c r="BF41479" s="94">
        <v>9367</v>
      </c>
      <c r="BG41479" s="94">
        <v>4731</v>
      </c>
      <c r="BH41479" s="94">
        <v>9689</v>
      </c>
      <c r="BI41479" s="94">
        <v>14888</v>
      </c>
      <c r="BJ41479" s="94">
        <v>8743</v>
      </c>
      <c r="BK41479" s="94">
        <v>14848</v>
      </c>
    </row>
    <row r="41480" spans="1:63">
      <c r="A41480" s="85" t="s">
        <v>126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441</v>
      </c>
      <c r="G41480" s="89" t="s">
        <v>442</v>
      </c>
      <c r="H41480" s="94">
        <v>74890</v>
      </c>
      <c r="I41480" s="94">
        <v>65819</v>
      </c>
      <c r="J41480" s="94">
        <v>59251</v>
      </c>
      <c r="K41480" s="94">
        <v>-7706</v>
      </c>
      <c r="O41480" s="94">
        <v>65819</v>
      </c>
      <c r="P41480" s="94">
        <v>59251</v>
      </c>
      <c r="Q41480" s="94">
        <v>-7706</v>
      </c>
      <c r="R41480" s="94">
        <v>18396</v>
      </c>
      <c r="S41480" s="94">
        <v>20555</v>
      </c>
      <c r="T41480" s="94">
        <v>9169</v>
      </c>
      <c r="U41480" s="94">
        <v>2245</v>
      </c>
      <c r="V41480" s="94">
        <v>1214</v>
      </c>
      <c r="W41480" s="94">
        <v>0</v>
      </c>
      <c r="X41480" s="94">
        <v>6799</v>
      </c>
      <c r="Y41480" s="94">
        <v>872</v>
      </c>
      <c r="AJ41480" s="94">
        <v>18396</v>
      </c>
      <c r="AK41480" s="94">
        <v>20555</v>
      </c>
      <c r="AL41480" s="94">
        <v>9169</v>
      </c>
      <c r="AM41480" s="94">
        <v>2245</v>
      </c>
      <c r="AN41480" s="94">
        <v>1214</v>
      </c>
      <c r="AO41480" s="94">
        <v>0</v>
      </c>
      <c r="AP41480" s="94">
        <v>6799</v>
      </c>
      <c r="AQ41480" s="94">
        <v>872</v>
      </c>
      <c r="AS41480" s="94">
        <v>-1</v>
      </c>
      <c r="AT41480" s="94">
        <v>-440</v>
      </c>
      <c r="AW41480" s="94">
        <v>-1418</v>
      </c>
      <c r="AX41480" s="94">
        <v>-409</v>
      </c>
      <c r="AY41480" s="94">
        <v>-1756</v>
      </c>
      <c r="AZ41480" s="94">
        <v>-4031</v>
      </c>
      <c r="BA41480" s="94">
        <v>-688</v>
      </c>
      <c r="BB41480" s="94">
        <v>-45</v>
      </c>
      <c r="BC41480" s="94">
        <v>-241</v>
      </c>
      <c r="BD41480" s="94">
        <v>1323</v>
      </c>
      <c r="BF41480" s="94">
        <v>10044</v>
      </c>
      <c r="BG41480" s="94">
        <v>4969</v>
      </c>
      <c r="BH41480" s="94">
        <v>10178</v>
      </c>
      <c r="BI41480" s="94">
        <v>15855</v>
      </c>
      <c r="BJ41480" s="94">
        <v>9322</v>
      </c>
      <c r="BK41480" s="94">
        <v>15392</v>
      </c>
    </row>
    <row r="41481" spans="1:63">
      <c r="A41481" s="85" t="s">
        <v>126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441</v>
      </c>
      <c r="G41481" s="89" t="s">
        <v>442</v>
      </c>
      <c r="H41481" s="94">
        <v>76817</v>
      </c>
      <c r="I41481" s="94">
        <v>68152</v>
      </c>
      <c r="J41481" s="94">
        <v>61651</v>
      </c>
      <c r="K41481" s="94">
        <v>-7727</v>
      </c>
      <c r="O41481" s="94">
        <v>68152</v>
      </c>
      <c r="P41481" s="94">
        <v>61651</v>
      </c>
      <c r="Q41481" s="94">
        <v>-7727</v>
      </c>
      <c r="R41481" s="94">
        <v>19641</v>
      </c>
      <c r="S41481" s="94">
        <v>21569</v>
      </c>
      <c r="T41481" s="94">
        <v>9167</v>
      </c>
      <c r="U41481" s="94">
        <v>2471</v>
      </c>
      <c r="V41481" s="94">
        <v>1208</v>
      </c>
      <c r="W41481" s="94">
        <v>3</v>
      </c>
      <c r="X41481" s="94">
        <v>6699</v>
      </c>
      <c r="Y41481" s="94">
        <v>893</v>
      </c>
      <c r="AJ41481" s="94">
        <v>19641</v>
      </c>
      <c r="AK41481" s="94">
        <v>21569</v>
      </c>
      <c r="AL41481" s="94">
        <v>9167</v>
      </c>
      <c r="AM41481" s="94">
        <v>2471</v>
      </c>
      <c r="AN41481" s="94">
        <v>1208</v>
      </c>
      <c r="AO41481" s="94">
        <v>3</v>
      </c>
      <c r="AP41481" s="94">
        <v>6699</v>
      </c>
      <c r="AQ41481" s="94">
        <v>893</v>
      </c>
      <c r="AS41481" s="94">
        <v>-4</v>
      </c>
      <c r="AT41481" s="94">
        <v>-302</v>
      </c>
      <c r="AW41481" s="94">
        <v>-1442</v>
      </c>
      <c r="AX41481" s="94">
        <v>-402</v>
      </c>
      <c r="AY41481" s="94">
        <v>-1610</v>
      </c>
      <c r="AZ41481" s="94">
        <v>-4028</v>
      </c>
      <c r="BA41481" s="94">
        <v>-610</v>
      </c>
      <c r="BB41481" s="94">
        <v>-27</v>
      </c>
      <c r="BC41481" s="94">
        <v>-447</v>
      </c>
      <c r="BD41481" s="94">
        <v>1145</v>
      </c>
      <c r="BF41481" s="94">
        <v>10604</v>
      </c>
      <c r="BG41481" s="94">
        <v>5130</v>
      </c>
      <c r="BH41481" s="94">
        <v>10219</v>
      </c>
      <c r="BI41481" s="94">
        <v>16464</v>
      </c>
      <c r="BJ41481" s="94">
        <v>9799</v>
      </c>
      <c r="BK41481" s="94">
        <v>15874</v>
      </c>
    </row>
    <row r="41482" spans="1:63">
      <c r="A41482" s="85" t="s">
        <v>126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441</v>
      </c>
      <c r="G41482" s="89" t="s">
        <v>442</v>
      </c>
      <c r="H41482" s="94">
        <v>76983</v>
      </c>
      <c r="I41482" s="94">
        <v>69415</v>
      </c>
      <c r="J41482" s="94">
        <v>63010</v>
      </c>
      <c r="K41482" s="94">
        <v>-7668</v>
      </c>
      <c r="O41482" s="94">
        <v>69415</v>
      </c>
      <c r="P41482" s="94">
        <v>63010</v>
      </c>
      <c r="Q41482" s="94">
        <v>-7668</v>
      </c>
      <c r="R41482" s="94">
        <v>20245</v>
      </c>
      <c r="S41482" s="94">
        <v>21812</v>
      </c>
      <c r="T41482" s="94">
        <v>9165</v>
      </c>
      <c r="U41482" s="94">
        <v>2440</v>
      </c>
      <c r="V41482" s="94">
        <v>1203</v>
      </c>
      <c r="W41482" s="94">
        <v>26</v>
      </c>
      <c r="X41482" s="94">
        <v>7229</v>
      </c>
      <c r="Y41482" s="94">
        <v>892</v>
      </c>
      <c r="AJ41482" s="94">
        <v>20245</v>
      </c>
      <c r="AK41482" s="94">
        <v>21812</v>
      </c>
      <c r="AL41482" s="94">
        <v>9165</v>
      </c>
      <c r="AM41482" s="94">
        <v>2440</v>
      </c>
      <c r="AN41482" s="94">
        <v>1203</v>
      </c>
      <c r="AO41482" s="94">
        <v>26</v>
      </c>
      <c r="AP41482" s="94">
        <v>7229</v>
      </c>
      <c r="AQ41482" s="94">
        <v>892</v>
      </c>
      <c r="AS41482" s="94">
        <v>2</v>
      </c>
      <c r="AT41482" s="94">
        <v>-245</v>
      </c>
      <c r="AW41482" s="94">
        <v>-1329</v>
      </c>
      <c r="AX41482" s="94">
        <v>-409</v>
      </c>
      <c r="AY41482" s="94">
        <v>-1539</v>
      </c>
      <c r="AZ41482" s="94">
        <v>-4299</v>
      </c>
      <c r="BA41482" s="94">
        <v>-591</v>
      </c>
      <c r="BB41482" s="94">
        <v>-35</v>
      </c>
      <c r="BC41482" s="94">
        <v>-313</v>
      </c>
      <c r="BD41482" s="94">
        <v>1090</v>
      </c>
      <c r="BF41482" s="94">
        <v>10792</v>
      </c>
      <c r="BG41482" s="94">
        <v>5256</v>
      </c>
      <c r="BH41482" s="94">
        <v>10138</v>
      </c>
      <c r="BI41482" s="94">
        <v>16809</v>
      </c>
      <c r="BJ41482" s="94">
        <v>10055</v>
      </c>
      <c r="BK41482" s="94">
        <v>16302</v>
      </c>
    </row>
    <row r="41483" spans="1:63">
      <c r="A41483" s="85" t="s">
        <v>126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441</v>
      </c>
      <c r="G41483" s="89" t="s">
        <v>442</v>
      </c>
      <c r="H41483" s="94">
        <v>77098</v>
      </c>
      <c r="I41483" s="94">
        <v>70443</v>
      </c>
      <c r="J41483" s="94">
        <v>64220</v>
      </c>
      <c r="K41483" s="94">
        <v>-7412</v>
      </c>
      <c r="O41483" s="94">
        <v>70443</v>
      </c>
      <c r="P41483" s="94">
        <v>64220</v>
      </c>
      <c r="Q41483" s="94">
        <v>-7412</v>
      </c>
      <c r="R41483" s="94">
        <v>20756</v>
      </c>
      <c r="S41483" s="94">
        <v>22329</v>
      </c>
      <c r="T41483" s="94">
        <v>9164</v>
      </c>
      <c r="U41483" s="94">
        <v>2637</v>
      </c>
      <c r="V41483" s="94">
        <v>1254</v>
      </c>
      <c r="W41483" s="94">
        <v>44</v>
      </c>
      <c r="X41483" s="94">
        <v>7147</v>
      </c>
      <c r="Y41483" s="94">
        <v>890</v>
      </c>
      <c r="AJ41483" s="94">
        <v>20756</v>
      </c>
      <c r="AK41483" s="94">
        <v>22329</v>
      </c>
      <c r="AL41483" s="94">
        <v>9164</v>
      </c>
      <c r="AM41483" s="94">
        <v>2637</v>
      </c>
      <c r="AN41483" s="94">
        <v>1254</v>
      </c>
      <c r="AO41483" s="94">
        <v>44</v>
      </c>
      <c r="AP41483" s="94">
        <v>7147</v>
      </c>
      <c r="AQ41483" s="94">
        <v>890</v>
      </c>
      <c r="AS41483" s="94">
        <v>38</v>
      </c>
      <c r="AT41483" s="94">
        <v>-245</v>
      </c>
      <c r="AW41483" s="94">
        <v>-1360</v>
      </c>
      <c r="AX41483" s="94">
        <v>-328</v>
      </c>
      <c r="AY41483" s="94">
        <v>-1590</v>
      </c>
      <c r="AZ41483" s="94">
        <v>-4143</v>
      </c>
      <c r="BA41483" s="94">
        <v>-546</v>
      </c>
      <c r="BB41483" s="94">
        <v>-79</v>
      </c>
      <c r="BC41483" s="94">
        <v>-328</v>
      </c>
      <c r="BD41483" s="94">
        <v>1169</v>
      </c>
      <c r="BF41483" s="94">
        <v>10849</v>
      </c>
      <c r="BG41483" s="94">
        <v>5334</v>
      </c>
      <c r="BH41483" s="94">
        <v>10158</v>
      </c>
      <c r="BI41483" s="94">
        <v>16941</v>
      </c>
      <c r="BJ41483" s="94">
        <v>10192</v>
      </c>
      <c r="BK41483" s="94">
        <v>16905</v>
      </c>
    </row>
    <row r="41484" spans="1:63">
      <c r="A41484" s="85" t="s">
        <v>126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441</v>
      </c>
      <c r="G41484" s="89" t="s">
        <v>442</v>
      </c>
      <c r="H41484" s="94">
        <v>77132</v>
      </c>
      <c r="I41484" s="94">
        <v>71208</v>
      </c>
      <c r="J41484" s="94">
        <v>65225</v>
      </c>
      <c r="K41484" s="94">
        <v>-7187</v>
      </c>
      <c r="O41484" s="94">
        <v>71208</v>
      </c>
      <c r="P41484" s="94">
        <v>65225</v>
      </c>
      <c r="Q41484" s="94">
        <v>-7187</v>
      </c>
      <c r="R41484" s="94">
        <v>21203</v>
      </c>
      <c r="S41484" s="94">
        <v>22464</v>
      </c>
      <c r="T41484" s="94">
        <v>9159</v>
      </c>
      <c r="U41484" s="94">
        <v>2758</v>
      </c>
      <c r="V41484" s="94">
        <v>1261</v>
      </c>
      <c r="W41484" s="94">
        <v>103</v>
      </c>
      <c r="X41484" s="94">
        <v>7397</v>
      </c>
      <c r="Y41484" s="94">
        <v>879</v>
      </c>
      <c r="AJ41484" s="94">
        <v>21203</v>
      </c>
      <c r="AK41484" s="94">
        <v>22464</v>
      </c>
      <c r="AL41484" s="94">
        <v>9159</v>
      </c>
      <c r="AM41484" s="94">
        <v>2758</v>
      </c>
      <c r="AN41484" s="94">
        <v>1261</v>
      </c>
      <c r="AO41484" s="94">
        <v>103</v>
      </c>
      <c r="AP41484" s="94">
        <v>7397</v>
      </c>
      <c r="AQ41484" s="94">
        <v>879</v>
      </c>
      <c r="AS41484" s="94">
        <v>56</v>
      </c>
      <c r="AT41484" s="94">
        <v>-241</v>
      </c>
      <c r="AW41484" s="94">
        <v>-1331</v>
      </c>
      <c r="AX41484" s="94">
        <v>-409</v>
      </c>
      <c r="AY41484" s="94">
        <v>-1609</v>
      </c>
      <c r="AZ41484" s="94">
        <v>-3775</v>
      </c>
      <c r="BA41484" s="94">
        <v>-601</v>
      </c>
      <c r="BB41484" s="94">
        <v>-148</v>
      </c>
      <c r="BC41484" s="94">
        <v>-228</v>
      </c>
      <c r="BD41484" s="94">
        <v>1099</v>
      </c>
      <c r="BF41484" s="94">
        <v>10860</v>
      </c>
      <c r="BG41484" s="94">
        <v>5378</v>
      </c>
      <c r="BH41484" s="94">
        <v>10064</v>
      </c>
      <c r="BI41484" s="94">
        <v>17012</v>
      </c>
      <c r="BJ41484" s="94">
        <v>10269</v>
      </c>
      <c r="BK41484" s="94">
        <v>17562</v>
      </c>
    </row>
    <row r="41485" spans="1:63">
      <c r="A41485" s="85" t="s">
        <v>126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441</v>
      </c>
      <c r="G41485" s="89" t="s">
        <v>442</v>
      </c>
      <c r="H41485" s="94">
        <v>76912</v>
      </c>
      <c r="I41485" s="94">
        <v>71710</v>
      </c>
      <c r="J41485" s="94">
        <v>66280</v>
      </c>
      <c r="K41485" s="94">
        <v>-6759</v>
      </c>
      <c r="O41485" s="94">
        <v>71710</v>
      </c>
      <c r="P41485" s="94">
        <v>66280</v>
      </c>
      <c r="Q41485" s="94">
        <v>-6759</v>
      </c>
      <c r="R41485" s="94">
        <v>20632</v>
      </c>
      <c r="S41485" s="94">
        <v>22392</v>
      </c>
      <c r="T41485" s="94">
        <v>9157</v>
      </c>
      <c r="U41485" s="94">
        <v>2814</v>
      </c>
      <c r="V41485" s="94">
        <v>1286</v>
      </c>
      <c r="W41485" s="94">
        <v>157</v>
      </c>
      <c r="X41485" s="94">
        <v>8966</v>
      </c>
      <c r="Y41485" s="94">
        <v>877</v>
      </c>
      <c r="AJ41485" s="94">
        <v>20632</v>
      </c>
      <c r="AK41485" s="94">
        <v>22392</v>
      </c>
      <c r="AL41485" s="94">
        <v>9157</v>
      </c>
      <c r="AM41485" s="94">
        <v>2814</v>
      </c>
      <c r="AN41485" s="94">
        <v>1286</v>
      </c>
      <c r="AO41485" s="94">
        <v>157</v>
      </c>
      <c r="AP41485" s="94">
        <v>8966</v>
      </c>
      <c r="AQ41485" s="94">
        <v>877</v>
      </c>
      <c r="AS41485" s="94">
        <v>78</v>
      </c>
      <c r="AT41485" s="94">
        <v>-336</v>
      </c>
      <c r="AW41485" s="94">
        <v>-1321</v>
      </c>
      <c r="AX41485" s="94">
        <v>-473</v>
      </c>
      <c r="AY41485" s="94">
        <v>-1622</v>
      </c>
      <c r="AZ41485" s="94">
        <v>-3326</v>
      </c>
      <c r="BA41485" s="94">
        <v>-580</v>
      </c>
      <c r="BB41485" s="94">
        <v>-173</v>
      </c>
      <c r="BC41485" s="94">
        <v>-99</v>
      </c>
      <c r="BD41485" s="94">
        <v>1093</v>
      </c>
      <c r="BF41485" s="94">
        <v>10766</v>
      </c>
      <c r="BG41485" s="94">
        <v>5363</v>
      </c>
      <c r="BH41485" s="94">
        <v>9921</v>
      </c>
      <c r="BI41485" s="94">
        <v>16983</v>
      </c>
      <c r="BJ41485" s="94">
        <v>10332</v>
      </c>
      <c r="BK41485" s="94">
        <v>18283</v>
      </c>
    </row>
    <row r="41486" spans="1:63">
      <c r="A41486" s="85" t="s">
        <v>126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441</v>
      </c>
      <c r="G41486" s="89" t="s">
        <v>442</v>
      </c>
      <c r="H41486" s="94">
        <v>76657</v>
      </c>
      <c r="I41486" s="94">
        <v>71864</v>
      </c>
      <c r="J41486" s="94">
        <v>67081</v>
      </c>
      <c r="K41486" s="94">
        <v>-6142</v>
      </c>
      <c r="O41486" s="94">
        <v>71864</v>
      </c>
      <c r="P41486" s="94">
        <v>67081</v>
      </c>
      <c r="Q41486" s="94">
        <v>-6142</v>
      </c>
      <c r="R41486" s="94">
        <v>20025</v>
      </c>
      <c r="S41486" s="94">
        <v>22823</v>
      </c>
      <c r="T41486" s="94">
        <v>9158</v>
      </c>
      <c r="U41486" s="94">
        <v>2759</v>
      </c>
      <c r="V41486" s="94">
        <v>1236</v>
      </c>
      <c r="W41486" s="94">
        <v>138</v>
      </c>
      <c r="X41486" s="94">
        <v>10056</v>
      </c>
      <c r="Y41486" s="94">
        <v>886</v>
      </c>
      <c r="AJ41486" s="94">
        <v>20025</v>
      </c>
      <c r="AK41486" s="94">
        <v>22823</v>
      </c>
      <c r="AL41486" s="94">
        <v>9158</v>
      </c>
      <c r="AM41486" s="94">
        <v>2759</v>
      </c>
      <c r="AN41486" s="94">
        <v>1236</v>
      </c>
      <c r="AO41486" s="94">
        <v>138</v>
      </c>
      <c r="AP41486" s="94">
        <v>10056</v>
      </c>
      <c r="AQ41486" s="94">
        <v>886</v>
      </c>
      <c r="AS41486" s="94">
        <v>80</v>
      </c>
      <c r="AT41486" s="94">
        <v>-344</v>
      </c>
      <c r="AW41486" s="94">
        <v>-1434</v>
      </c>
      <c r="AX41486" s="94">
        <v>-492</v>
      </c>
      <c r="AY41486" s="94">
        <v>-1595</v>
      </c>
      <c r="AZ41486" s="94">
        <v>-2566</v>
      </c>
      <c r="BA41486" s="94">
        <v>-720</v>
      </c>
      <c r="BB41486" s="94">
        <v>-184</v>
      </c>
      <c r="BC41486" s="94">
        <v>171</v>
      </c>
      <c r="BD41486" s="94">
        <v>942</v>
      </c>
      <c r="BF41486" s="94">
        <v>10564</v>
      </c>
      <c r="BG41486" s="94">
        <v>5332</v>
      </c>
      <c r="BH41486" s="94">
        <v>9814</v>
      </c>
      <c r="BI41486" s="94">
        <v>16907</v>
      </c>
      <c r="BJ41486" s="94">
        <v>10311</v>
      </c>
      <c r="BK41486" s="94">
        <v>18875</v>
      </c>
    </row>
    <row r="41487" spans="1:63">
      <c r="A41487" s="85" t="s">
        <v>126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441</v>
      </c>
      <c r="G41487" s="89" t="s">
        <v>442</v>
      </c>
      <c r="H41487" s="94">
        <v>76447</v>
      </c>
      <c r="I41487" s="94">
        <v>71949</v>
      </c>
      <c r="J41487" s="94">
        <v>67073</v>
      </c>
      <c r="K41487" s="94">
        <v>-6357</v>
      </c>
      <c r="O41487" s="94">
        <v>71949</v>
      </c>
      <c r="P41487" s="94">
        <v>67073</v>
      </c>
      <c r="Q41487" s="94">
        <v>-6357</v>
      </c>
      <c r="R41487" s="94">
        <v>19913</v>
      </c>
      <c r="S41487" s="94">
        <v>23090</v>
      </c>
      <c r="T41487" s="94">
        <v>9167</v>
      </c>
      <c r="U41487" s="94">
        <v>2761</v>
      </c>
      <c r="V41487" s="94">
        <v>1183</v>
      </c>
      <c r="W41487" s="94">
        <v>135</v>
      </c>
      <c r="X41487" s="94">
        <v>9930</v>
      </c>
      <c r="Y41487" s="94">
        <v>894</v>
      </c>
      <c r="AJ41487" s="94">
        <v>19913</v>
      </c>
      <c r="AK41487" s="94">
        <v>23090</v>
      </c>
      <c r="AL41487" s="94">
        <v>9167</v>
      </c>
      <c r="AM41487" s="94">
        <v>2761</v>
      </c>
      <c r="AN41487" s="94">
        <v>1183</v>
      </c>
      <c r="AO41487" s="94">
        <v>135</v>
      </c>
      <c r="AP41487" s="94">
        <v>9930</v>
      </c>
      <c r="AQ41487" s="94">
        <v>894</v>
      </c>
      <c r="AS41487" s="94">
        <v>70</v>
      </c>
      <c r="AT41487" s="94">
        <v>-267</v>
      </c>
      <c r="AW41487" s="94">
        <v>-1471</v>
      </c>
      <c r="AX41487" s="94">
        <v>-515</v>
      </c>
      <c r="AY41487" s="94">
        <v>-1484</v>
      </c>
      <c r="AZ41487" s="94">
        <v>-2523</v>
      </c>
      <c r="BA41487" s="94">
        <v>-893</v>
      </c>
      <c r="BB41487" s="94">
        <v>-215</v>
      </c>
      <c r="BC41487" s="94">
        <v>346</v>
      </c>
      <c r="BD41487" s="94">
        <v>595</v>
      </c>
      <c r="BF41487" s="94">
        <v>10544</v>
      </c>
      <c r="BG41487" s="94">
        <v>5338</v>
      </c>
      <c r="BH41487" s="94">
        <v>9721</v>
      </c>
      <c r="BI41487" s="94">
        <v>16783</v>
      </c>
      <c r="BJ41487" s="94">
        <v>10245</v>
      </c>
      <c r="BK41487" s="94">
        <v>19257</v>
      </c>
    </row>
    <row r="41488" spans="1:63">
      <c r="A41488" s="85" t="s">
        <v>126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441</v>
      </c>
      <c r="G41488" s="89" t="s">
        <v>442</v>
      </c>
      <c r="H41488" s="94">
        <v>75991</v>
      </c>
      <c r="I41488" s="94">
        <v>71413</v>
      </c>
      <c r="J41488" s="94">
        <v>66806</v>
      </c>
      <c r="K41488" s="94">
        <v>-6286</v>
      </c>
      <c r="O41488" s="94">
        <v>71413</v>
      </c>
      <c r="P41488" s="94">
        <v>66806</v>
      </c>
      <c r="Q41488" s="94">
        <v>-6286</v>
      </c>
      <c r="R41488" s="94">
        <v>19978</v>
      </c>
      <c r="S41488" s="94">
        <v>22871</v>
      </c>
      <c r="T41488" s="94">
        <v>9166</v>
      </c>
      <c r="U41488" s="94">
        <v>2707</v>
      </c>
      <c r="V41488" s="94">
        <v>1146</v>
      </c>
      <c r="W41488" s="94">
        <v>123</v>
      </c>
      <c r="X41488" s="94">
        <v>9908</v>
      </c>
      <c r="Y41488" s="94">
        <v>907</v>
      </c>
      <c r="AJ41488" s="94">
        <v>19978</v>
      </c>
      <c r="AK41488" s="94">
        <v>22871</v>
      </c>
      <c r="AL41488" s="94">
        <v>9166</v>
      </c>
      <c r="AM41488" s="94">
        <v>2707</v>
      </c>
      <c r="AN41488" s="94">
        <v>1146</v>
      </c>
      <c r="AO41488" s="94">
        <v>123</v>
      </c>
      <c r="AP41488" s="94">
        <v>9908</v>
      </c>
      <c r="AQ41488" s="94">
        <v>907</v>
      </c>
      <c r="AS41488" s="94">
        <v>69</v>
      </c>
      <c r="AT41488" s="94">
        <v>-234</v>
      </c>
      <c r="AW41488" s="94">
        <v>-1309</v>
      </c>
      <c r="AX41488" s="94">
        <v>-490</v>
      </c>
      <c r="AY41488" s="94">
        <v>-977</v>
      </c>
      <c r="AZ41488" s="94">
        <v>-2846</v>
      </c>
      <c r="BA41488" s="94">
        <v>-934</v>
      </c>
      <c r="BB41488" s="94">
        <v>-251</v>
      </c>
      <c r="BC41488" s="94">
        <v>178</v>
      </c>
      <c r="BD41488" s="94">
        <v>508</v>
      </c>
      <c r="BF41488" s="94">
        <v>10449</v>
      </c>
      <c r="BG41488" s="94">
        <v>5252</v>
      </c>
      <c r="BH41488" s="94">
        <v>9547</v>
      </c>
      <c r="BI41488" s="94">
        <v>16480</v>
      </c>
      <c r="BJ41488" s="94">
        <v>10011</v>
      </c>
      <c r="BK41488" s="94">
        <v>19613</v>
      </c>
    </row>
    <row r="41489" spans="1:63">
      <c r="A41489" s="85" t="s">
        <v>126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441</v>
      </c>
      <c r="G41489" s="89" t="s">
        <v>442</v>
      </c>
      <c r="H41489" s="94">
        <v>75690</v>
      </c>
      <c r="I41489" s="94">
        <v>70775</v>
      </c>
      <c r="J41489" s="94">
        <v>65836</v>
      </c>
      <c r="K41489" s="94">
        <v>-6522</v>
      </c>
      <c r="O41489" s="94">
        <v>70775</v>
      </c>
      <c r="P41489" s="94">
        <v>65836</v>
      </c>
      <c r="Q41489" s="94">
        <v>-6522</v>
      </c>
      <c r="R41489" s="94">
        <v>19791</v>
      </c>
      <c r="S41489" s="94">
        <v>22885</v>
      </c>
      <c r="T41489" s="94">
        <v>9160</v>
      </c>
      <c r="U41489" s="94">
        <v>2709</v>
      </c>
      <c r="V41489" s="94">
        <v>1205</v>
      </c>
      <c r="W41489" s="94">
        <v>109</v>
      </c>
      <c r="X41489" s="94">
        <v>9071</v>
      </c>
      <c r="Y41489" s="94">
        <v>906</v>
      </c>
      <c r="AJ41489" s="94">
        <v>19791</v>
      </c>
      <c r="AK41489" s="94">
        <v>22885</v>
      </c>
      <c r="AL41489" s="94">
        <v>9160</v>
      </c>
      <c r="AM41489" s="94">
        <v>2709</v>
      </c>
      <c r="AN41489" s="94">
        <v>1205</v>
      </c>
      <c r="AO41489" s="94">
        <v>109</v>
      </c>
      <c r="AP41489" s="94">
        <v>9071</v>
      </c>
      <c r="AQ41489" s="94">
        <v>906</v>
      </c>
      <c r="AS41489" s="94">
        <v>72</v>
      </c>
      <c r="AT41489" s="94">
        <v>-252</v>
      </c>
      <c r="AW41489" s="94">
        <v>-1257</v>
      </c>
      <c r="AX41489" s="94">
        <v>-426</v>
      </c>
      <c r="AY41489" s="94">
        <v>-1555</v>
      </c>
      <c r="AZ41489" s="94">
        <v>-2769</v>
      </c>
      <c r="BA41489" s="94">
        <v>-907</v>
      </c>
      <c r="BB41489" s="94">
        <v>-241</v>
      </c>
      <c r="BC41489" s="94">
        <v>21</v>
      </c>
      <c r="BD41489" s="94">
        <v>792</v>
      </c>
      <c r="BF41489" s="94">
        <v>10368</v>
      </c>
      <c r="BG41489" s="94">
        <v>5162</v>
      </c>
      <c r="BH41489" s="94">
        <v>9535</v>
      </c>
      <c r="BI41489" s="94">
        <v>16192</v>
      </c>
      <c r="BJ41489" s="94">
        <v>9779</v>
      </c>
      <c r="BK41489" s="94">
        <v>19679</v>
      </c>
    </row>
    <row r="41490" spans="1:63">
      <c r="A41490" s="85" t="s">
        <v>126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441</v>
      </c>
      <c r="G41490" s="89" t="s">
        <v>442</v>
      </c>
      <c r="H41490" s="94">
        <v>75814</v>
      </c>
      <c r="I41490" s="94">
        <v>70738</v>
      </c>
      <c r="J41490" s="94">
        <v>65656</v>
      </c>
      <c r="K41490" s="94">
        <v>-6576</v>
      </c>
      <c r="O41490" s="94">
        <v>70738</v>
      </c>
      <c r="P41490" s="94">
        <v>65656</v>
      </c>
      <c r="Q41490" s="94">
        <v>-6576</v>
      </c>
      <c r="R41490" s="94">
        <v>19781</v>
      </c>
      <c r="S41490" s="94">
        <v>22989</v>
      </c>
      <c r="T41490" s="94">
        <v>9157</v>
      </c>
      <c r="U41490" s="94">
        <v>2677</v>
      </c>
      <c r="V41490" s="94">
        <v>1238</v>
      </c>
      <c r="W41490" s="94">
        <v>95</v>
      </c>
      <c r="X41490" s="94">
        <v>8808</v>
      </c>
      <c r="Y41490" s="94">
        <v>913</v>
      </c>
      <c r="AJ41490" s="94">
        <v>19781</v>
      </c>
      <c r="AK41490" s="94">
        <v>22989</v>
      </c>
      <c r="AL41490" s="94">
        <v>9157</v>
      </c>
      <c r="AM41490" s="94">
        <v>2677</v>
      </c>
      <c r="AN41490" s="94">
        <v>1238</v>
      </c>
      <c r="AO41490" s="94">
        <v>95</v>
      </c>
      <c r="AP41490" s="94">
        <v>8808</v>
      </c>
      <c r="AQ41490" s="94">
        <v>913</v>
      </c>
      <c r="AS41490" s="94">
        <v>77</v>
      </c>
      <c r="AT41490" s="94">
        <v>-235</v>
      </c>
      <c r="AW41490" s="94">
        <v>-1345</v>
      </c>
      <c r="AX41490" s="94">
        <v>-411</v>
      </c>
      <c r="AY41490" s="94">
        <v>-1636</v>
      </c>
      <c r="AZ41490" s="94">
        <v>-2656</v>
      </c>
      <c r="BA41490" s="94">
        <v>-839</v>
      </c>
      <c r="BB41490" s="94">
        <v>-253</v>
      </c>
      <c r="BC41490" s="94">
        <v>84</v>
      </c>
      <c r="BD41490" s="94">
        <v>638</v>
      </c>
      <c r="BF41490" s="94">
        <v>10410</v>
      </c>
      <c r="BG41490" s="94">
        <v>5112</v>
      </c>
      <c r="BH41490" s="94">
        <v>9608</v>
      </c>
      <c r="BI41490" s="94">
        <v>16091</v>
      </c>
      <c r="BJ41490" s="94">
        <v>9650</v>
      </c>
      <c r="BK41490" s="94">
        <v>19807</v>
      </c>
    </row>
    <row r="41491" spans="1:63">
      <c r="A41491" s="85" t="s">
        <v>126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441</v>
      </c>
      <c r="G41491" s="89" t="s">
        <v>442</v>
      </c>
      <c r="H41491" s="94">
        <v>75905</v>
      </c>
      <c r="I41491" s="94">
        <v>70870</v>
      </c>
      <c r="J41491" s="94">
        <v>65541</v>
      </c>
      <c r="K41491" s="94">
        <v>-6878</v>
      </c>
      <c r="O41491" s="94">
        <v>70870</v>
      </c>
      <c r="P41491" s="94">
        <v>65541</v>
      </c>
      <c r="Q41491" s="94">
        <v>-6878</v>
      </c>
      <c r="R41491" s="94">
        <v>19599</v>
      </c>
      <c r="S41491" s="94">
        <v>22833</v>
      </c>
      <c r="T41491" s="94">
        <v>9137</v>
      </c>
      <c r="U41491" s="94">
        <v>2680</v>
      </c>
      <c r="V41491" s="94">
        <v>1309</v>
      </c>
      <c r="W41491" s="94">
        <v>62</v>
      </c>
      <c r="X41491" s="94">
        <v>9006</v>
      </c>
      <c r="Y41491" s="94">
        <v>914</v>
      </c>
      <c r="AJ41491" s="94">
        <v>19599</v>
      </c>
      <c r="AK41491" s="94">
        <v>22833</v>
      </c>
      <c r="AL41491" s="94">
        <v>9137</v>
      </c>
      <c r="AM41491" s="94">
        <v>2680</v>
      </c>
      <c r="AN41491" s="94">
        <v>1309</v>
      </c>
      <c r="AO41491" s="94">
        <v>62</v>
      </c>
      <c r="AP41491" s="94">
        <v>9006</v>
      </c>
      <c r="AQ41491" s="94">
        <v>914</v>
      </c>
      <c r="AS41491" s="94">
        <v>80</v>
      </c>
      <c r="AT41491" s="94">
        <v>-262</v>
      </c>
      <c r="AW41491" s="94">
        <v>-1408</v>
      </c>
      <c r="AX41491" s="94">
        <v>-425</v>
      </c>
      <c r="AY41491" s="94">
        <v>-1561</v>
      </c>
      <c r="AZ41491" s="94">
        <v>-2781</v>
      </c>
      <c r="BA41491" s="94">
        <v>-865</v>
      </c>
      <c r="BB41491" s="94">
        <v>-292</v>
      </c>
      <c r="BC41491" s="94">
        <v>131</v>
      </c>
      <c r="BD41491" s="94">
        <v>505</v>
      </c>
      <c r="BF41491" s="94">
        <v>10524</v>
      </c>
      <c r="BG41491" s="94">
        <v>5107</v>
      </c>
      <c r="BH41491" s="94">
        <v>9697</v>
      </c>
      <c r="BI41491" s="94">
        <v>16064</v>
      </c>
      <c r="BJ41491" s="94">
        <v>9594</v>
      </c>
      <c r="BK41491" s="94">
        <v>19825</v>
      </c>
    </row>
    <row r="41492" spans="1:63">
      <c r="A41492" s="85" t="s">
        <v>126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441</v>
      </c>
      <c r="G41492" s="89" t="s">
        <v>442</v>
      </c>
      <c r="H41492" s="94">
        <v>76116</v>
      </c>
      <c r="I41492" s="94">
        <v>70566</v>
      </c>
      <c r="J41492" s="94">
        <v>64723</v>
      </c>
      <c r="K41492" s="94">
        <v>-7209</v>
      </c>
      <c r="O41492" s="94">
        <v>70566</v>
      </c>
      <c r="P41492" s="94">
        <v>64723</v>
      </c>
      <c r="Q41492" s="94">
        <v>-7209</v>
      </c>
      <c r="R41492" s="94">
        <v>18949</v>
      </c>
      <c r="S41492" s="94">
        <v>22729</v>
      </c>
      <c r="T41492" s="94">
        <v>9089</v>
      </c>
      <c r="U41492" s="94">
        <v>2766</v>
      </c>
      <c r="V41492" s="94">
        <v>1570</v>
      </c>
      <c r="W41492" s="94">
        <v>19</v>
      </c>
      <c r="X41492" s="94">
        <v>8692</v>
      </c>
      <c r="Y41492" s="94">
        <v>909</v>
      </c>
      <c r="AJ41492" s="94">
        <v>18949</v>
      </c>
      <c r="AK41492" s="94">
        <v>22729</v>
      </c>
      <c r="AL41492" s="94">
        <v>9089</v>
      </c>
      <c r="AM41492" s="94">
        <v>2766</v>
      </c>
      <c r="AN41492" s="94">
        <v>1570</v>
      </c>
      <c r="AO41492" s="94">
        <v>19</v>
      </c>
      <c r="AP41492" s="94">
        <v>8692</v>
      </c>
      <c r="AQ41492" s="94">
        <v>909</v>
      </c>
      <c r="AS41492" s="94">
        <v>69</v>
      </c>
      <c r="AT41492" s="94">
        <v>-246</v>
      </c>
      <c r="AW41492" s="94">
        <v>-1350</v>
      </c>
      <c r="AX41492" s="94">
        <v>-427</v>
      </c>
      <c r="AY41492" s="94">
        <v>-1586</v>
      </c>
      <c r="AZ41492" s="94">
        <v>-3216</v>
      </c>
      <c r="BA41492" s="94">
        <v>-857</v>
      </c>
      <c r="BB41492" s="94">
        <v>-350</v>
      </c>
      <c r="BC41492" s="94">
        <v>310</v>
      </c>
      <c r="BD41492" s="94">
        <v>444</v>
      </c>
      <c r="BF41492" s="94">
        <v>10502</v>
      </c>
      <c r="BG41492" s="94">
        <v>5029</v>
      </c>
      <c r="BH41492" s="94">
        <v>9713</v>
      </c>
      <c r="BI41492" s="94">
        <v>16098</v>
      </c>
      <c r="BJ41492" s="94">
        <v>9558</v>
      </c>
      <c r="BK41492" s="94">
        <v>19606</v>
      </c>
    </row>
    <row r="41493" spans="1:63">
      <c r="A41493" s="85" t="s">
        <v>126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441</v>
      </c>
      <c r="G41493" s="89" t="s">
        <v>442</v>
      </c>
      <c r="H41493" s="94">
        <v>77479</v>
      </c>
      <c r="I41493" s="94">
        <v>70847</v>
      </c>
      <c r="J41493" s="94">
        <v>64398</v>
      </c>
      <c r="K41493" s="94">
        <v>-7920</v>
      </c>
      <c r="O41493" s="94">
        <v>70847</v>
      </c>
      <c r="P41493" s="94">
        <v>64398</v>
      </c>
      <c r="Q41493" s="94">
        <v>-7920</v>
      </c>
      <c r="R41493" s="94">
        <v>18306</v>
      </c>
      <c r="S41493" s="94">
        <v>22643</v>
      </c>
      <c r="T41493" s="94">
        <v>9087</v>
      </c>
      <c r="U41493" s="94">
        <v>2825</v>
      </c>
      <c r="V41493" s="94">
        <v>1755</v>
      </c>
      <c r="W41493" s="94">
        <v>1</v>
      </c>
      <c r="X41493" s="94">
        <v>8888</v>
      </c>
      <c r="Y41493" s="94">
        <v>893</v>
      </c>
      <c r="AJ41493" s="94">
        <v>18306</v>
      </c>
      <c r="AK41493" s="94">
        <v>22643</v>
      </c>
      <c r="AL41493" s="94">
        <v>9087</v>
      </c>
      <c r="AM41493" s="94">
        <v>2825</v>
      </c>
      <c r="AN41493" s="94">
        <v>1755</v>
      </c>
      <c r="AO41493" s="94">
        <v>1</v>
      </c>
      <c r="AP41493" s="94">
        <v>8888</v>
      </c>
      <c r="AQ41493" s="94">
        <v>893</v>
      </c>
      <c r="AS41493" s="94">
        <v>75</v>
      </c>
      <c r="AT41493" s="94">
        <v>-279</v>
      </c>
      <c r="AW41493" s="94">
        <v>-1316</v>
      </c>
      <c r="AX41493" s="94">
        <v>-473</v>
      </c>
      <c r="AY41493" s="94">
        <v>-1643</v>
      </c>
      <c r="AZ41493" s="94">
        <v>-3579</v>
      </c>
      <c r="BA41493" s="94">
        <v>-834</v>
      </c>
      <c r="BB41493" s="94">
        <v>-394</v>
      </c>
      <c r="BC41493" s="94">
        <v>279</v>
      </c>
      <c r="BD41493" s="94">
        <v>244</v>
      </c>
      <c r="BF41493" s="94">
        <v>10507</v>
      </c>
      <c r="BG41493" s="94">
        <v>5112</v>
      </c>
      <c r="BH41493" s="94">
        <v>9780</v>
      </c>
      <c r="BI41493" s="94">
        <v>16422</v>
      </c>
      <c r="BJ41493" s="94">
        <v>9607</v>
      </c>
      <c r="BK41493" s="94">
        <v>19357</v>
      </c>
    </row>
    <row r="41494" spans="1:63">
      <c r="A41494" s="85" t="s">
        <v>126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441</v>
      </c>
      <c r="G41494" s="89" t="s">
        <v>442</v>
      </c>
      <c r="H41494" s="94">
        <v>76763</v>
      </c>
      <c r="I41494" s="94">
        <v>70376</v>
      </c>
      <c r="J41494" s="94">
        <v>63901</v>
      </c>
      <c r="K41494" s="94">
        <v>-7774</v>
      </c>
      <c r="O41494" s="94">
        <v>70376</v>
      </c>
      <c r="P41494" s="94">
        <v>63901</v>
      </c>
      <c r="Q41494" s="94">
        <v>-7774</v>
      </c>
      <c r="R41494" s="94">
        <v>17829</v>
      </c>
      <c r="S41494" s="94">
        <v>22128</v>
      </c>
      <c r="T41494" s="94">
        <v>9090</v>
      </c>
      <c r="U41494" s="94">
        <v>2679</v>
      </c>
      <c r="V41494" s="94">
        <v>1572</v>
      </c>
      <c r="W41494" s="94">
        <v>0</v>
      </c>
      <c r="X41494" s="94">
        <v>9716</v>
      </c>
      <c r="Y41494" s="94">
        <v>887</v>
      </c>
      <c r="AJ41494" s="94">
        <v>17829</v>
      </c>
      <c r="AK41494" s="94">
        <v>22128</v>
      </c>
      <c r="AL41494" s="94">
        <v>9090</v>
      </c>
      <c r="AM41494" s="94">
        <v>2679</v>
      </c>
      <c r="AN41494" s="94">
        <v>1572</v>
      </c>
      <c r="AO41494" s="94">
        <v>0</v>
      </c>
      <c r="AP41494" s="94">
        <v>9716</v>
      </c>
      <c r="AQ41494" s="94">
        <v>887</v>
      </c>
      <c r="AS41494" s="94">
        <v>66</v>
      </c>
      <c r="AT41494" s="94">
        <v>-366</v>
      </c>
      <c r="AW41494" s="94">
        <v>-1424</v>
      </c>
      <c r="AX41494" s="94">
        <v>-513</v>
      </c>
      <c r="AY41494" s="94">
        <v>-1602</v>
      </c>
      <c r="AZ41494" s="94">
        <v>-3403</v>
      </c>
      <c r="BA41494" s="94">
        <v>-911</v>
      </c>
      <c r="BB41494" s="94">
        <v>-393</v>
      </c>
      <c r="BC41494" s="94">
        <v>313</v>
      </c>
      <c r="BD41494" s="94">
        <v>459</v>
      </c>
      <c r="BF41494" s="94">
        <v>10451</v>
      </c>
      <c r="BG41494" s="94">
        <v>5153</v>
      </c>
      <c r="BH41494" s="94">
        <v>9603</v>
      </c>
      <c r="BI41494" s="94">
        <v>16131</v>
      </c>
      <c r="BJ41494" s="94">
        <v>9610</v>
      </c>
      <c r="BK41494" s="94">
        <v>19367</v>
      </c>
    </row>
    <row r="41495" spans="1:63">
      <c r="A41495" s="85" t="s">
        <v>126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441</v>
      </c>
      <c r="G41495" s="89" t="s">
        <v>442</v>
      </c>
      <c r="H41495" s="94">
        <v>73638</v>
      </c>
      <c r="I41495" s="94">
        <v>67475</v>
      </c>
      <c r="J41495" s="94">
        <v>61145</v>
      </c>
      <c r="K41495" s="94">
        <v>-7705</v>
      </c>
      <c r="O41495" s="94">
        <v>67475</v>
      </c>
      <c r="P41495" s="94">
        <v>61145</v>
      </c>
      <c r="Q41495" s="94">
        <v>-7705</v>
      </c>
      <c r="R41495" s="94">
        <v>17042</v>
      </c>
      <c r="S41495" s="94">
        <v>20370</v>
      </c>
      <c r="T41495" s="94">
        <v>9090</v>
      </c>
      <c r="U41495" s="94">
        <v>2399</v>
      </c>
      <c r="V41495" s="94">
        <v>1332</v>
      </c>
      <c r="W41495" s="94">
        <v>0</v>
      </c>
      <c r="X41495" s="94">
        <v>10003</v>
      </c>
      <c r="Y41495" s="94">
        <v>908</v>
      </c>
      <c r="AJ41495" s="94">
        <v>17042</v>
      </c>
      <c r="AK41495" s="94">
        <v>20370</v>
      </c>
      <c r="AL41495" s="94">
        <v>9090</v>
      </c>
      <c r="AM41495" s="94">
        <v>2399</v>
      </c>
      <c r="AN41495" s="94">
        <v>1332</v>
      </c>
      <c r="AO41495" s="94">
        <v>0</v>
      </c>
      <c r="AP41495" s="94">
        <v>10003</v>
      </c>
      <c r="AQ41495" s="94">
        <v>908</v>
      </c>
      <c r="AS41495" s="94">
        <v>62</v>
      </c>
      <c r="AT41495" s="94">
        <v>-343</v>
      </c>
      <c r="AW41495" s="94">
        <v>-1481</v>
      </c>
      <c r="AX41495" s="94">
        <v>-559</v>
      </c>
      <c r="AY41495" s="94">
        <v>-1620</v>
      </c>
      <c r="AZ41495" s="94">
        <v>-3615</v>
      </c>
      <c r="BA41495" s="94">
        <v>-820</v>
      </c>
      <c r="BB41495" s="94">
        <v>-248</v>
      </c>
      <c r="BC41495" s="94">
        <v>-5</v>
      </c>
      <c r="BD41495" s="94">
        <v>924</v>
      </c>
      <c r="BF41495" s="94">
        <v>10100</v>
      </c>
      <c r="BG41495" s="94">
        <v>5009</v>
      </c>
      <c r="BH41495" s="94">
        <v>9197</v>
      </c>
      <c r="BI41495" s="94">
        <v>15418</v>
      </c>
      <c r="BJ41495" s="94">
        <v>9290</v>
      </c>
      <c r="BK41495" s="94">
        <v>18402</v>
      </c>
    </row>
    <row r="41496" spans="1:63">
      <c r="A41496" s="85" t="s">
        <v>126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441</v>
      </c>
      <c r="G41496" s="89" t="s">
        <v>442</v>
      </c>
      <c r="H41496" s="94">
        <v>69610</v>
      </c>
      <c r="I41496" s="94">
        <v>64863</v>
      </c>
      <c r="J41496" s="94">
        <v>58662</v>
      </c>
      <c r="K41496" s="94">
        <v>-7425</v>
      </c>
      <c r="O41496" s="94">
        <v>64863</v>
      </c>
      <c r="P41496" s="94">
        <v>58662</v>
      </c>
      <c r="Q41496" s="94">
        <v>-7425</v>
      </c>
      <c r="R41496" s="94">
        <v>15877</v>
      </c>
      <c r="S41496" s="94">
        <v>19703</v>
      </c>
      <c r="T41496" s="94">
        <v>9092</v>
      </c>
      <c r="U41496" s="94">
        <v>1717</v>
      </c>
      <c r="V41496" s="94">
        <v>1262</v>
      </c>
      <c r="W41496" s="94">
        <v>0</v>
      </c>
      <c r="X41496" s="94">
        <v>10113</v>
      </c>
      <c r="Y41496" s="94">
        <v>899</v>
      </c>
      <c r="AJ41496" s="94">
        <v>15877</v>
      </c>
      <c r="AK41496" s="94">
        <v>19703</v>
      </c>
      <c r="AL41496" s="94">
        <v>9092</v>
      </c>
      <c r="AM41496" s="94">
        <v>1717</v>
      </c>
      <c r="AN41496" s="94">
        <v>1262</v>
      </c>
      <c r="AO41496" s="94">
        <v>0</v>
      </c>
      <c r="AP41496" s="94">
        <v>10113</v>
      </c>
      <c r="AQ41496" s="94">
        <v>899</v>
      </c>
      <c r="AS41496" s="94">
        <v>30</v>
      </c>
      <c r="AT41496" s="94">
        <v>-93</v>
      </c>
      <c r="AW41496" s="94">
        <v>-1310</v>
      </c>
      <c r="AX41496" s="94">
        <v>-614</v>
      </c>
      <c r="AY41496" s="94">
        <v>-1502</v>
      </c>
      <c r="AZ41496" s="94">
        <v>-3687</v>
      </c>
      <c r="BA41496" s="94">
        <v>-791</v>
      </c>
      <c r="BB41496" s="94">
        <v>-184</v>
      </c>
      <c r="BC41496" s="94">
        <v>-134</v>
      </c>
      <c r="BD41496" s="94">
        <v>860</v>
      </c>
      <c r="BF41496" s="94">
        <v>9707</v>
      </c>
      <c r="BG41496" s="94">
        <v>4817</v>
      </c>
      <c r="BH41496" s="94">
        <v>8914</v>
      </c>
      <c r="BI41496" s="94">
        <v>14885</v>
      </c>
      <c r="BJ41496" s="94">
        <v>8806</v>
      </c>
      <c r="BK41496" s="94">
        <v>17677</v>
      </c>
    </row>
    <row r="41497" spans="1:63">
      <c r="A41497" s="85" t="s">
        <v>126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441</v>
      </c>
      <c r="G41497" s="89" t="s">
        <v>442</v>
      </c>
      <c r="H41497" s="94">
        <v>67575</v>
      </c>
      <c r="I41497" s="94">
        <v>62668</v>
      </c>
      <c r="J41497" s="94">
        <v>57529</v>
      </c>
      <c r="K41497" s="94">
        <v>-6294</v>
      </c>
      <c r="O41497" s="94">
        <v>62668</v>
      </c>
      <c r="P41497" s="94">
        <v>57529</v>
      </c>
      <c r="Q41497" s="94">
        <v>-6294</v>
      </c>
      <c r="R41497" s="94">
        <v>15580</v>
      </c>
      <c r="S41497" s="94">
        <v>19462</v>
      </c>
      <c r="T41497" s="94">
        <v>9099</v>
      </c>
      <c r="U41497" s="94">
        <v>1583</v>
      </c>
      <c r="V41497" s="94">
        <v>1241</v>
      </c>
      <c r="W41497" s="94">
        <v>0</v>
      </c>
      <c r="X41497" s="94">
        <v>9666</v>
      </c>
      <c r="Y41497" s="94">
        <v>898</v>
      </c>
      <c r="AJ41497" s="94">
        <v>15580</v>
      </c>
      <c r="AK41497" s="94">
        <v>19462</v>
      </c>
      <c r="AL41497" s="94">
        <v>9099</v>
      </c>
      <c r="AM41497" s="94">
        <v>1583</v>
      </c>
      <c r="AN41497" s="94">
        <v>1241</v>
      </c>
      <c r="AO41497" s="94">
        <v>0</v>
      </c>
      <c r="AP41497" s="94">
        <v>9666</v>
      </c>
      <c r="AQ41497" s="94">
        <v>898</v>
      </c>
      <c r="AS41497" s="94">
        <v>19</v>
      </c>
      <c r="AT41497" s="94">
        <v>-125</v>
      </c>
      <c r="AW41497" s="94">
        <v>-1224</v>
      </c>
      <c r="AX41497" s="94">
        <v>-433</v>
      </c>
      <c r="AY41497" s="94">
        <v>-1725</v>
      </c>
      <c r="AZ41497" s="94">
        <v>-2937</v>
      </c>
      <c r="BA41497" s="94">
        <v>-707</v>
      </c>
      <c r="BB41497" s="94">
        <v>-174</v>
      </c>
      <c r="BC41497" s="94">
        <v>-344</v>
      </c>
      <c r="BD41497" s="94">
        <v>1356</v>
      </c>
      <c r="BF41497" s="94">
        <v>9330</v>
      </c>
      <c r="BG41497" s="94">
        <v>4694</v>
      </c>
      <c r="BH41497" s="94">
        <v>8656</v>
      </c>
      <c r="BI41497" s="94">
        <v>14763</v>
      </c>
      <c r="BJ41497" s="94">
        <v>8468</v>
      </c>
      <c r="BK41497" s="94">
        <v>16701</v>
      </c>
    </row>
    <row r="41498" spans="1:63">
      <c r="A41498" s="85" t="s">
        <v>126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441</v>
      </c>
      <c r="G41498" s="89" t="s">
        <v>442</v>
      </c>
      <c r="H41498" s="94">
        <v>64790</v>
      </c>
      <c r="I41498" s="94">
        <v>60897</v>
      </c>
      <c r="J41498" s="94">
        <v>54556</v>
      </c>
      <c r="K41498" s="94">
        <v>-7392</v>
      </c>
      <c r="O41498" s="94">
        <v>60897</v>
      </c>
      <c r="P41498" s="94">
        <v>54556</v>
      </c>
      <c r="Q41498" s="94">
        <v>-7392</v>
      </c>
      <c r="R41498" s="94">
        <v>14551</v>
      </c>
      <c r="S41498" s="94">
        <v>18007</v>
      </c>
      <c r="T41498" s="94">
        <v>9102</v>
      </c>
      <c r="U41498" s="94">
        <v>1500</v>
      </c>
      <c r="V41498" s="94">
        <v>1135</v>
      </c>
      <c r="W41498" s="94">
        <v>0</v>
      </c>
      <c r="X41498" s="94">
        <v>9369</v>
      </c>
      <c r="Y41498" s="94">
        <v>892</v>
      </c>
      <c r="AJ41498" s="94">
        <v>14551</v>
      </c>
      <c r="AK41498" s="94">
        <v>18007</v>
      </c>
      <c r="AL41498" s="94">
        <v>9102</v>
      </c>
      <c r="AM41498" s="94">
        <v>1500</v>
      </c>
      <c r="AN41498" s="94">
        <v>1135</v>
      </c>
      <c r="AO41498" s="94">
        <v>0</v>
      </c>
      <c r="AP41498" s="94">
        <v>9369</v>
      </c>
      <c r="AQ41498" s="94">
        <v>892</v>
      </c>
      <c r="AS41498" s="94">
        <v>3</v>
      </c>
      <c r="AT41498" s="94">
        <v>-140</v>
      </c>
      <c r="AW41498" s="94">
        <v>-1444</v>
      </c>
      <c r="AX41498" s="94">
        <v>-477</v>
      </c>
      <c r="AY41498" s="94">
        <v>-1591</v>
      </c>
      <c r="AZ41498" s="94">
        <v>-3496</v>
      </c>
      <c r="BA41498" s="94">
        <v>-812</v>
      </c>
      <c r="BB41498" s="94">
        <v>-156</v>
      </c>
      <c r="BC41498" s="94">
        <v>-330</v>
      </c>
      <c r="BD41498" s="94">
        <v>1051</v>
      </c>
      <c r="BF41498" s="94">
        <v>8964</v>
      </c>
      <c r="BG41498" s="94">
        <v>4552</v>
      </c>
      <c r="BH41498" s="94">
        <v>8488</v>
      </c>
      <c r="BI41498" s="94">
        <v>14719</v>
      </c>
      <c r="BJ41498" s="94">
        <v>8264</v>
      </c>
      <c r="BK41498" s="94">
        <v>15856</v>
      </c>
    </row>
    <row r="41499" spans="1:63">
      <c r="A41499" s="85" t="s">
        <v>126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441</v>
      </c>
      <c r="G41499" s="89" t="s">
        <v>442</v>
      </c>
      <c r="H41499" s="94">
        <v>63500</v>
      </c>
      <c r="I41499" s="94">
        <v>59690</v>
      </c>
      <c r="J41499" s="94">
        <v>53585</v>
      </c>
      <c r="K41499" s="94">
        <v>-7043</v>
      </c>
      <c r="O41499" s="94">
        <v>59690</v>
      </c>
      <c r="P41499" s="94">
        <v>53585</v>
      </c>
      <c r="Q41499" s="94">
        <v>-7043</v>
      </c>
      <c r="R41499" s="94">
        <v>14417</v>
      </c>
      <c r="S41499" s="94">
        <v>17910</v>
      </c>
      <c r="T41499" s="94">
        <v>9101</v>
      </c>
      <c r="U41499" s="94">
        <v>1307</v>
      </c>
      <c r="V41499" s="94">
        <v>1099</v>
      </c>
      <c r="W41499" s="94">
        <v>0</v>
      </c>
      <c r="X41499" s="94">
        <v>8851</v>
      </c>
      <c r="Y41499" s="94">
        <v>900</v>
      </c>
      <c r="AJ41499" s="94">
        <v>14417</v>
      </c>
      <c r="AK41499" s="94">
        <v>17910</v>
      </c>
      <c r="AL41499" s="94">
        <v>9101</v>
      </c>
      <c r="AM41499" s="94">
        <v>1307</v>
      </c>
      <c r="AN41499" s="94">
        <v>1099</v>
      </c>
      <c r="AO41499" s="94">
        <v>0</v>
      </c>
      <c r="AP41499" s="94">
        <v>8851</v>
      </c>
      <c r="AQ41499" s="94">
        <v>900</v>
      </c>
      <c r="AS41499" s="94">
        <v>2</v>
      </c>
      <c r="AT41499" s="94">
        <v>-131</v>
      </c>
      <c r="AW41499" s="94">
        <v>-1332</v>
      </c>
      <c r="AX41499" s="94">
        <v>-388</v>
      </c>
      <c r="AY41499" s="94">
        <v>-1597</v>
      </c>
      <c r="AZ41499" s="94">
        <v>-3318</v>
      </c>
      <c r="BA41499" s="94">
        <v>-869</v>
      </c>
      <c r="BB41499" s="94">
        <v>-149</v>
      </c>
      <c r="BC41499" s="94">
        <v>-368</v>
      </c>
      <c r="BD41499" s="94">
        <v>1107</v>
      </c>
      <c r="BF41499" s="94">
        <v>8732</v>
      </c>
      <c r="BG41499" s="94">
        <v>4415</v>
      </c>
      <c r="BH41499" s="94">
        <v>8441</v>
      </c>
      <c r="BI41499" s="94">
        <v>14637</v>
      </c>
      <c r="BJ41499" s="94">
        <v>8121</v>
      </c>
      <c r="BK41499" s="94">
        <v>15291</v>
      </c>
    </row>
    <row r="41500" spans="1:63">
      <c r="A41500" s="85" t="s">
        <v>126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441</v>
      </c>
      <c r="G41500" s="89" t="s">
        <v>442</v>
      </c>
      <c r="H41500" s="94">
        <v>62989</v>
      </c>
      <c r="I41500" s="94">
        <v>58958</v>
      </c>
      <c r="J41500" s="94">
        <v>52566</v>
      </c>
      <c r="K41500" s="94">
        <v>-7320</v>
      </c>
      <c r="O41500" s="94">
        <v>58958</v>
      </c>
      <c r="P41500" s="94">
        <v>52566</v>
      </c>
      <c r="Q41500" s="94">
        <v>-7320</v>
      </c>
      <c r="R41500" s="94">
        <v>14347</v>
      </c>
      <c r="S41500" s="94">
        <v>17317</v>
      </c>
      <c r="T41500" s="94">
        <v>9099</v>
      </c>
      <c r="U41500" s="94">
        <v>1245</v>
      </c>
      <c r="V41500" s="94">
        <v>1026</v>
      </c>
      <c r="W41500" s="94">
        <v>0</v>
      </c>
      <c r="X41500" s="94">
        <v>8643</v>
      </c>
      <c r="Y41500" s="94">
        <v>888</v>
      </c>
      <c r="AJ41500" s="94">
        <v>14347</v>
      </c>
      <c r="AK41500" s="94">
        <v>17317</v>
      </c>
      <c r="AL41500" s="94">
        <v>9099</v>
      </c>
      <c r="AM41500" s="94">
        <v>1245</v>
      </c>
      <c r="AN41500" s="94">
        <v>1026</v>
      </c>
      <c r="AO41500" s="94">
        <v>0</v>
      </c>
      <c r="AP41500" s="94">
        <v>8643</v>
      </c>
      <c r="AQ41500" s="94">
        <v>888</v>
      </c>
      <c r="AS41500" s="94">
        <v>-13</v>
      </c>
      <c r="AT41500" s="94">
        <v>-285</v>
      </c>
      <c r="AW41500" s="94">
        <v>-1391</v>
      </c>
      <c r="AX41500" s="94">
        <v>-408</v>
      </c>
      <c r="AY41500" s="94">
        <v>-1616</v>
      </c>
      <c r="AZ41500" s="94">
        <v>-3456</v>
      </c>
      <c r="BA41500" s="94">
        <v>-789</v>
      </c>
      <c r="BB41500" s="94">
        <v>-113</v>
      </c>
      <c r="BC41500" s="94">
        <v>-330</v>
      </c>
      <c r="BD41500" s="94">
        <v>1081</v>
      </c>
      <c r="BF41500" s="94">
        <v>8623</v>
      </c>
      <c r="BG41500" s="94">
        <v>4390</v>
      </c>
      <c r="BH41500" s="94">
        <v>8389</v>
      </c>
      <c r="BI41500" s="94">
        <v>14557</v>
      </c>
      <c r="BJ41500" s="94">
        <v>8051</v>
      </c>
      <c r="BK41500" s="94">
        <v>14894</v>
      </c>
    </row>
    <row r="41501" spans="1:63">
      <c r="A41501" s="85" t="s">
        <v>126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441</v>
      </c>
      <c r="G41501" s="89" t="s">
        <v>442</v>
      </c>
      <c r="H41501" s="94">
        <v>63495</v>
      </c>
      <c r="I41501" s="94">
        <v>58417</v>
      </c>
      <c r="J41501" s="94">
        <v>52129</v>
      </c>
      <c r="K41501" s="94">
        <v>-7064</v>
      </c>
      <c r="O41501" s="94">
        <v>58417</v>
      </c>
      <c r="P41501" s="94">
        <v>52129</v>
      </c>
      <c r="Q41501" s="94">
        <v>-7064</v>
      </c>
      <c r="R41501" s="94">
        <v>14253</v>
      </c>
      <c r="S41501" s="94">
        <v>17156</v>
      </c>
      <c r="T41501" s="94">
        <v>9096</v>
      </c>
      <c r="U41501" s="94">
        <v>1393</v>
      </c>
      <c r="V41501" s="94">
        <v>980</v>
      </c>
      <c r="W41501" s="94">
        <v>0</v>
      </c>
      <c r="X41501" s="94">
        <v>8357</v>
      </c>
      <c r="Y41501" s="94">
        <v>894</v>
      </c>
      <c r="AJ41501" s="94">
        <v>14253</v>
      </c>
      <c r="AK41501" s="94">
        <v>17156</v>
      </c>
      <c r="AL41501" s="94">
        <v>9096</v>
      </c>
      <c r="AM41501" s="94">
        <v>1393</v>
      </c>
      <c r="AN41501" s="94">
        <v>980</v>
      </c>
      <c r="AO41501" s="94">
        <v>0</v>
      </c>
      <c r="AP41501" s="94">
        <v>8357</v>
      </c>
      <c r="AQ41501" s="94">
        <v>894</v>
      </c>
      <c r="AS41501" s="94">
        <v>-13</v>
      </c>
      <c r="AT41501" s="94">
        <v>-296</v>
      </c>
      <c r="AW41501" s="94">
        <v>-1430</v>
      </c>
      <c r="AX41501" s="94">
        <v>-440</v>
      </c>
      <c r="AY41501" s="94">
        <v>-1640</v>
      </c>
      <c r="AZ41501" s="94">
        <v>-3187</v>
      </c>
      <c r="BA41501" s="94">
        <v>-766</v>
      </c>
      <c r="BB41501" s="94">
        <v>-108</v>
      </c>
      <c r="BC41501" s="94">
        <v>-373</v>
      </c>
      <c r="BD41501" s="94">
        <v>1189</v>
      </c>
      <c r="BF41501" s="94">
        <v>8606</v>
      </c>
      <c r="BG41501" s="94">
        <v>4389</v>
      </c>
      <c r="BH41501" s="94">
        <v>8465</v>
      </c>
      <c r="BI41501" s="94">
        <v>14132</v>
      </c>
      <c r="BJ41501" s="94">
        <v>8051</v>
      </c>
      <c r="BK41501" s="94">
        <v>14720</v>
      </c>
    </row>
    <row r="41502" spans="1:63">
      <c r="A41502" s="85" t="s">
        <v>126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441</v>
      </c>
      <c r="G41502" s="89" t="s">
        <v>442</v>
      </c>
      <c r="H41502" s="94">
        <v>64960</v>
      </c>
      <c r="I41502" s="94">
        <v>58747</v>
      </c>
      <c r="J41502" s="94">
        <v>53027</v>
      </c>
      <c r="K41502" s="94">
        <v>-6543</v>
      </c>
      <c r="O41502" s="94">
        <v>58747</v>
      </c>
      <c r="P41502" s="94">
        <v>53027</v>
      </c>
      <c r="Q41502" s="94">
        <v>-6543</v>
      </c>
      <c r="R41502" s="94">
        <v>14747</v>
      </c>
      <c r="S41502" s="94">
        <v>17242</v>
      </c>
      <c r="T41502" s="94">
        <v>9098</v>
      </c>
      <c r="U41502" s="94">
        <v>1592</v>
      </c>
      <c r="V41502" s="94">
        <v>1096</v>
      </c>
      <c r="W41502" s="94">
        <v>0</v>
      </c>
      <c r="X41502" s="94">
        <v>8350</v>
      </c>
      <c r="Y41502" s="94">
        <v>903</v>
      </c>
      <c r="AJ41502" s="94">
        <v>14747</v>
      </c>
      <c r="AK41502" s="94">
        <v>17242</v>
      </c>
      <c r="AL41502" s="94">
        <v>9098</v>
      </c>
      <c r="AM41502" s="94">
        <v>1592</v>
      </c>
      <c r="AN41502" s="94">
        <v>1096</v>
      </c>
      <c r="AO41502" s="94">
        <v>0</v>
      </c>
      <c r="AP41502" s="94">
        <v>8350</v>
      </c>
      <c r="AQ41502" s="94">
        <v>903</v>
      </c>
      <c r="AS41502" s="94">
        <v>-23</v>
      </c>
      <c r="AT41502" s="94">
        <v>-366</v>
      </c>
      <c r="AW41502" s="94">
        <v>-1469</v>
      </c>
      <c r="AX41502" s="94">
        <v>-438</v>
      </c>
      <c r="AY41502" s="94">
        <v>-1635</v>
      </c>
      <c r="AZ41502" s="94">
        <v>-2800</v>
      </c>
      <c r="BA41502" s="94">
        <v>-881</v>
      </c>
      <c r="BB41502" s="94">
        <v>-127</v>
      </c>
      <c r="BC41502" s="94">
        <v>-81</v>
      </c>
      <c r="BD41502" s="94">
        <v>1277</v>
      </c>
      <c r="BF41502" s="94">
        <v>8742</v>
      </c>
      <c r="BG41502" s="94">
        <v>4397</v>
      </c>
      <c r="BH41502" s="94">
        <v>8766</v>
      </c>
      <c r="BI41502" s="94">
        <v>13885</v>
      </c>
      <c r="BJ41502" s="94">
        <v>8178</v>
      </c>
      <c r="BK41502" s="94">
        <v>14725</v>
      </c>
    </row>
    <row r="41503" spans="1:63">
      <c r="A41503" s="85" t="s">
        <v>126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441</v>
      </c>
      <c r="G41503" s="89" t="s">
        <v>442</v>
      </c>
      <c r="H41503" s="94">
        <v>68087</v>
      </c>
      <c r="I41503" s="94">
        <v>61354</v>
      </c>
      <c r="J41503" s="94">
        <v>55984</v>
      </c>
      <c r="K41503" s="94">
        <v>-6410</v>
      </c>
      <c r="O41503" s="94">
        <v>61354</v>
      </c>
      <c r="P41503" s="94">
        <v>55984</v>
      </c>
      <c r="Q41503" s="94">
        <v>-6410</v>
      </c>
      <c r="R41503" s="94">
        <v>16067</v>
      </c>
      <c r="S41503" s="94">
        <v>18379</v>
      </c>
      <c r="T41503" s="94">
        <v>9098</v>
      </c>
      <c r="U41503" s="94">
        <v>2324</v>
      </c>
      <c r="V41503" s="94">
        <v>1165</v>
      </c>
      <c r="W41503" s="94">
        <v>0</v>
      </c>
      <c r="X41503" s="94">
        <v>8051</v>
      </c>
      <c r="Y41503" s="94">
        <v>900</v>
      </c>
      <c r="AJ41503" s="94">
        <v>16067</v>
      </c>
      <c r="AK41503" s="94">
        <v>18379</v>
      </c>
      <c r="AL41503" s="94">
        <v>9098</v>
      </c>
      <c r="AM41503" s="94">
        <v>2324</v>
      </c>
      <c r="AN41503" s="94">
        <v>1165</v>
      </c>
      <c r="AO41503" s="94">
        <v>0</v>
      </c>
      <c r="AP41503" s="94">
        <v>8051</v>
      </c>
      <c r="AQ41503" s="94">
        <v>900</v>
      </c>
      <c r="AS41503" s="94">
        <v>-18</v>
      </c>
      <c r="AT41503" s="94">
        <v>-559</v>
      </c>
      <c r="AW41503" s="94">
        <v>-1472</v>
      </c>
      <c r="AX41503" s="94">
        <v>-442</v>
      </c>
      <c r="AY41503" s="94">
        <v>-1649</v>
      </c>
      <c r="AZ41503" s="94">
        <v>-2720</v>
      </c>
      <c r="BA41503" s="94">
        <v>-919</v>
      </c>
      <c r="BB41503" s="94">
        <v>-134</v>
      </c>
      <c r="BC41503" s="94">
        <v>-40</v>
      </c>
      <c r="BD41503" s="94">
        <v>1543</v>
      </c>
      <c r="BF41503" s="94">
        <v>9154</v>
      </c>
      <c r="BG41503" s="94">
        <v>4563</v>
      </c>
      <c r="BH41503" s="94">
        <v>9275</v>
      </c>
      <c r="BI41503" s="94">
        <v>14729</v>
      </c>
      <c r="BJ41503" s="94">
        <v>8520</v>
      </c>
      <c r="BK41503" s="94">
        <v>15057</v>
      </c>
    </row>
    <row r="41504" spans="1:63">
      <c r="A41504" s="85" t="s">
        <v>126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441</v>
      </c>
      <c r="G41504" s="89" t="s">
        <v>442</v>
      </c>
      <c r="H41504" s="94">
        <v>73309</v>
      </c>
      <c r="I41504" s="94">
        <v>64606</v>
      </c>
      <c r="J41504" s="94">
        <v>58845</v>
      </c>
      <c r="K41504" s="94">
        <v>-6851</v>
      </c>
      <c r="O41504" s="94">
        <v>64606</v>
      </c>
      <c r="P41504" s="94">
        <v>58845</v>
      </c>
      <c r="Q41504" s="94">
        <v>-6851</v>
      </c>
      <c r="R41504" s="94">
        <v>17092</v>
      </c>
      <c r="S41504" s="94">
        <v>20598</v>
      </c>
      <c r="T41504" s="94">
        <v>9097</v>
      </c>
      <c r="U41504" s="94">
        <v>2673</v>
      </c>
      <c r="V41504" s="94">
        <v>1242</v>
      </c>
      <c r="W41504" s="94">
        <v>0</v>
      </c>
      <c r="X41504" s="94">
        <v>7247</v>
      </c>
      <c r="Y41504" s="94">
        <v>897</v>
      </c>
      <c r="AJ41504" s="94">
        <v>17092</v>
      </c>
      <c r="AK41504" s="94">
        <v>20598</v>
      </c>
      <c r="AL41504" s="94">
        <v>9097</v>
      </c>
      <c r="AM41504" s="94">
        <v>2673</v>
      </c>
      <c r="AN41504" s="94">
        <v>1242</v>
      </c>
      <c r="AO41504" s="94">
        <v>0</v>
      </c>
      <c r="AP41504" s="94">
        <v>7247</v>
      </c>
      <c r="AQ41504" s="94">
        <v>897</v>
      </c>
      <c r="AS41504" s="94">
        <v>-5</v>
      </c>
      <c r="AT41504" s="94">
        <v>-552</v>
      </c>
      <c r="AW41504" s="94">
        <v>-1447</v>
      </c>
      <c r="AX41504" s="94">
        <v>-560</v>
      </c>
      <c r="AY41504" s="94">
        <v>-1634</v>
      </c>
      <c r="AZ41504" s="94">
        <v>-3048</v>
      </c>
      <c r="BA41504" s="94">
        <v>-793</v>
      </c>
      <c r="BB41504" s="94">
        <v>-139</v>
      </c>
      <c r="BC41504" s="94">
        <v>-249</v>
      </c>
      <c r="BD41504" s="94">
        <v>1576</v>
      </c>
      <c r="BF41504" s="94">
        <v>9840</v>
      </c>
      <c r="BG41504" s="94">
        <v>4785</v>
      </c>
      <c r="BH41504" s="94">
        <v>9684</v>
      </c>
      <c r="BI41504" s="94">
        <v>15658</v>
      </c>
      <c r="BJ41504" s="94">
        <v>9074</v>
      </c>
      <c r="BK41504" s="94">
        <v>15508</v>
      </c>
    </row>
    <row r="41505" spans="1:63">
      <c r="A41505" s="85" t="s">
        <v>126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441</v>
      </c>
      <c r="G41505" s="89" t="s">
        <v>442</v>
      </c>
      <c r="H41505" s="94">
        <v>75190</v>
      </c>
      <c r="I41505" s="94">
        <v>66770</v>
      </c>
      <c r="J41505" s="94">
        <v>61189</v>
      </c>
      <c r="K41505" s="94">
        <v>-6628</v>
      </c>
      <c r="O41505" s="94">
        <v>66770</v>
      </c>
      <c r="P41505" s="94">
        <v>61189</v>
      </c>
      <c r="Q41505" s="94">
        <v>-6628</v>
      </c>
      <c r="R41505" s="94">
        <v>18015</v>
      </c>
      <c r="S41505" s="94">
        <v>21479</v>
      </c>
      <c r="T41505" s="94">
        <v>9098</v>
      </c>
      <c r="U41505" s="94">
        <v>2749</v>
      </c>
      <c r="V41505" s="94">
        <v>1260</v>
      </c>
      <c r="W41505" s="94">
        <v>5</v>
      </c>
      <c r="X41505" s="94">
        <v>7683</v>
      </c>
      <c r="Y41505" s="94">
        <v>900</v>
      </c>
      <c r="AJ41505" s="94">
        <v>18015</v>
      </c>
      <c r="AK41505" s="94">
        <v>21479</v>
      </c>
      <c r="AL41505" s="94">
        <v>9098</v>
      </c>
      <c r="AM41505" s="94">
        <v>2749</v>
      </c>
      <c r="AN41505" s="94">
        <v>1260</v>
      </c>
      <c r="AO41505" s="94">
        <v>5</v>
      </c>
      <c r="AP41505" s="94">
        <v>7683</v>
      </c>
      <c r="AQ41505" s="94">
        <v>900</v>
      </c>
      <c r="AS41505" s="94">
        <v>-8</v>
      </c>
      <c r="AT41505" s="94">
        <v>-571</v>
      </c>
      <c r="AW41505" s="94">
        <v>-1264</v>
      </c>
      <c r="AX41505" s="94">
        <v>-554</v>
      </c>
      <c r="AY41505" s="94">
        <v>-1400</v>
      </c>
      <c r="AZ41505" s="94">
        <v>-3130</v>
      </c>
      <c r="BA41505" s="94">
        <v>-794</v>
      </c>
      <c r="BB41505" s="94">
        <v>-170</v>
      </c>
      <c r="BC41505" s="94">
        <v>-394</v>
      </c>
      <c r="BD41505" s="94">
        <v>1657</v>
      </c>
      <c r="BF41505" s="94">
        <v>10408</v>
      </c>
      <c r="BG41505" s="94">
        <v>4970</v>
      </c>
      <c r="BH41505" s="94">
        <v>9836</v>
      </c>
      <c r="BI41505" s="94">
        <v>16172</v>
      </c>
      <c r="BJ41505" s="94">
        <v>9524</v>
      </c>
      <c r="BK41505" s="94">
        <v>15802</v>
      </c>
    </row>
    <row r="41506" spans="1:63">
      <c r="A41506" s="85" t="s">
        <v>126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441</v>
      </c>
      <c r="G41506" s="89" t="s">
        <v>442</v>
      </c>
      <c r="H41506" s="94">
        <v>75266</v>
      </c>
      <c r="I41506" s="94">
        <v>68385</v>
      </c>
      <c r="J41506" s="94">
        <v>62898</v>
      </c>
      <c r="K41506" s="94">
        <v>-6503</v>
      </c>
      <c r="O41506" s="94">
        <v>68385</v>
      </c>
      <c r="P41506" s="94">
        <v>62898</v>
      </c>
      <c r="Q41506" s="94">
        <v>-6503</v>
      </c>
      <c r="R41506" s="94">
        <v>19198</v>
      </c>
      <c r="S41506" s="94">
        <v>22302</v>
      </c>
      <c r="T41506" s="94">
        <v>9096</v>
      </c>
      <c r="U41506" s="94">
        <v>2848</v>
      </c>
      <c r="V41506" s="94">
        <v>1258</v>
      </c>
      <c r="W41506" s="94">
        <v>26</v>
      </c>
      <c r="X41506" s="94">
        <v>7270</v>
      </c>
      <c r="Y41506" s="94">
        <v>900</v>
      </c>
      <c r="AJ41506" s="94">
        <v>19198</v>
      </c>
      <c r="AK41506" s="94">
        <v>22302</v>
      </c>
      <c r="AL41506" s="94">
        <v>9096</v>
      </c>
      <c r="AM41506" s="94">
        <v>2848</v>
      </c>
      <c r="AN41506" s="94">
        <v>1258</v>
      </c>
      <c r="AO41506" s="94">
        <v>26</v>
      </c>
      <c r="AP41506" s="94">
        <v>7270</v>
      </c>
      <c r="AQ41506" s="94">
        <v>900</v>
      </c>
      <c r="AS41506" s="94">
        <v>5</v>
      </c>
      <c r="AT41506" s="94">
        <v>-551</v>
      </c>
      <c r="AW41506" s="94">
        <v>-1247</v>
      </c>
      <c r="AX41506" s="94">
        <v>-820</v>
      </c>
      <c r="AY41506" s="94">
        <v>-1341</v>
      </c>
      <c r="AZ41506" s="94">
        <v>-3377</v>
      </c>
      <c r="BA41506" s="94">
        <v>-684</v>
      </c>
      <c r="BB41506" s="94">
        <v>-161</v>
      </c>
      <c r="BC41506" s="94">
        <v>-345</v>
      </c>
      <c r="BD41506" s="94">
        <v>2018</v>
      </c>
      <c r="BF41506" s="94">
        <v>10624</v>
      </c>
      <c r="BG41506" s="94">
        <v>5112</v>
      </c>
      <c r="BH41506" s="94">
        <v>9891</v>
      </c>
      <c r="BI41506" s="94">
        <v>16569</v>
      </c>
      <c r="BJ41506" s="94">
        <v>9816</v>
      </c>
      <c r="BK41506" s="94">
        <v>16317</v>
      </c>
    </row>
    <row r="41507" spans="1:63">
      <c r="A41507" s="85" t="s">
        <v>126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441</v>
      </c>
      <c r="G41507" s="89" t="s">
        <v>442</v>
      </c>
      <c r="H41507" s="94">
        <v>75074</v>
      </c>
      <c r="I41507" s="94">
        <v>69306</v>
      </c>
      <c r="J41507" s="94">
        <v>63667</v>
      </c>
      <c r="K41507" s="94">
        <v>-6519</v>
      </c>
      <c r="O41507" s="94">
        <v>69306</v>
      </c>
      <c r="P41507" s="94">
        <v>63667</v>
      </c>
      <c r="Q41507" s="94">
        <v>-6519</v>
      </c>
      <c r="R41507" s="94">
        <v>20222</v>
      </c>
      <c r="S41507" s="94">
        <v>22694</v>
      </c>
      <c r="T41507" s="94">
        <v>9096</v>
      </c>
      <c r="U41507" s="94">
        <v>2994</v>
      </c>
      <c r="V41507" s="94">
        <v>1259</v>
      </c>
      <c r="W41507" s="94">
        <v>48</v>
      </c>
      <c r="X41507" s="94">
        <v>6441</v>
      </c>
      <c r="Y41507" s="94">
        <v>913</v>
      </c>
      <c r="AJ41507" s="94">
        <v>20222</v>
      </c>
      <c r="AK41507" s="94">
        <v>22694</v>
      </c>
      <c r="AL41507" s="94">
        <v>9096</v>
      </c>
      <c r="AM41507" s="94">
        <v>2994</v>
      </c>
      <c r="AN41507" s="94">
        <v>1259</v>
      </c>
      <c r="AO41507" s="94">
        <v>48</v>
      </c>
      <c r="AP41507" s="94">
        <v>6441</v>
      </c>
      <c r="AQ41507" s="94">
        <v>913</v>
      </c>
      <c r="AS41507" s="94">
        <v>3</v>
      </c>
      <c r="AT41507" s="94">
        <v>-529</v>
      </c>
      <c r="AW41507" s="94">
        <v>-1230</v>
      </c>
      <c r="AX41507" s="94">
        <v>-827</v>
      </c>
      <c r="AY41507" s="94">
        <v>-1318</v>
      </c>
      <c r="AZ41507" s="94">
        <v>-3633</v>
      </c>
      <c r="BA41507" s="94">
        <v>-611</v>
      </c>
      <c r="BB41507" s="94">
        <v>-171</v>
      </c>
      <c r="BC41507" s="94">
        <v>-362</v>
      </c>
      <c r="BD41507" s="94">
        <v>2159</v>
      </c>
      <c r="BF41507" s="94">
        <v>10811</v>
      </c>
      <c r="BG41507" s="94">
        <v>5146</v>
      </c>
      <c r="BH41507" s="94">
        <v>9838</v>
      </c>
      <c r="BI41507" s="94">
        <v>16786</v>
      </c>
      <c r="BJ41507" s="94">
        <v>9825</v>
      </c>
      <c r="BK41507" s="94">
        <v>16842</v>
      </c>
    </row>
    <row r="41508" spans="1:63">
      <c r="A41508" s="85" t="s">
        <v>126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441</v>
      </c>
      <c r="G41508" s="89" t="s">
        <v>442</v>
      </c>
      <c r="H41508" s="94">
        <v>74818</v>
      </c>
      <c r="I41508" s="94">
        <v>69864</v>
      </c>
      <c r="J41508" s="94">
        <v>64247</v>
      </c>
      <c r="K41508" s="94">
        <v>-6470</v>
      </c>
      <c r="O41508" s="94">
        <v>69864</v>
      </c>
      <c r="P41508" s="94">
        <v>64247</v>
      </c>
      <c r="Q41508" s="94">
        <v>-6470</v>
      </c>
      <c r="R41508" s="94">
        <v>21045</v>
      </c>
      <c r="S41508" s="94">
        <v>23123</v>
      </c>
      <c r="T41508" s="94">
        <v>9089</v>
      </c>
      <c r="U41508" s="94">
        <v>2676</v>
      </c>
      <c r="V41508" s="94">
        <v>1264</v>
      </c>
      <c r="W41508" s="94">
        <v>78</v>
      </c>
      <c r="X41508" s="94">
        <v>6052</v>
      </c>
      <c r="Y41508" s="94">
        <v>919</v>
      </c>
      <c r="AJ41508" s="94">
        <v>21045</v>
      </c>
      <c r="AK41508" s="94">
        <v>23123</v>
      </c>
      <c r="AL41508" s="94">
        <v>9089</v>
      </c>
      <c r="AM41508" s="94">
        <v>2676</v>
      </c>
      <c r="AN41508" s="94">
        <v>1264</v>
      </c>
      <c r="AO41508" s="94">
        <v>78</v>
      </c>
      <c r="AP41508" s="94">
        <v>6052</v>
      </c>
      <c r="AQ41508" s="94">
        <v>919</v>
      </c>
      <c r="AS41508" s="94">
        <v>27</v>
      </c>
      <c r="AT41508" s="94">
        <v>-561</v>
      </c>
      <c r="AW41508" s="94">
        <v>-1385</v>
      </c>
      <c r="AX41508" s="94">
        <v>-764</v>
      </c>
      <c r="AY41508" s="94">
        <v>-1304</v>
      </c>
      <c r="AZ41508" s="94">
        <v>-3455</v>
      </c>
      <c r="BA41508" s="94">
        <v>-533</v>
      </c>
      <c r="BB41508" s="94">
        <v>-155</v>
      </c>
      <c r="BC41508" s="94">
        <v>-492</v>
      </c>
      <c r="BD41508" s="94">
        <v>2152</v>
      </c>
      <c r="BF41508" s="94">
        <v>10918</v>
      </c>
      <c r="BG41508" s="94">
        <v>5185</v>
      </c>
      <c r="BH41508" s="94">
        <v>9684</v>
      </c>
      <c r="BI41508" s="94">
        <v>16803</v>
      </c>
      <c r="BJ41508" s="94">
        <v>9853</v>
      </c>
      <c r="BK41508" s="94">
        <v>17364</v>
      </c>
    </row>
    <row r="41509" spans="1:63">
      <c r="A41509" s="85" t="s">
        <v>126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441</v>
      </c>
      <c r="G41509" s="89" t="s">
        <v>442</v>
      </c>
      <c r="H41509" s="94">
        <v>74440</v>
      </c>
      <c r="I41509" s="94">
        <v>69998</v>
      </c>
      <c r="J41509" s="94">
        <v>64009</v>
      </c>
      <c r="K41509" s="94">
        <v>-6989</v>
      </c>
      <c r="O41509" s="94">
        <v>69998</v>
      </c>
      <c r="P41509" s="94">
        <v>64009</v>
      </c>
      <c r="Q41509" s="94">
        <v>-6989</v>
      </c>
      <c r="R41509" s="94">
        <v>20964</v>
      </c>
      <c r="S41509" s="94">
        <v>23247</v>
      </c>
      <c r="T41509" s="94">
        <v>9093</v>
      </c>
      <c r="U41509" s="94">
        <v>2756</v>
      </c>
      <c r="V41509" s="94">
        <v>1265</v>
      </c>
      <c r="W41509" s="94">
        <v>96</v>
      </c>
      <c r="X41509" s="94">
        <v>5668</v>
      </c>
      <c r="Y41509" s="94">
        <v>920</v>
      </c>
      <c r="AJ41509" s="94">
        <v>20964</v>
      </c>
      <c r="AK41509" s="94">
        <v>23247</v>
      </c>
      <c r="AL41509" s="94">
        <v>9093</v>
      </c>
      <c r="AM41509" s="94">
        <v>2756</v>
      </c>
      <c r="AN41509" s="94">
        <v>1265</v>
      </c>
      <c r="AO41509" s="94">
        <v>96</v>
      </c>
      <c r="AP41509" s="94">
        <v>5668</v>
      </c>
      <c r="AQ41509" s="94">
        <v>920</v>
      </c>
      <c r="AS41509" s="94">
        <v>42</v>
      </c>
      <c r="AT41509" s="94">
        <v>-546</v>
      </c>
      <c r="AW41509" s="94">
        <v>-1384</v>
      </c>
      <c r="AX41509" s="94">
        <v>-694</v>
      </c>
      <c r="AY41509" s="94">
        <v>-1337</v>
      </c>
      <c r="AZ41509" s="94">
        <v>-3471</v>
      </c>
      <c r="BA41509" s="94">
        <v>-599</v>
      </c>
      <c r="BB41509" s="94">
        <v>-194</v>
      </c>
      <c r="BC41509" s="94">
        <v>-758</v>
      </c>
      <c r="BD41509" s="94">
        <v>1952</v>
      </c>
      <c r="BF41509" s="94">
        <v>10987</v>
      </c>
      <c r="BG41509" s="94">
        <v>5125</v>
      </c>
      <c r="BH41509" s="94">
        <v>9345</v>
      </c>
      <c r="BI41509" s="94">
        <v>16705</v>
      </c>
      <c r="BJ41509" s="94">
        <v>9766</v>
      </c>
      <c r="BK41509" s="94">
        <v>18014</v>
      </c>
    </row>
    <row r="41510" spans="1:63">
      <c r="A41510" s="85" t="s">
        <v>126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441</v>
      </c>
      <c r="G41510" s="89" t="s">
        <v>442</v>
      </c>
      <c r="H41510" s="94">
        <v>74128</v>
      </c>
      <c r="I41510" s="94">
        <v>70094</v>
      </c>
      <c r="J41510" s="94">
        <v>64149</v>
      </c>
      <c r="K41510" s="94">
        <v>-6880</v>
      </c>
      <c r="O41510" s="94">
        <v>70094</v>
      </c>
      <c r="P41510" s="94">
        <v>64149</v>
      </c>
      <c r="Q41510" s="94">
        <v>-6880</v>
      </c>
      <c r="R41510" s="94">
        <v>21779</v>
      </c>
      <c r="S41510" s="94">
        <v>23265</v>
      </c>
      <c r="T41510" s="94">
        <v>9092</v>
      </c>
      <c r="U41510" s="94">
        <v>2847</v>
      </c>
      <c r="V41510" s="94">
        <v>1273</v>
      </c>
      <c r="W41510" s="94">
        <v>114</v>
      </c>
      <c r="X41510" s="94">
        <v>4859</v>
      </c>
      <c r="Y41510" s="94">
        <v>920</v>
      </c>
      <c r="AJ41510" s="94">
        <v>21779</v>
      </c>
      <c r="AK41510" s="94">
        <v>23265</v>
      </c>
      <c r="AL41510" s="94">
        <v>9092</v>
      </c>
      <c r="AM41510" s="94">
        <v>2847</v>
      </c>
      <c r="AN41510" s="94">
        <v>1273</v>
      </c>
      <c r="AO41510" s="94">
        <v>114</v>
      </c>
      <c r="AP41510" s="94">
        <v>4859</v>
      </c>
      <c r="AQ41510" s="94">
        <v>920</v>
      </c>
      <c r="AS41510" s="94">
        <v>48</v>
      </c>
      <c r="AT41510" s="94">
        <v>-522</v>
      </c>
      <c r="AW41510" s="94">
        <v>-1414</v>
      </c>
      <c r="AX41510" s="94">
        <v>-611</v>
      </c>
      <c r="AY41510" s="94">
        <v>-1356</v>
      </c>
      <c r="AZ41510" s="94">
        <v>-3098</v>
      </c>
      <c r="BA41510" s="94">
        <v>-694</v>
      </c>
      <c r="BB41510" s="94">
        <v>-197</v>
      </c>
      <c r="BC41510" s="94">
        <v>-821</v>
      </c>
      <c r="BD41510" s="94">
        <v>1785</v>
      </c>
      <c r="BF41510" s="94">
        <v>11037</v>
      </c>
      <c r="BG41510" s="94">
        <v>5050</v>
      </c>
      <c r="BH41510" s="94">
        <v>9131</v>
      </c>
      <c r="BI41510" s="94">
        <v>16497</v>
      </c>
      <c r="BJ41510" s="94">
        <v>9592</v>
      </c>
      <c r="BK41510" s="94">
        <v>18732</v>
      </c>
    </row>
    <row r="41511" spans="1:63">
      <c r="A41511" s="85" t="s">
        <v>126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441</v>
      </c>
      <c r="G41511" s="89" t="s">
        <v>442</v>
      </c>
      <c r="H41511" s="94">
        <v>73935</v>
      </c>
      <c r="I41511" s="94">
        <v>70146</v>
      </c>
      <c r="J41511" s="94">
        <v>63689</v>
      </c>
      <c r="K41511" s="94">
        <v>-7438</v>
      </c>
      <c r="O41511" s="94">
        <v>70146</v>
      </c>
      <c r="P41511" s="94">
        <v>63689</v>
      </c>
      <c r="Q41511" s="94">
        <v>-7438</v>
      </c>
      <c r="R41511" s="94">
        <v>21547</v>
      </c>
      <c r="S41511" s="94">
        <v>23145</v>
      </c>
      <c r="T41511" s="94">
        <v>9092</v>
      </c>
      <c r="U41511" s="94">
        <v>2851</v>
      </c>
      <c r="V41511" s="94">
        <v>1272</v>
      </c>
      <c r="W41511" s="94">
        <v>114</v>
      </c>
      <c r="X41511" s="94">
        <v>4743</v>
      </c>
      <c r="Y41511" s="94">
        <v>924</v>
      </c>
      <c r="AJ41511" s="94">
        <v>21547</v>
      </c>
      <c r="AK41511" s="94">
        <v>23145</v>
      </c>
      <c r="AL41511" s="94">
        <v>9092</v>
      </c>
      <c r="AM41511" s="94">
        <v>2851</v>
      </c>
      <c r="AN41511" s="94">
        <v>1272</v>
      </c>
      <c r="AO41511" s="94">
        <v>114</v>
      </c>
      <c r="AP41511" s="94">
        <v>4743</v>
      </c>
      <c r="AQ41511" s="94">
        <v>924</v>
      </c>
      <c r="AS41511" s="94">
        <v>67</v>
      </c>
      <c r="AT41511" s="94">
        <v>-454</v>
      </c>
      <c r="AW41511" s="94">
        <v>-1346</v>
      </c>
      <c r="AX41511" s="94">
        <v>-542</v>
      </c>
      <c r="AY41511" s="94">
        <v>-1438</v>
      </c>
      <c r="AZ41511" s="94">
        <v>-3037</v>
      </c>
      <c r="BA41511" s="94">
        <v>-812</v>
      </c>
      <c r="BB41511" s="94">
        <v>-234</v>
      </c>
      <c r="BC41511" s="94">
        <v>-880</v>
      </c>
      <c r="BD41511" s="94">
        <v>1238</v>
      </c>
      <c r="BF41511" s="94">
        <v>11003</v>
      </c>
      <c r="BG41511" s="94">
        <v>4931</v>
      </c>
      <c r="BH41511" s="94">
        <v>8903</v>
      </c>
      <c r="BI41511" s="94">
        <v>16260</v>
      </c>
      <c r="BJ41511" s="94">
        <v>9430</v>
      </c>
      <c r="BK41511" s="94">
        <v>19561</v>
      </c>
    </row>
    <row r="41512" spans="1:63">
      <c r="A41512" s="85" t="s">
        <v>126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441</v>
      </c>
      <c r="G41512" s="89" t="s">
        <v>442</v>
      </c>
      <c r="H41512" s="94">
        <v>73529</v>
      </c>
      <c r="I41512" s="94">
        <v>69509</v>
      </c>
      <c r="J41512" s="94">
        <v>63324</v>
      </c>
      <c r="K41512" s="94">
        <v>-7275</v>
      </c>
      <c r="O41512" s="94">
        <v>69509</v>
      </c>
      <c r="P41512" s="94">
        <v>63324</v>
      </c>
      <c r="Q41512" s="94">
        <v>-7275</v>
      </c>
      <c r="R41512" s="94">
        <v>20428</v>
      </c>
      <c r="S41512" s="94">
        <v>23104</v>
      </c>
      <c r="T41512" s="94">
        <v>9089</v>
      </c>
      <c r="U41512" s="94">
        <v>2849</v>
      </c>
      <c r="V41512" s="94">
        <v>1295</v>
      </c>
      <c r="W41512" s="94">
        <v>123</v>
      </c>
      <c r="X41512" s="94">
        <v>5521</v>
      </c>
      <c r="Y41512" s="94">
        <v>916</v>
      </c>
      <c r="AJ41512" s="94">
        <v>20428</v>
      </c>
      <c r="AK41512" s="94">
        <v>23104</v>
      </c>
      <c r="AL41512" s="94">
        <v>9089</v>
      </c>
      <c r="AM41512" s="94">
        <v>2849</v>
      </c>
      <c r="AN41512" s="94">
        <v>1295</v>
      </c>
      <c r="AO41512" s="94">
        <v>123</v>
      </c>
      <c r="AP41512" s="94">
        <v>5521</v>
      </c>
      <c r="AQ41512" s="94">
        <v>916</v>
      </c>
      <c r="AS41512" s="94">
        <v>67</v>
      </c>
      <c r="AT41512" s="94">
        <v>-321</v>
      </c>
      <c r="AW41512" s="94">
        <v>-1211</v>
      </c>
      <c r="AX41512" s="94">
        <v>-426</v>
      </c>
      <c r="AY41512" s="94">
        <v>-1494</v>
      </c>
      <c r="AZ41512" s="94">
        <v>-2720</v>
      </c>
      <c r="BA41512" s="94">
        <v>-852</v>
      </c>
      <c r="BB41512" s="94">
        <v>-327</v>
      </c>
      <c r="BC41512" s="94">
        <v>-855</v>
      </c>
      <c r="BD41512" s="94">
        <v>864</v>
      </c>
      <c r="BF41512" s="94">
        <v>10866</v>
      </c>
      <c r="BG41512" s="94">
        <v>4751</v>
      </c>
      <c r="BH41512" s="94">
        <v>8627</v>
      </c>
      <c r="BI41512" s="94">
        <v>15909</v>
      </c>
      <c r="BJ41512" s="94">
        <v>9214</v>
      </c>
      <c r="BK41512" s="94">
        <v>20085</v>
      </c>
    </row>
    <row r="41513" spans="1:63">
      <c r="A41513" s="85" t="s">
        <v>126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441</v>
      </c>
      <c r="G41513" s="89" t="s">
        <v>442</v>
      </c>
      <c r="H41513" s="94">
        <v>73180</v>
      </c>
      <c r="I41513" s="94">
        <v>69096</v>
      </c>
      <c r="J41513" s="94">
        <v>62402</v>
      </c>
      <c r="K41513" s="94">
        <v>-7722</v>
      </c>
      <c r="O41513" s="94">
        <v>69096</v>
      </c>
      <c r="P41513" s="94">
        <v>62402</v>
      </c>
      <c r="Q41513" s="94">
        <v>-7722</v>
      </c>
      <c r="R41513" s="94">
        <v>19303</v>
      </c>
      <c r="S41513" s="94">
        <v>22735</v>
      </c>
      <c r="T41513" s="94">
        <v>9040</v>
      </c>
      <c r="U41513" s="94">
        <v>2874</v>
      </c>
      <c r="V41513" s="94">
        <v>1297</v>
      </c>
      <c r="W41513" s="94">
        <v>143</v>
      </c>
      <c r="X41513" s="94">
        <v>6117</v>
      </c>
      <c r="Y41513" s="94">
        <v>893</v>
      </c>
      <c r="AJ41513" s="94">
        <v>19303</v>
      </c>
      <c r="AK41513" s="94">
        <v>22735</v>
      </c>
      <c r="AL41513" s="94">
        <v>9040</v>
      </c>
      <c r="AM41513" s="94">
        <v>2874</v>
      </c>
      <c r="AN41513" s="94">
        <v>1297</v>
      </c>
      <c r="AO41513" s="94">
        <v>143</v>
      </c>
      <c r="AP41513" s="94">
        <v>6117</v>
      </c>
      <c r="AQ41513" s="94">
        <v>893</v>
      </c>
      <c r="AS41513" s="94">
        <v>83</v>
      </c>
      <c r="AT41513" s="94">
        <v>-232</v>
      </c>
      <c r="AW41513" s="94">
        <v>-1250</v>
      </c>
      <c r="AX41513" s="94">
        <v>-365</v>
      </c>
      <c r="AY41513" s="94">
        <v>-1623</v>
      </c>
      <c r="AZ41513" s="94">
        <v>-2793</v>
      </c>
      <c r="BA41513" s="94">
        <v>-877</v>
      </c>
      <c r="BB41513" s="94">
        <v>-362</v>
      </c>
      <c r="BC41513" s="94">
        <v>-991</v>
      </c>
      <c r="BD41513" s="94">
        <v>688</v>
      </c>
      <c r="BF41513" s="94">
        <v>10786</v>
      </c>
      <c r="BG41513" s="94">
        <v>4619</v>
      </c>
      <c r="BH41513" s="94">
        <v>8464</v>
      </c>
      <c r="BI41513" s="94">
        <v>15676</v>
      </c>
      <c r="BJ41513" s="94">
        <v>8981</v>
      </c>
      <c r="BK41513" s="94">
        <v>20514</v>
      </c>
    </row>
    <row r="41514" spans="1:63">
      <c r="A41514" s="85" t="s">
        <v>126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441</v>
      </c>
      <c r="G41514" s="89" t="s">
        <v>442</v>
      </c>
      <c r="H41514" s="94">
        <v>73121</v>
      </c>
      <c r="I41514" s="94">
        <v>68960</v>
      </c>
      <c r="J41514" s="94">
        <v>62904</v>
      </c>
      <c r="K41514" s="94">
        <v>-7061</v>
      </c>
      <c r="O41514" s="94">
        <v>68960</v>
      </c>
      <c r="P41514" s="94">
        <v>62904</v>
      </c>
      <c r="Q41514" s="94">
        <v>-7061</v>
      </c>
      <c r="R41514" s="94">
        <v>19750</v>
      </c>
      <c r="S41514" s="94">
        <v>22851</v>
      </c>
      <c r="T41514" s="94">
        <v>9082</v>
      </c>
      <c r="U41514" s="94">
        <v>3063</v>
      </c>
      <c r="V41514" s="94">
        <v>1338</v>
      </c>
      <c r="W41514" s="94">
        <v>134</v>
      </c>
      <c r="X41514" s="94">
        <v>5781</v>
      </c>
      <c r="Y41514" s="94">
        <v>906</v>
      </c>
      <c r="AJ41514" s="94">
        <v>19750</v>
      </c>
      <c r="AK41514" s="94">
        <v>22851</v>
      </c>
      <c r="AL41514" s="94">
        <v>9082</v>
      </c>
      <c r="AM41514" s="94">
        <v>3063</v>
      </c>
      <c r="AN41514" s="94">
        <v>1338</v>
      </c>
      <c r="AO41514" s="94">
        <v>134</v>
      </c>
      <c r="AP41514" s="94">
        <v>5781</v>
      </c>
      <c r="AQ41514" s="94">
        <v>906</v>
      </c>
      <c r="AS41514" s="94">
        <v>96</v>
      </c>
      <c r="AT41514" s="94">
        <v>-185</v>
      </c>
      <c r="AW41514" s="94">
        <v>-1163</v>
      </c>
      <c r="AX41514" s="94">
        <v>-276</v>
      </c>
      <c r="AY41514" s="94">
        <v>-1521</v>
      </c>
      <c r="AZ41514" s="94">
        <v>-2538</v>
      </c>
      <c r="BA41514" s="94">
        <v>-851</v>
      </c>
      <c r="BB41514" s="94">
        <v>-345</v>
      </c>
      <c r="BC41514" s="94">
        <v>-950</v>
      </c>
      <c r="BD41514" s="94">
        <v>672</v>
      </c>
      <c r="BF41514" s="94">
        <v>10750</v>
      </c>
      <c r="BG41514" s="94">
        <v>4534</v>
      </c>
      <c r="BH41514" s="94">
        <v>8451</v>
      </c>
      <c r="BI41514" s="94">
        <v>15632</v>
      </c>
      <c r="BJ41514" s="94">
        <v>8868</v>
      </c>
      <c r="BK41514" s="94">
        <v>20671</v>
      </c>
    </row>
    <row r="41515" spans="1:63">
      <c r="A41515" s="85" t="s">
        <v>126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441</v>
      </c>
      <c r="G41515" s="89" t="s">
        <v>442</v>
      </c>
      <c r="H41515" s="94">
        <v>73199</v>
      </c>
      <c r="I41515" s="94">
        <v>69148</v>
      </c>
      <c r="J41515" s="94">
        <v>63286</v>
      </c>
      <c r="K41515" s="94">
        <v>-7049</v>
      </c>
      <c r="O41515" s="94">
        <v>69148</v>
      </c>
      <c r="P41515" s="94">
        <v>63286</v>
      </c>
      <c r="Q41515" s="94">
        <v>-7049</v>
      </c>
      <c r="R41515" s="94">
        <v>20208</v>
      </c>
      <c r="S41515" s="94">
        <v>22915</v>
      </c>
      <c r="T41515" s="94">
        <v>9084</v>
      </c>
      <c r="U41515" s="94">
        <v>3119</v>
      </c>
      <c r="V41515" s="94">
        <v>1362</v>
      </c>
      <c r="W41515" s="94">
        <v>89</v>
      </c>
      <c r="X41515" s="94">
        <v>5617</v>
      </c>
      <c r="Y41515" s="94">
        <v>893</v>
      </c>
      <c r="AJ41515" s="94">
        <v>20208</v>
      </c>
      <c r="AK41515" s="94">
        <v>22915</v>
      </c>
      <c r="AL41515" s="94">
        <v>9084</v>
      </c>
      <c r="AM41515" s="94">
        <v>3119</v>
      </c>
      <c r="AN41515" s="94">
        <v>1362</v>
      </c>
      <c r="AO41515" s="94">
        <v>89</v>
      </c>
      <c r="AP41515" s="94">
        <v>5617</v>
      </c>
      <c r="AQ41515" s="94">
        <v>893</v>
      </c>
      <c r="AS41515" s="94">
        <v>95</v>
      </c>
      <c r="AT41515" s="94">
        <v>-340</v>
      </c>
      <c r="AW41515" s="94">
        <v>-1309</v>
      </c>
      <c r="AX41515" s="94">
        <v>-334</v>
      </c>
      <c r="AY41515" s="94">
        <v>-1440</v>
      </c>
      <c r="AZ41515" s="94">
        <v>-2562</v>
      </c>
      <c r="BA41515" s="94">
        <v>-884</v>
      </c>
      <c r="BB41515" s="94">
        <v>-312</v>
      </c>
      <c r="BC41515" s="94">
        <v>-814</v>
      </c>
      <c r="BD41515" s="94">
        <v>851</v>
      </c>
      <c r="BF41515" s="94">
        <v>10828</v>
      </c>
      <c r="BG41515" s="94">
        <v>4594</v>
      </c>
      <c r="BH41515" s="94">
        <v>8572</v>
      </c>
      <c r="BI41515" s="94">
        <v>15642</v>
      </c>
      <c r="BJ41515" s="94">
        <v>8880</v>
      </c>
      <c r="BK41515" s="94">
        <v>20577</v>
      </c>
    </row>
    <row r="41516" spans="1:63">
      <c r="A41516" s="85" t="s">
        <v>126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441</v>
      </c>
      <c r="G41516" s="89" t="s">
        <v>442</v>
      </c>
      <c r="H41516" s="94">
        <v>73620</v>
      </c>
      <c r="I41516" s="94">
        <v>69094</v>
      </c>
      <c r="J41516" s="94">
        <v>63045</v>
      </c>
      <c r="K41516" s="94">
        <v>-7158</v>
      </c>
      <c r="O41516" s="94">
        <v>69094</v>
      </c>
      <c r="P41516" s="94">
        <v>63045</v>
      </c>
      <c r="Q41516" s="94">
        <v>-7158</v>
      </c>
      <c r="R41516" s="94">
        <v>20603</v>
      </c>
      <c r="S41516" s="94">
        <v>22891</v>
      </c>
      <c r="T41516" s="94">
        <v>9080</v>
      </c>
      <c r="U41516" s="94">
        <v>3132</v>
      </c>
      <c r="V41516" s="94">
        <v>1368</v>
      </c>
      <c r="W41516" s="94">
        <v>29</v>
      </c>
      <c r="X41516" s="94">
        <v>5047</v>
      </c>
      <c r="Y41516" s="94">
        <v>894</v>
      </c>
      <c r="AJ41516" s="94">
        <v>20603</v>
      </c>
      <c r="AK41516" s="94">
        <v>22891</v>
      </c>
      <c r="AL41516" s="94">
        <v>9080</v>
      </c>
      <c r="AM41516" s="94">
        <v>3132</v>
      </c>
      <c r="AN41516" s="94">
        <v>1368</v>
      </c>
      <c r="AO41516" s="94">
        <v>29</v>
      </c>
      <c r="AP41516" s="94">
        <v>5047</v>
      </c>
      <c r="AQ41516" s="94">
        <v>894</v>
      </c>
      <c r="AS41516" s="94">
        <v>62</v>
      </c>
      <c r="AT41516" s="94">
        <v>-330</v>
      </c>
      <c r="AW41516" s="94">
        <v>-1353</v>
      </c>
      <c r="AX41516" s="94">
        <v>-358</v>
      </c>
      <c r="AY41516" s="94">
        <v>-1493</v>
      </c>
      <c r="AZ41516" s="94">
        <v>-2657</v>
      </c>
      <c r="BA41516" s="94">
        <v>-890</v>
      </c>
      <c r="BB41516" s="94">
        <v>-233</v>
      </c>
      <c r="BC41516" s="94">
        <v>-805</v>
      </c>
      <c r="BD41516" s="94">
        <v>899</v>
      </c>
      <c r="BF41516" s="94">
        <v>10755</v>
      </c>
      <c r="BG41516" s="94">
        <v>4625</v>
      </c>
      <c r="BH41516" s="94">
        <v>8680</v>
      </c>
      <c r="BI41516" s="94">
        <v>15703</v>
      </c>
      <c r="BJ41516" s="94">
        <v>8944</v>
      </c>
      <c r="BK41516" s="94">
        <v>20333</v>
      </c>
    </row>
    <row r="41517" spans="1:63">
      <c r="A41517" s="85" t="s">
        <v>126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441</v>
      </c>
      <c r="G41517" s="89" t="s">
        <v>442</v>
      </c>
      <c r="H41517" s="94">
        <v>74862</v>
      </c>
      <c r="I41517" s="94">
        <v>69236</v>
      </c>
      <c r="J41517" s="94">
        <v>62871</v>
      </c>
      <c r="K41517" s="94">
        <v>-7548</v>
      </c>
      <c r="O41517" s="94">
        <v>69236</v>
      </c>
      <c r="P41517" s="94">
        <v>62871</v>
      </c>
      <c r="Q41517" s="94">
        <v>-7548</v>
      </c>
      <c r="R41517" s="94">
        <v>20298</v>
      </c>
      <c r="S41517" s="94">
        <v>22474</v>
      </c>
      <c r="T41517" s="94">
        <v>9078</v>
      </c>
      <c r="U41517" s="94">
        <v>3102</v>
      </c>
      <c r="V41517" s="94">
        <v>1859</v>
      </c>
      <c r="W41517" s="94">
        <v>1</v>
      </c>
      <c r="X41517" s="94">
        <v>5175</v>
      </c>
      <c r="Y41517" s="94">
        <v>884</v>
      </c>
      <c r="AJ41517" s="94">
        <v>20298</v>
      </c>
      <c r="AK41517" s="94">
        <v>22474</v>
      </c>
      <c r="AL41517" s="94">
        <v>9078</v>
      </c>
      <c r="AM41517" s="94">
        <v>3102</v>
      </c>
      <c r="AN41517" s="94">
        <v>1859</v>
      </c>
      <c r="AO41517" s="94">
        <v>1</v>
      </c>
      <c r="AP41517" s="94">
        <v>5175</v>
      </c>
      <c r="AQ41517" s="94">
        <v>884</v>
      </c>
      <c r="AS41517" s="94">
        <v>57</v>
      </c>
      <c r="AT41517" s="94">
        <v>-359</v>
      </c>
      <c r="AW41517" s="94">
        <v>-1515</v>
      </c>
      <c r="AX41517" s="94">
        <v>-433</v>
      </c>
      <c r="AY41517" s="94">
        <v>-1411</v>
      </c>
      <c r="AZ41517" s="94">
        <v>-3226</v>
      </c>
      <c r="BA41517" s="94">
        <v>-740</v>
      </c>
      <c r="BB41517" s="94">
        <v>-185</v>
      </c>
      <c r="BC41517" s="94">
        <v>-779</v>
      </c>
      <c r="BD41517" s="94">
        <v>1043</v>
      </c>
      <c r="BF41517" s="94">
        <v>10742</v>
      </c>
      <c r="BG41517" s="94">
        <v>4754</v>
      </c>
      <c r="BH41517" s="94">
        <v>8936</v>
      </c>
      <c r="BI41517" s="94">
        <v>16039</v>
      </c>
      <c r="BJ41517" s="94">
        <v>9047</v>
      </c>
      <c r="BK41517" s="94">
        <v>19662</v>
      </c>
    </row>
    <row r="41518" spans="1:63">
      <c r="A41518" s="85" t="s">
        <v>126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441</v>
      </c>
      <c r="G41518" s="89" t="s">
        <v>442</v>
      </c>
      <c r="H41518" s="94">
        <v>74372</v>
      </c>
      <c r="I41518" s="94">
        <v>68859</v>
      </c>
      <c r="J41518" s="94">
        <v>62617</v>
      </c>
      <c r="K41518" s="94">
        <v>-7400</v>
      </c>
      <c r="O41518" s="94">
        <v>68859</v>
      </c>
      <c r="P41518" s="94">
        <v>62617</v>
      </c>
      <c r="Q41518" s="94">
        <v>-7400</v>
      </c>
      <c r="R41518" s="94">
        <v>20189</v>
      </c>
      <c r="S41518" s="94">
        <v>22302</v>
      </c>
      <c r="T41518" s="94">
        <v>9082</v>
      </c>
      <c r="U41518" s="94">
        <v>3114</v>
      </c>
      <c r="V41518" s="94">
        <v>1458</v>
      </c>
      <c r="W41518" s="94">
        <v>0</v>
      </c>
      <c r="X41518" s="94">
        <v>5570</v>
      </c>
      <c r="Y41518" s="94">
        <v>902</v>
      </c>
      <c r="AJ41518" s="94">
        <v>20189</v>
      </c>
      <c r="AK41518" s="94">
        <v>22302</v>
      </c>
      <c r="AL41518" s="94">
        <v>9082</v>
      </c>
      <c r="AM41518" s="94">
        <v>3114</v>
      </c>
      <c r="AN41518" s="94">
        <v>1458</v>
      </c>
      <c r="AO41518" s="94">
        <v>0</v>
      </c>
      <c r="AP41518" s="94">
        <v>5570</v>
      </c>
      <c r="AQ41518" s="94">
        <v>902</v>
      </c>
      <c r="AS41518" s="94">
        <v>41</v>
      </c>
      <c r="AT41518" s="94">
        <v>-294</v>
      </c>
      <c r="AW41518" s="94">
        <v>-1518</v>
      </c>
      <c r="AX41518" s="94">
        <v>-375</v>
      </c>
      <c r="AY41518" s="94">
        <v>-1333</v>
      </c>
      <c r="AZ41518" s="94">
        <v>-3374</v>
      </c>
      <c r="BA41518" s="94">
        <v>-782</v>
      </c>
      <c r="BB41518" s="94">
        <v>-141</v>
      </c>
      <c r="BC41518" s="94">
        <v>-846</v>
      </c>
      <c r="BD41518" s="94">
        <v>1222</v>
      </c>
      <c r="BF41518" s="94">
        <v>10695</v>
      </c>
      <c r="BG41518" s="94">
        <v>4876</v>
      </c>
      <c r="BH41518" s="94">
        <v>8875</v>
      </c>
      <c r="BI41518" s="94">
        <v>15745</v>
      </c>
      <c r="BJ41518" s="94">
        <v>9053</v>
      </c>
      <c r="BK41518" s="94">
        <v>19559</v>
      </c>
    </row>
    <row r="41519" spans="1:63">
      <c r="A41519" s="85" t="s">
        <v>126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441</v>
      </c>
      <c r="G41519" s="89" t="s">
        <v>442</v>
      </c>
      <c r="H41519" s="94">
        <v>71372</v>
      </c>
      <c r="I41519" s="94">
        <v>66131</v>
      </c>
      <c r="J41519" s="94">
        <v>59311</v>
      </c>
      <c r="K41519" s="94">
        <v>-7939</v>
      </c>
      <c r="O41519" s="94">
        <v>66131</v>
      </c>
      <c r="P41519" s="94">
        <v>59311</v>
      </c>
      <c r="Q41519" s="94">
        <v>-7939</v>
      </c>
      <c r="R41519" s="94">
        <v>18627</v>
      </c>
      <c r="S41519" s="94">
        <v>20560</v>
      </c>
      <c r="T41519" s="94">
        <v>9083</v>
      </c>
      <c r="U41519" s="94">
        <v>2790</v>
      </c>
      <c r="V41519" s="94">
        <v>1324</v>
      </c>
      <c r="W41519" s="94">
        <v>0</v>
      </c>
      <c r="X41519" s="94">
        <v>6035</v>
      </c>
      <c r="Y41519" s="94">
        <v>893</v>
      </c>
      <c r="AJ41519" s="94">
        <v>18627</v>
      </c>
      <c r="AK41519" s="94">
        <v>20560</v>
      </c>
      <c r="AL41519" s="94">
        <v>9083</v>
      </c>
      <c r="AM41519" s="94">
        <v>2790</v>
      </c>
      <c r="AN41519" s="94">
        <v>1324</v>
      </c>
      <c r="AO41519" s="94">
        <v>0</v>
      </c>
      <c r="AP41519" s="94">
        <v>6035</v>
      </c>
      <c r="AQ41519" s="94">
        <v>893</v>
      </c>
      <c r="AS41519" s="94">
        <v>15</v>
      </c>
      <c r="AT41519" s="94">
        <v>-143</v>
      </c>
      <c r="AW41519" s="94">
        <v>-1534</v>
      </c>
      <c r="AX41519" s="94">
        <v>-329</v>
      </c>
      <c r="AY41519" s="94">
        <v>-1267</v>
      </c>
      <c r="AZ41519" s="94">
        <v>-3939</v>
      </c>
      <c r="BA41519" s="94">
        <v>-747</v>
      </c>
      <c r="BB41519" s="94">
        <v>-154</v>
      </c>
      <c r="BC41519" s="94">
        <v>-1101</v>
      </c>
      <c r="BD41519" s="94">
        <v>1260</v>
      </c>
      <c r="BF41519" s="94">
        <v>10334</v>
      </c>
      <c r="BG41519" s="94">
        <v>4716</v>
      </c>
      <c r="BH41519" s="94">
        <v>8508</v>
      </c>
      <c r="BI41519" s="94">
        <v>15055</v>
      </c>
      <c r="BJ41519" s="94">
        <v>8766</v>
      </c>
      <c r="BK41519" s="94">
        <v>18696</v>
      </c>
    </row>
    <row r="41520" spans="1:63">
      <c r="A41520" s="85" t="s">
        <v>126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441</v>
      </c>
      <c r="G41520" s="89" t="s">
        <v>442</v>
      </c>
      <c r="H41520" s="94">
        <v>67376</v>
      </c>
      <c r="I41520" s="94">
        <v>62903</v>
      </c>
      <c r="J41520" s="94">
        <v>54941</v>
      </c>
      <c r="K41520" s="94">
        <v>-9018</v>
      </c>
      <c r="O41520" s="94">
        <v>62903</v>
      </c>
      <c r="P41520" s="94">
        <v>54941</v>
      </c>
      <c r="Q41520" s="94">
        <v>-9018</v>
      </c>
      <c r="R41520" s="94">
        <v>16017</v>
      </c>
      <c r="S41520" s="94">
        <v>18750</v>
      </c>
      <c r="T41520" s="94">
        <v>9098</v>
      </c>
      <c r="U41520" s="94">
        <v>2479</v>
      </c>
      <c r="V41520" s="94">
        <v>1315</v>
      </c>
      <c r="W41520" s="94">
        <v>0</v>
      </c>
      <c r="X41520" s="94">
        <v>6393</v>
      </c>
      <c r="Y41520" s="94">
        <v>890</v>
      </c>
      <c r="AJ41520" s="94">
        <v>16017</v>
      </c>
      <c r="AK41520" s="94">
        <v>18750</v>
      </c>
      <c r="AL41520" s="94">
        <v>9098</v>
      </c>
      <c r="AM41520" s="94">
        <v>2479</v>
      </c>
      <c r="AN41520" s="94">
        <v>1315</v>
      </c>
      <c r="AO41520" s="94">
        <v>0</v>
      </c>
      <c r="AP41520" s="94">
        <v>6393</v>
      </c>
      <c r="AQ41520" s="94">
        <v>890</v>
      </c>
      <c r="AS41520" s="94">
        <v>-23</v>
      </c>
      <c r="AT41520" s="94">
        <v>11</v>
      </c>
      <c r="AW41520" s="94">
        <v>-1428</v>
      </c>
      <c r="AX41520" s="94">
        <v>-406</v>
      </c>
      <c r="AY41520" s="94">
        <v>-1163</v>
      </c>
      <c r="AZ41520" s="94">
        <v>-4577</v>
      </c>
      <c r="BA41520" s="94">
        <v>-926</v>
      </c>
      <c r="BB41520" s="94">
        <v>-174</v>
      </c>
      <c r="BC41520" s="94">
        <v>-1250</v>
      </c>
      <c r="BD41520" s="94">
        <v>918</v>
      </c>
      <c r="BF41520" s="94">
        <v>9952</v>
      </c>
      <c r="BG41520" s="94">
        <v>4520</v>
      </c>
      <c r="BH41520" s="94">
        <v>8180</v>
      </c>
      <c r="BI41520" s="94">
        <v>14274</v>
      </c>
      <c r="BJ41520" s="94">
        <v>8355</v>
      </c>
      <c r="BK41520" s="94">
        <v>17568</v>
      </c>
    </row>
    <row r="41521" spans="1:63">
      <c r="A41521" s="85" t="s">
        <v>126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441</v>
      </c>
      <c r="G41521" s="89" t="s">
        <v>442</v>
      </c>
      <c r="H41521" s="94">
        <v>64751</v>
      </c>
      <c r="I41521" s="94">
        <v>60036</v>
      </c>
      <c r="J41521" s="94">
        <v>52695</v>
      </c>
      <c r="K41521" s="94">
        <v>-8141</v>
      </c>
      <c r="O41521" s="94">
        <v>60036</v>
      </c>
      <c r="P41521" s="94">
        <v>52695</v>
      </c>
      <c r="Q41521" s="94">
        <v>-8141</v>
      </c>
      <c r="R41521" s="94">
        <v>14163</v>
      </c>
      <c r="S41521" s="94">
        <v>17729</v>
      </c>
      <c r="T41521" s="94">
        <v>9094</v>
      </c>
      <c r="U41521" s="94">
        <v>2275</v>
      </c>
      <c r="V41521" s="94">
        <v>1277</v>
      </c>
      <c r="W41521" s="94">
        <v>0</v>
      </c>
      <c r="X41521" s="94">
        <v>7263</v>
      </c>
      <c r="Y41521" s="94">
        <v>895</v>
      </c>
      <c r="AJ41521" s="94">
        <v>14163</v>
      </c>
      <c r="AK41521" s="94">
        <v>17729</v>
      </c>
      <c r="AL41521" s="94">
        <v>9094</v>
      </c>
      <c r="AM41521" s="94">
        <v>2275</v>
      </c>
      <c r="AN41521" s="94">
        <v>1277</v>
      </c>
      <c r="AO41521" s="94">
        <v>0</v>
      </c>
      <c r="AP41521" s="94">
        <v>7263</v>
      </c>
      <c r="AQ41521" s="94">
        <v>895</v>
      </c>
      <c r="AS41521" s="94">
        <v>-50</v>
      </c>
      <c r="AT41521" s="94">
        <v>-29</v>
      </c>
      <c r="AW41521" s="94">
        <v>-1283</v>
      </c>
      <c r="AX41521" s="94">
        <v>-347</v>
      </c>
      <c r="AY41521" s="94">
        <v>-1375</v>
      </c>
      <c r="AZ41521" s="94">
        <v>-4071</v>
      </c>
      <c r="BA41521" s="94">
        <v>-879</v>
      </c>
      <c r="BB41521" s="94">
        <v>-207</v>
      </c>
      <c r="BC41521" s="94">
        <v>-1061</v>
      </c>
      <c r="BD41521" s="94">
        <v>1161</v>
      </c>
      <c r="BF41521" s="94">
        <v>9627</v>
      </c>
      <c r="BG41521" s="94">
        <v>4352</v>
      </c>
      <c r="BH41521" s="94">
        <v>7909</v>
      </c>
      <c r="BI41521" s="94">
        <v>13639</v>
      </c>
      <c r="BJ41521" s="94">
        <v>8009</v>
      </c>
      <c r="BK41521" s="94">
        <v>16448</v>
      </c>
    </row>
    <row r="41522" spans="1:63">
      <c r="A41522" s="85" t="s">
        <v>126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441</v>
      </c>
      <c r="G41522" s="89" t="s">
        <v>442</v>
      </c>
      <c r="H41522" s="94">
        <v>62382</v>
      </c>
      <c r="I41522" s="94">
        <v>57814</v>
      </c>
      <c r="J41522" s="94">
        <v>50609</v>
      </c>
      <c r="K41522" s="94">
        <v>-8093</v>
      </c>
      <c r="O41522" s="94">
        <v>57814</v>
      </c>
      <c r="P41522" s="94">
        <v>50609</v>
      </c>
      <c r="Q41522" s="94">
        <v>-8093</v>
      </c>
      <c r="R41522" s="94">
        <v>13340</v>
      </c>
      <c r="S41522" s="94">
        <v>16837</v>
      </c>
      <c r="T41522" s="94">
        <v>9093</v>
      </c>
      <c r="U41522" s="94">
        <v>2052</v>
      </c>
      <c r="V41522" s="94">
        <v>1254</v>
      </c>
      <c r="W41522" s="94">
        <v>0</v>
      </c>
      <c r="X41522" s="94">
        <v>7137</v>
      </c>
      <c r="Y41522" s="94">
        <v>896</v>
      </c>
      <c r="AJ41522" s="94">
        <v>13340</v>
      </c>
      <c r="AK41522" s="94">
        <v>16837</v>
      </c>
      <c r="AL41522" s="94">
        <v>9093</v>
      </c>
      <c r="AM41522" s="94">
        <v>2052</v>
      </c>
      <c r="AN41522" s="94">
        <v>1254</v>
      </c>
      <c r="AO41522" s="94">
        <v>0</v>
      </c>
      <c r="AP41522" s="94">
        <v>7137</v>
      </c>
      <c r="AQ41522" s="94">
        <v>896</v>
      </c>
      <c r="AS41522" s="94">
        <v>-51</v>
      </c>
      <c r="AT41522" s="94">
        <v>-85</v>
      </c>
      <c r="AW41522" s="94">
        <v>-1403</v>
      </c>
      <c r="AX41522" s="94">
        <v>-359</v>
      </c>
      <c r="AY41522" s="94">
        <v>-1412</v>
      </c>
      <c r="AZ41522" s="94">
        <v>-3987</v>
      </c>
      <c r="BA41522" s="94">
        <v>-854</v>
      </c>
      <c r="BB41522" s="94">
        <v>-195</v>
      </c>
      <c r="BC41522" s="94">
        <v>-1062</v>
      </c>
      <c r="BD41522" s="94">
        <v>1315</v>
      </c>
      <c r="BF41522" s="94">
        <v>9320</v>
      </c>
      <c r="BG41522" s="94">
        <v>4211</v>
      </c>
      <c r="BH41522" s="94">
        <v>7668</v>
      </c>
      <c r="BI41522" s="94">
        <v>13249</v>
      </c>
      <c r="BJ41522" s="94">
        <v>7768</v>
      </c>
      <c r="BK41522" s="94">
        <v>15548</v>
      </c>
    </row>
    <row r="41523" spans="1:63">
      <c r="A41523" s="85" t="s">
        <v>126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441</v>
      </c>
      <c r="G41523" s="89" t="s">
        <v>442</v>
      </c>
      <c r="H41523" s="94">
        <v>61656</v>
      </c>
      <c r="I41523" s="94">
        <v>56491</v>
      </c>
      <c r="J41523" s="94">
        <v>48515</v>
      </c>
      <c r="K41523" s="94">
        <v>-8782</v>
      </c>
      <c r="O41523" s="94">
        <v>56491</v>
      </c>
      <c r="P41523" s="94">
        <v>48515</v>
      </c>
      <c r="Q41523" s="94">
        <v>-8782</v>
      </c>
      <c r="R41523" s="94">
        <v>12951</v>
      </c>
      <c r="S41523" s="94">
        <v>16233</v>
      </c>
      <c r="T41523" s="94">
        <v>9096</v>
      </c>
      <c r="U41523" s="94">
        <v>1973</v>
      </c>
      <c r="V41523" s="94">
        <v>1234</v>
      </c>
      <c r="W41523" s="94">
        <v>0</v>
      </c>
      <c r="X41523" s="94">
        <v>6125</v>
      </c>
      <c r="Y41523" s="94">
        <v>905</v>
      </c>
      <c r="AJ41523" s="94">
        <v>12951</v>
      </c>
      <c r="AK41523" s="94">
        <v>16233</v>
      </c>
      <c r="AL41523" s="94">
        <v>9096</v>
      </c>
      <c r="AM41523" s="94">
        <v>1973</v>
      </c>
      <c r="AN41523" s="94">
        <v>1234</v>
      </c>
      <c r="AO41523" s="94">
        <v>0</v>
      </c>
      <c r="AP41523" s="94">
        <v>6125</v>
      </c>
      <c r="AQ41523" s="94">
        <v>905</v>
      </c>
      <c r="AS41523" s="94">
        <v>-21</v>
      </c>
      <c r="AT41523" s="94">
        <v>-134</v>
      </c>
      <c r="AW41523" s="94">
        <v>-1491</v>
      </c>
      <c r="AX41523" s="94">
        <v>-380</v>
      </c>
      <c r="AY41523" s="94">
        <v>-1363</v>
      </c>
      <c r="AZ41523" s="94">
        <v>-4438</v>
      </c>
      <c r="BA41523" s="94">
        <v>-781</v>
      </c>
      <c r="BB41523" s="94">
        <v>-178</v>
      </c>
      <c r="BC41523" s="94">
        <v>-1278</v>
      </c>
      <c r="BD41523" s="94">
        <v>1282</v>
      </c>
      <c r="BF41523" s="94">
        <v>9078</v>
      </c>
      <c r="BG41523" s="94">
        <v>4165</v>
      </c>
      <c r="BH41523" s="94">
        <v>7574</v>
      </c>
      <c r="BI41523" s="94">
        <v>12941</v>
      </c>
      <c r="BJ41523" s="94">
        <v>7638</v>
      </c>
      <c r="BK41523" s="94">
        <v>15044</v>
      </c>
    </row>
    <row r="41524" spans="1:63">
      <c r="A41524" s="85" t="s">
        <v>126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441</v>
      </c>
      <c r="G41524" s="89" t="s">
        <v>442</v>
      </c>
      <c r="H41524" s="94">
        <v>61098</v>
      </c>
      <c r="I41524" s="94">
        <v>55745</v>
      </c>
      <c r="J41524" s="94">
        <v>47743</v>
      </c>
      <c r="K41524" s="94">
        <v>-8819</v>
      </c>
      <c r="O41524" s="94">
        <v>55745</v>
      </c>
      <c r="P41524" s="94">
        <v>47743</v>
      </c>
      <c r="Q41524" s="94">
        <v>-8819</v>
      </c>
      <c r="R41524" s="94">
        <v>12600</v>
      </c>
      <c r="S41524" s="94">
        <v>16759</v>
      </c>
      <c r="T41524" s="94">
        <v>9095</v>
      </c>
      <c r="U41524" s="94">
        <v>1988</v>
      </c>
      <c r="V41524" s="94">
        <v>1204</v>
      </c>
      <c r="W41524" s="94">
        <v>0</v>
      </c>
      <c r="X41524" s="94">
        <v>5210</v>
      </c>
      <c r="Y41524" s="94">
        <v>888</v>
      </c>
      <c r="AJ41524" s="94">
        <v>12600</v>
      </c>
      <c r="AK41524" s="94">
        <v>16759</v>
      </c>
      <c r="AL41524" s="94">
        <v>9095</v>
      </c>
      <c r="AM41524" s="94">
        <v>1988</v>
      </c>
      <c r="AN41524" s="94">
        <v>1204</v>
      </c>
      <c r="AO41524" s="94">
        <v>0</v>
      </c>
      <c r="AP41524" s="94">
        <v>5210</v>
      </c>
      <c r="AQ41524" s="94">
        <v>888</v>
      </c>
      <c r="AS41524" s="94">
        <v>-22</v>
      </c>
      <c r="AT41524" s="94">
        <v>-227</v>
      </c>
      <c r="AW41524" s="94">
        <v>-1662</v>
      </c>
      <c r="AX41524" s="94">
        <v>-438</v>
      </c>
      <c r="AY41524" s="94">
        <v>-1264</v>
      </c>
      <c r="AZ41524" s="94">
        <v>-4304</v>
      </c>
      <c r="BA41524" s="94">
        <v>-698</v>
      </c>
      <c r="BB41524" s="94">
        <v>-155</v>
      </c>
      <c r="BC41524" s="94">
        <v>-1342</v>
      </c>
      <c r="BD41524" s="94">
        <v>1293</v>
      </c>
      <c r="BF41524" s="94">
        <v>8969</v>
      </c>
      <c r="BG41524" s="94">
        <v>4114</v>
      </c>
      <c r="BH41524" s="94">
        <v>7637</v>
      </c>
      <c r="BI41524" s="94">
        <v>12829</v>
      </c>
      <c r="BJ41524" s="94">
        <v>7600</v>
      </c>
      <c r="BK41524" s="94">
        <v>14547</v>
      </c>
    </row>
    <row r="41525" spans="1:63">
      <c r="A41525" s="85" t="s">
        <v>126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441</v>
      </c>
      <c r="G41525" s="89" t="s">
        <v>442</v>
      </c>
      <c r="H41525" s="94">
        <v>61426</v>
      </c>
      <c r="I41525" s="94">
        <v>55550</v>
      </c>
      <c r="J41525" s="94">
        <v>47867</v>
      </c>
      <c r="K41525" s="94">
        <v>-8327</v>
      </c>
      <c r="O41525" s="94">
        <v>55550</v>
      </c>
      <c r="P41525" s="94">
        <v>47867</v>
      </c>
      <c r="Q41525" s="94">
        <v>-8327</v>
      </c>
      <c r="R41525" s="94">
        <v>12602</v>
      </c>
      <c r="S41525" s="94">
        <v>16905</v>
      </c>
      <c r="T41525" s="94">
        <v>9098</v>
      </c>
      <c r="U41525" s="94">
        <v>1968</v>
      </c>
      <c r="V41525" s="94">
        <v>1193</v>
      </c>
      <c r="W41525" s="94">
        <v>0</v>
      </c>
      <c r="X41525" s="94">
        <v>5205</v>
      </c>
      <c r="Y41525" s="94">
        <v>897</v>
      </c>
      <c r="AJ41525" s="94">
        <v>12602</v>
      </c>
      <c r="AK41525" s="94">
        <v>16905</v>
      </c>
      <c r="AL41525" s="94">
        <v>9098</v>
      </c>
      <c r="AM41525" s="94">
        <v>1968</v>
      </c>
      <c r="AN41525" s="94">
        <v>1193</v>
      </c>
      <c r="AO41525" s="94">
        <v>0</v>
      </c>
      <c r="AP41525" s="94">
        <v>5205</v>
      </c>
      <c r="AQ41525" s="94">
        <v>897</v>
      </c>
      <c r="AS41525" s="94">
        <v>-23</v>
      </c>
      <c r="AT41525" s="94">
        <v>-178</v>
      </c>
      <c r="AW41525" s="94">
        <v>-1451</v>
      </c>
      <c r="AX41525" s="94">
        <v>-477</v>
      </c>
      <c r="AY41525" s="94">
        <v>-1364</v>
      </c>
      <c r="AZ41525" s="94">
        <v>-4235</v>
      </c>
      <c r="BA41525" s="94">
        <v>-649</v>
      </c>
      <c r="BB41525" s="94">
        <v>-115</v>
      </c>
      <c r="BC41525" s="94">
        <v>-1077</v>
      </c>
      <c r="BD41525" s="94">
        <v>1242</v>
      </c>
      <c r="BF41525" s="94">
        <v>9008</v>
      </c>
      <c r="BG41525" s="94">
        <v>4072</v>
      </c>
      <c r="BH41525" s="94">
        <v>7703</v>
      </c>
      <c r="BI41525" s="94">
        <v>12797</v>
      </c>
      <c r="BJ41525" s="94">
        <v>7623</v>
      </c>
      <c r="BK41525" s="94">
        <v>14297</v>
      </c>
    </row>
    <row r="41526" spans="1:63">
      <c r="A41526" s="85" t="s">
        <v>126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441</v>
      </c>
      <c r="G41526" s="89" t="s">
        <v>442</v>
      </c>
      <c r="H41526" s="94">
        <v>62355</v>
      </c>
      <c r="I41526" s="94">
        <v>56650</v>
      </c>
      <c r="J41526" s="94">
        <v>49928</v>
      </c>
      <c r="K41526" s="94">
        <v>-7506</v>
      </c>
      <c r="O41526" s="94">
        <v>56650</v>
      </c>
      <c r="P41526" s="94">
        <v>49928</v>
      </c>
      <c r="Q41526" s="94">
        <v>-7506</v>
      </c>
      <c r="R41526" s="94">
        <v>13367</v>
      </c>
      <c r="S41526" s="94">
        <v>17771</v>
      </c>
      <c r="T41526" s="94">
        <v>9109</v>
      </c>
      <c r="U41526" s="94">
        <v>2036</v>
      </c>
      <c r="V41526" s="94">
        <v>1194</v>
      </c>
      <c r="W41526" s="94">
        <v>0</v>
      </c>
      <c r="X41526" s="94">
        <v>5555</v>
      </c>
      <c r="Y41526" s="94">
        <v>896</v>
      </c>
      <c r="AJ41526" s="94">
        <v>13367</v>
      </c>
      <c r="AK41526" s="94">
        <v>17771</v>
      </c>
      <c r="AL41526" s="94">
        <v>9109</v>
      </c>
      <c r="AM41526" s="94">
        <v>2036</v>
      </c>
      <c r="AN41526" s="94">
        <v>1194</v>
      </c>
      <c r="AO41526" s="94">
        <v>0</v>
      </c>
      <c r="AP41526" s="94">
        <v>5555</v>
      </c>
      <c r="AQ41526" s="94">
        <v>896</v>
      </c>
      <c r="AS41526" s="94">
        <v>-25</v>
      </c>
      <c r="AT41526" s="94">
        <v>-227</v>
      </c>
      <c r="AW41526" s="94">
        <v>-1505</v>
      </c>
      <c r="AX41526" s="94">
        <v>-527</v>
      </c>
      <c r="AY41526" s="94">
        <v>-1322</v>
      </c>
      <c r="AZ41526" s="94">
        <v>-3770</v>
      </c>
      <c r="BA41526" s="94">
        <v>-588</v>
      </c>
      <c r="BB41526" s="94">
        <v>-101</v>
      </c>
      <c r="BC41526" s="94">
        <v>-987</v>
      </c>
      <c r="BD41526" s="94">
        <v>1546</v>
      </c>
      <c r="BF41526" s="94">
        <v>9163</v>
      </c>
      <c r="BG41526" s="94">
        <v>4154</v>
      </c>
      <c r="BH41526" s="94">
        <v>8010</v>
      </c>
      <c r="BI41526" s="94">
        <v>13143</v>
      </c>
      <c r="BJ41526" s="94">
        <v>7756</v>
      </c>
      <c r="BK41526" s="94">
        <v>14373</v>
      </c>
    </row>
    <row r="41527" spans="1:63">
      <c r="A41527" s="85" t="s">
        <v>126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441</v>
      </c>
      <c r="G41527" s="89" t="s">
        <v>442</v>
      </c>
      <c r="H41527" s="94">
        <v>66055</v>
      </c>
      <c r="I41527" s="94">
        <v>59285</v>
      </c>
      <c r="J41527" s="94">
        <v>53159</v>
      </c>
      <c r="K41527" s="94">
        <v>-6975</v>
      </c>
      <c r="O41527" s="94">
        <v>59285</v>
      </c>
      <c r="P41527" s="94">
        <v>53159</v>
      </c>
      <c r="Q41527" s="94">
        <v>-6975</v>
      </c>
      <c r="R41527" s="94">
        <v>14882</v>
      </c>
      <c r="S41527" s="94">
        <v>18786</v>
      </c>
      <c r="T41527" s="94">
        <v>9126</v>
      </c>
      <c r="U41527" s="94">
        <v>2188</v>
      </c>
      <c r="V41527" s="94">
        <v>1242</v>
      </c>
      <c r="W41527" s="94">
        <v>0</v>
      </c>
      <c r="X41527" s="94">
        <v>6031</v>
      </c>
      <c r="Y41527" s="94">
        <v>905</v>
      </c>
      <c r="AJ41527" s="94">
        <v>14882</v>
      </c>
      <c r="AK41527" s="94">
        <v>18786</v>
      </c>
      <c r="AL41527" s="94">
        <v>9126</v>
      </c>
      <c r="AM41527" s="94">
        <v>2188</v>
      </c>
      <c r="AN41527" s="94">
        <v>1242</v>
      </c>
      <c r="AO41527" s="94">
        <v>0</v>
      </c>
      <c r="AP41527" s="94">
        <v>6031</v>
      </c>
      <c r="AQ41527" s="94">
        <v>905</v>
      </c>
      <c r="AS41527" s="94">
        <v>-44</v>
      </c>
      <c r="AT41527" s="94">
        <v>-282</v>
      </c>
      <c r="AW41527" s="94">
        <v>-1480</v>
      </c>
      <c r="AX41527" s="94">
        <v>-582</v>
      </c>
      <c r="AY41527" s="94">
        <v>-1328</v>
      </c>
      <c r="AZ41527" s="94">
        <v>-3466</v>
      </c>
      <c r="BA41527" s="94">
        <v>-660</v>
      </c>
      <c r="BB41527" s="94">
        <v>-88</v>
      </c>
      <c r="BC41527" s="94">
        <v>-745</v>
      </c>
      <c r="BD41527" s="94">
        <v>1700</v>
      </c>
      <c r="BF41527" s="94">
        <v>9613</v>
      </c>
      <c r="BG41527" s="94">
        <v>4301</v>
      </c>
      <c r="BH41527" s="94">
        <v>8522</v>
      </c>
      <c r="BI41527" s="94">
        <v>13968</v>
      </c>
      <c r="BJ41527" s="94">
        <v>8162</v>
      </c>
      <c r="BK41527" s="94">
        <v>14667</v>
      </c>
    </row>
    <row r="41528" spans="1:63">
      <c r="A41528" s="85" t="s">
        <v>126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441</v>
      </c>
      <c r="G41528" s="89" t="s">
        <v>442</v>
      </c>
      <c r="H41528" s="94">
        <v>71289</v>
      </c>
      <c r="I41528" s="94">
        <v>62754</v>
      </c>
      <c r="J41528" s="94">
        <v>57075</v>
      </c>
      <c r="K41528" s="94">
        <v>-6698</v>
      </c>
      <c r="O41528" s="94">
        <v>62754</v>
      </c>
      <c r="P41528" s="94">
        <v>57075</v>
      </c>
      <c r="Q41528" s="94">
        <v>-6698</v>
      </c>
      <c r="R41528" s="94">
        <v>16934</v>
      </c>
      <c r="S41528" s="94">
        <v>20136</v>
      </c>
      <c r="T41528" s="94">
        <v>9153</v>
      </c>
      <c r="U41528" s="94">
        <v>2565</v>
      </c>
      <c r="V41528" s="94">
        <v>1294</v>
      </c>
      <c r="W41528" s="94">
        <v>0</v>
      </c>
      <c r="X41528" s="94">
        <v>6095</v>
      </c>
      <c r="Y41528" s="94">
        <v>898</v>
      </c>
      <c r="AJ41528" s="94">
        <v>16934</v>
      </c>
      <c r="AK41528" s="94">
        <v>20136</v>
      </c>
      <c r="AL41528" s="94">
        <v>9153</v>
      </c>
      <c r="AM41528" s="94">
        <v>2565</v>
      </c>
      <c r="AN41528" s="94">
        <v>1294</v>
      </c>
      <c r="AO41528" s="94">
        <v>0</v>
      </c>
      <c r="AP41528" s="94">
        <v>6095</v>
      </c>
      <c r="AQ41528" s="94">
        <v>898</v>
      </c>
      <c r="AS41528" s="94">
        <v>-23</v>
      </c>
      <c r="AT41528" s="94">
        <v>-380</v>
      </c>
      <c r="AW41528" s="94">
        <v>-1549</v>
      </c>
      <c r="AX41528" s="94">
        <v>-714</v>
      </c>
      <c r="AY41528" s="94">
        <v>-1408</v>
      </c>
      <c r="AZ41528" s="94">
        <v>-3242</v>
      </c>
      <c r="BA41528" s="94">
        <v>-674</v>
      </c>
      <c r="BB41528" s="94">
        <v>-134</v>
      </c>
      <c r="BC41528" s="94">
        <v>-422</v>
      </c>
      <c r="BD41528" s="94">
        <v>1848</v>
      </c>
      <c r="BF41528" s="94">
        <v>10244</v>
      </c>
      <c r="BG41528" s="94">
        <v>4558</v>
      </c>
      <c r="BH41528" s="94">
        <v>8953</v>
      </c>
      <c r="BI41528" s="94">
        <v>14922</v>
      </c>
      <c r="BJ41528" s="94">
        <v>8671</v>
      </c>
      <c r="BK41528" s="94">
        <v>15350</v>
      </c>
    </row>
    <row r="41529" spans="1:63">
      <c r="A41529" s="85" t="s">
        <v>126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441</v>
      </c>
      <c r="G41529" s="89" t="s">
        <v>442</v>
      </c>
      <c r="H41529" s="94">
        <v>73339</v>
      </c>
      <c r="I41529" s="94">
        <v>64887</v>
      </c>
      <c r="J41529" s="94">
        <v>59282</v>
      </c>
      <c r="K41529" s="94">
        <v>-6778</v>
      </c>
      <c r="O41529" s="94">
        <v>64887</v>
      </c>
      <c r="P41529" s="94">
        <v>59282</v>
      </c>
      <c r="Q41529" s="94">
        <v>-6778</v>
      </c>
      <c r="R41529" s="94">
        <v>18484</v>
      </c>
      <c r="S41529" s="94">
        <v>20816</v>
      </c>
      <c r="T41529" s="94">
        <v>9153</v>
      </c>
      <c r="U41529" s="94">
        <v>2799</v>
      </c>
      <c r="V41529" s="94">
        <v>1336</v>
      </c>
      <c r="W41529" s="94">
        <v>18</v>
      </c>
      <c r="X41529" s="94">
        <v>5763</v>
      </c>
      <c r="Y41529" s="94">
        <v>913</v>
      </c>
      <c r="AJ41529" s="94">
        <v>18484</v>
      </c>
      <c r="AK41529" s="94">
        <v>20816</v>
      </c>
      <c r="AL41529" s="94">
        <v>9153</v>
      </c>
      <c r="AM41529" s="94">
        <v>2799</v>
      </c>
      <c r="AN41529" s="94">
        <v>1336</v>
      </c>
      <c r="AO41529" s="94">
        <v>18</v>
      </c>
      <c r="AP41529" s="94">
        <v>5763</v>
      </c>
      <c r="AQ41529" s="94">
        <v>913</v>
      </c>
      <c r="AS41529" s="94">
        <v>-20</v>
      </c>
      <c r="AT41529" s="94">
        <v>-369</v>
      </c>
      <c r="AW41529" s="94">
        <v>-1319</v>
      </c>
      <c r="AX41529" s="94">
        <v>-719</v>
      </c>
      <c r="AY41529" s="94">
        <v>-1361</v>
      </c>
      <c r="AZ41529" s="94">
        <v>-3588</v>
      </c>
      <c r="BA41529" s="94">
        <v>-650</v>
      </c>
      <c r="BB41529" s="94">
        <v>-101</v>
      </c>
      <c r="BC41529" s="94">
        <v>-247</v>
      </c>
      <c r="BD41529" s="94">
        <v>1596</v>
      </c>
      <c r="BF41529" s="94">
        <v>10757</v>
      </c>
      <c r="BG41529" s="94">
        <v>4724</v>
      </c>
      <c r="BH41529" s="94">
        <v>9055</v>
      </c>
      <c r="BI41529" s="94">
        <v>15554</v>
      </c>
      <c r="BJ41529" s="94">
        <v>9115</v>
      </c>
      <c r="BK41529" s="94">
        <v>15626</v>
      </c>
    </row>
    <row r="41530" spans="1:63">
      <c r="A41530" s="85" t="s">
        <v>126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441</v>
      </c>
      <c r="G41530" s="89" t="s">
        <v>442</v>
      </c>
      <c r="H41530" s="94">
        <v>73779</v>
      </c>
      <c r="I41530" s="94">
        <v>66168</v>
      </c>
      <c r="J41530" s="94">
        <v>60560</v>
      </c>
      <c r="K41530" s="94">
        <v>-6687</v>
      </c>
      <c r="O41530" s="94">
        <v>66168</v>
      </c>
      <c r="P41530" s="94">
        <v>60560</v>
      </c>
      <c r="Q41530" s="94">
        <v>-6687</v>
      </c>
      <c r="R41530" s="94">
        <v>19223</v>
      </c>
      <c r="S41530" s="94">
        <v>21779</v>
      </c>
      <c r="T41530" s="94">
        <v>9168</v>
      </c>
      <c r="U41530" s="94">
        <v>3123</v>
      </c>
      <c r="V41530" s="94">
        <v>1234</v>
      </c>
      <c r="W41530" s="94">
        <v>81</v>
      </c>
      <c r="X41530" s="94">
        <v>5070</v>
      </c>
      <c r="Y41530" s="94">
        <v>881</v>
      </c>
      <c r="AJ41530" s="94">
        <v>19223</v>
      </c>
      <c r="AK41530" s="94">
        <v>21779</v>
      </c>
      <c r="AL41530" s="94">
        <v>9168</v>
      </c>
      <c r="AM41530" s="94">
        <v>3123</v>
      </c>
      <c r="AN41530" s="94">
        <v>1234</v>
      </c>
      <c r="AO41530" s="94">
        <v>81</v>
      </c>
      <c r="AP41530" s="94">
        <v>5070</v>
      </c>
      <c r="AQ41530" s="94">
        <v>881</v>
      </c>
      <c r="AS41530" s="94">
        <v>-36</v>
      </c>
      <c r="AT41530" s="94">
        <v>-361</v>
      </c>
      <c r="AW41530" s="94">
        <v>-1388</v>
      </c>
      <c r="AX41530" s="94">
        <v>-699</v>
      </c>
      <c r="AY41530" s="94">
        <v>-1354</v>
      </c>
      <c r="AZ41530" s="94">
        <v>-3295</v>
      </c>
      <c r="BA41530" s="94">
        <v>-701</v>
      </c>
      <c r="BB41530" s="94">
        <v>-108</v>
      </c>
      <c r="BC41530" s="94">
        <v>-225</v>
      </c>
      <c r="BD41530" s="94">
        <v>1480</v>
      </c>
      <c r="BF41530" s="94">
        <v>10840</v>
      </c>
      <c r="BG41530" s="94">
        <v>4801</v>
      </c>
      <c r="BH41530" s="94">
        <v>9043</v>
      </c>
      <c r="BI41530" s="94">
        <v>16060</v>
      </c>
      <c r="BJ41530" s="94">
        <v>9379</v>
      </c>
      <c r="BK41530" s="94">
        <v>15988</v>
      </c>
    </row>
    <row r="41531" spans="1:63">
      <c r="A41531" s="85" t="s">
        <v>126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441</v>
      </c>
      <c r="G41531" s="89" t="s">
        <v>442</v>
      </c>
      <c r="H41531" s="94">
        <v>74146</v>
      </c>
      <c r="I41531" s="94">
        <v>66839</v>
      </c>
      <c r="J41531" s="94">
        <v>61078</v>
      </c>
      <c r="K41531" s="94">
        <v>-6919</v>
      </c>
      <c r="O41531" s="94">
        <v>66839</v>
      </c>
      <c r="P41531" s="94">
        <v>61078</v>
      </c>
      <c r="Q41531" s="94">
        <v>-6919</v>
      </c>
      <c r="R41531" s="94">
        <v>19410</v>
      </c>
      <c r="S41531" s="94">
        <v>22666</v>
      </c>
      <c r="T41531" s="94">
        <v>9169</v>
      </c>
      <c r="U41531" s="94">
        <v>3154</v>
      </c>
      <c r="V41531" s="94">
        <v>1239</v>
      </c>
      <c r="W41531" s="94">
        <v>184</v>
      </c>
      <c r="X41531" s="94">
        <v>4360</v>
      </c>
      <c r="Y41531" s="94">
        <v>897</v>
      </c>
      <c r="AJ41531" s="94">
        <v>19410</v>
      </c>
      <c r="AK41531" s="94">
        <v>22666</v>
      </c>
      <c r="AL41531" s="94">
        <v>9169</v>
      </c>
      <c r="AM41531" s="94">
        <v>3154</v>
      </c>
      <c r="AN41531" s="94">
        <v>1239</v>
      </c>
      <c r="AO41531" s="94">
        <v>184</v>
      </c>
      <c r="AP41531" s="94">
        <v>4360</v>
      </c>
      <c r="AQ41531" s="94">
        <v>897</v>
      </c>
      <c r="AS41531" s="94">
        <v>-28</v>
      </c>
      <c r="AT41531" s="94">
        <v>-452</v>
      </c>
      <c r="AW41531" s="94">
        <v>-1520</v>
      </c>
      <c r="AX41531" s="94">
        <v>-706</v>
      </c>
      <c r="AY41531" s="94">
        <v>-1373</v>
      </c>
      <c r="AZ41531" s="94">
        <v>-3362</v>
      </c>
      <c r="BA41531" s="94">
        <v>-746</v>
      </c>
      <c r="BB41531" s="94">
        <v>-119</v>
      </c>
      <c r="BC41531" s="94">
        <v>-39</v>
      </c>
      <c r="BD41531" s="94">
        <v>1426</v>
      </c>
      <c r="BF41531" s="94">
        <v>10710</v>
      </c>
      <c r="BG41531" s="94">
        <v>4849</v>
      </c>
      <c r="BH41531" s="94">
        <v>8900</v>
      </c>
      <c r="BI41531" s="94">
        <v>16369</v>
      </c>
      <c r="BJ41531" s="94">
        <v>9471</v>
      </c>
      <c r="BK41531" s="94">
        <v>16483</v>
      </c>
    </row>
    <row r="41532" spans="1:63">
      <c r="A41532" s="85" t="s">
        <v>126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441</v>
      </c>
      <c r="G41532" s="89" t="s">
        <v>442</v>
      </c>
      <c r="H41532" s="94">
        <v>74467</v>
      </c>
      <c r="I41532" s="94">
        <v>67792</v>
      </c>
      <c r="J41532" s="94">
        <v>61685</v>
      </c>
      <c r="K41532" s="94">
        <v>-7265</v>
      </c>
      <c r="O41532" s="94">
        <v>67792</v>
      </c>
      <c r="P41532" s="94">
        <v>61685</v>
      </c>
      <c r="Q41532" s="94">
        <v>-7265</v>
      </c>
      <c r="R41532" s="94">
        <v>20298</v>
      </c>
      <c r="S41532" s="94">
        <v>23102</v>
      </c>
      <c r="T41532" s="94">
        <v>9163</v>
      </c>
      <c r="U41532" s="94">
        <v>3292</v>
      </c>
      <c r="V41532" s="94">
        <v>1241</v>
      </c>
      <c r="W41532" s="94">
        <v>227</v>
      </c>
      <c r="X41532" s="94">
        <v>3437</v>
      </c>
      <c r="Y41532" s="94">
        <v>925</v>
      </c>
      <c r="AJ41532" s="94">
        <v>20298</v>
      </c>
      <c r="AK41532" s="94">
        <v>23102</v>
      </c>
      <c r="AL41532" s="94">
        <v>9163</v>
      </c>
      <c r="AM41532" s="94">
        <v>3292</v>
      </c>
      <c r="AN41532" s="94">
        <v>1241</v>
      </c>
      <c r="AO41532" s="94">
        <v>227</v>
      </c>
      <c r="AP41532" s="94">
        <v>3437</v>
      </c>
      <c r="AQ41532" s="94">
        <v>925</v>
      </c>
      <c r="AS41532" s="94">
        <v>-23</v>
      </c>
      <c r="AT41532" s="94">
        <v>-389</v>
      </c>
      <c r="AW41532" s="94">
        <v>-1508</v>
      </c>
      <c r="AX41532" s="94">
        <v>-694</v>
      </c>
      <c r="AY41532" s="94">
        <v>-1418</v>
      </c>
      <c r="AZ41532" s="94">
        <v>-3581</v>
      </c>
      <c r="BA41532" s="94">
        <v>-740</v>
      </c>
      <c r="BB41532" s="94">
        <v>-189</v>
      </c>
      <c r="BC41532" s="94">
        <v>119</v>
      </c>
      <c r="BD41532" s="94">
        <v>1158</v>
      </c>
      <c r="BF41532" s="94">
        <v>10546</v>
      </c>
      <c r="BG41532" s="94">
        <v>4866</v>
      </c>
      <c r="BH41532" s="94">
        <v>8865</v>
      </c>
      <c r="BI41532" s="94">
        <v>16544</v>
      </c>
      <c r="BJ41532" s="94">
        <v>9585</v>
      </c>
      <c r="BK41532" s="94">
        <v>17330</v>
      </c>
    </row>
    <row r="41533" spans="1:63">
      <c r="A41533" s="85" t="s">
        <v>126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441</v>
      </c>
      <c r="G41533" s="89" t="s">
        <v>442</v>
      </c>
      <c r="H41533" s="94">
        <v>74533</v>
      </c>
      <c r="I41533" s="94">
        <v>68822</v>
      </c>
      <c r="J41533" s="94">
        <v>61808</v>
      </c>
      <c r="K41533" s="94">
        <v>-8097</v>
      </c>
      <c r="O41533" s="94">
        <v>68822</v>
      </c>
      <c r="P41533" s="94">
        <v>61808</v>
      </c>
      <c r="Q41533" s="94">
        <v>-8097</v>
      </c>
      <c r="R41533" s="94">
        <v>20628</v>
      </c>
      <c r="S41533" s="94">
        <v>23224</v>
      </c>
      <c r="T41533" s="94">
        <v>9159</v>
      </c>
      <c r="U41533" s="94">
        <v>3488</v>
      </c>
      <c r="V41533" s="94">
        <v>1245</v>
      </c>
      <c r="W41533" s="94">
        <v>243</v>
      </c>
      <c r="X41533" s="94">
        <v>2923</v>
      </c>
      <c r="Y41533" s="94">
        <v>897</v>
      </c>
      <c r="AJ41533" s="94">
        <v>20628</v>
      </c>
      <c r="AK41533" s="94">
        <v>23224</v>
      </c>
      <c r="AL41533" s="94">
        <v>9159</v>
      </c>
      <c r="AM41533" s="94">
        <v>3488</v>
      </c>
      <c r="AN41533" s="94">
        <v>1245</v>
      </c>
      <c r="AO41533" s="94">
        <v>243</v>
      </c>
      <c r="AP41533" s="94">
        <v>2923</v>
      </c>
      <c r="AQ41533" s="94">
        <v>897</v>
      </c>
      <c r="AS41533" s="94">
        <v>4</v>
      </c>
      <c r="AT41533" s="94">
        <v>-305</v>
      </c>
      <c r="AW41533" s="94">
        <v>-1598</v>
      </c>
      <c r="AX41533" s="94">
        <v>-637</v>
      </c>
      <c r="AY41533" s="94">
        <v>-1447</v>
      </c>
      <c r="AZ41533" s="94">
        <v>-3796</v>
      </c>
      <c r="BA41533" s="94">
        <v>-730</v>
      </c>
      <c r="BB41533" s="94">
        <v>-228</v>
      </c>
      <c r="BC41533" s="94">
        <v>-60</v>
      </c>
      <c r="BD41533" s="94">
        <v>700</v>
      </c>
      <c r="BF41533" s="94">
        <v>10432</v>
      </c>
      <c r="BG41533" s="94">
        <v>4883</v>
      </c>
      <c r="BH41533" s="94">
        <v>8949</v>
      </c>
      <c r="BI41533" s="94">
        <v>16649</v>
      </c>
      <c r="BJ41533" s="94">
        <v>9511</v>
      </c>
      <c r="BK41533" s="94">
        <v>18342</v>
      </c>
    </row>
    <row r="41534" spans="1:63">
      <c r="A41534" s="85" t="s">
        <v>126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441</v>
      </c>
      <c r="G41534" s="89" t="s">
        <v>442</v>
      </c>
      <c r="H41534" s="94">
        <v>74641</v>
      </c>
      <c r="I41534" s="94">
        <v>69383</v>
      </c>
      <c r="J41534" s="94">
        <v>61757</v>
      </c>
      <c r="K41534" s="94">
        <v>-8810</v>
      </c>
      <c r="O41534" s="94">
        <v>69383</v>
      </c>
      <c r="P41534" s="94">
        <v>61757</v>
      </c>
      <c r="Q41534" s="94">
        <v>-8810</v>
      </c>
      <c r="R41534" s="94">
        <v>20590</v>
      </c>
      <c r="S41534" s="94">
        <v>22822</v>
      </c>
      <c r="T41534" s="94">
        <v>9156</v>
      </c>
      <c r="U41534" s="94">
        <v>3567</v>
      </c>
      <c r="V41534" s="94">
        <v>1408</v>
      </c>
      <c r="W41534" s="94">
        <v>253</v>
      </c>
      <c r="X41534" s="94">
        <v>3065</v>
      </c>
      <c r="Y41534" s="94">
        <v>895</v>
      </c>
      <c r="AJ41534" s="94">
        <v>20590</v>
      </c>
      <c r="AK41534" s="94">
        <v>22822</v>
      </c>
      <c r="AL41534" s="94">
        <v>9156</v>
      </c>
      <c r="AM41534" s="94">
        <v>3567</v>
      </c>
      <c r="AN41534" s="94">
        <v>1408</v>
      </c>
      <c r="AO41534" s="94">
        <v>253</v>
      </c>
      <c r="AP41534" s="94">
        <v>3065</v>
      </c>
      <c r="AQ41534" s="94">
        <v>895</v>
      </c>
      <c r="AS41534" s="94">
        <v>5</v>
      </c>
      <c r="AT41534" s="94">
        <v>-204</v>
      </c>
      <c r="AW41534" s="94">
        <v>-1588</v>
      </c>
      <c r="AX41534" s="94">
        <v>-654</v>
      </c>
      <c r="AY41534" s="94">
        <v>-1484</v>
      </c>
      <c r="AZ41534" s="94">
        <v>-3951</v>
      </c>
      <c r="BA41534" s="94">
        <v>-883</v>
      </c>
      <c r="BB41534" s="94">
        <v>-230</v>
      </c>
      <c r="BC41534" s="94">
        <v>-132</v>
      </c>
      <c r="BD41534" s="94">
        <v>311</v>
      </c>
      <c r="BF41534" s="94">
        <v>10239</v>
      </c>
      <c r="BG41534" s="94">
        <v>4833</v>
      </c>
      <c r="BH41534" s="94">
        <v>8920</v>
      </c>
      <c r="BI41534" s="94">
        <v>16607</v>
      </c>
      <c r="BJ41534" s="94">
        <v>9360</v>
      </c>
      <c r="BK41534" s="94">
        <v>19365</v>
      </c>
    </row>
    <row r="41535" spans="1:63">
      <c r="A41535" s="85" t="s">
        <v>126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441</v>
      </c>
      <c r="G41535" s="89" t="s">
        <v>442</v>
      </c>
      <c r="H41535" s="94">
        <v>74897</v>
      </c>
      <c r="I41535" s="94">
        <v>69790</v>
      </c>
      <c r="J41535" s="94">
        <v>61550</v>
      </c>
      <c r="K41535" s="94">
        <v>-9160</v>
      </c>
      <c r="O41535" s="94">
        <v>69790</v>
      </c>
      <c r="P41535" s="94">
        <v>61550</v>
      </c>
      <c r="Q41535" s="94">
        <v>-9160</v>
      </c>
      <c r="R41535" s="94">
        <v>20225</v>
      </c>
      <c r="S41535" s="94">
        <v>22960</v>
      </c>
      <c r="T41535" s="94">
        <v>9147</v>
      </c>
      <c r="U41535" s="94">
        <v>3576</v>
      </c>
      <c r="V41535" s="94">
        <v>1453</v>
      </c>
      <c r="W41535" s="94">
        <v>263</v>
      </c>
      <c r="X41535" s="94">
        <v>3035</v>
      </c>
      <c r="Y41535" s="94">
        <v>892</v>
      </c>
      <c r="AJ41535" s="94">
        <v>20225</v>
      </c>
      <c r="AK41535" s="94">
        <v>22960</v>
      </c>
      <c r="AL41535" s="94">
        <v>9147</v>
      </c>
      <c r="AM41535" s="94">
        <v>3576</v>
      </c>
      <c r="AN41535" s="94">
        <v>1453</v>
      </c>
      <c r="AO41535" s="94">
        <v>263</v>
      </c>
      <c r="AP41535" s="94">
        <v>3035</v>
      </c>
      <c r="AQ41535" s="94">
        <v>892</v>
      </c>
      <c r="AS41535" s="94">
        <v>21</v>
      </c>
      <c r="AT41535" s="94">
        <v>-117</v>
      </c>
      <c r="AW41535" s="94">
        <v>-1373</v>
      </c>
      <c r="AX41535" s="94">
        <v>-612</v>
      </c>
      <c r="AY41535" s="94">
        <v>-1533</v>
      </c>
      <c r="AZ41535" s="94">
        <v>-4359</v>
      </c>
      <c r="BA41535" s="94">
        <v>-936</v>
      </c>
      <c r="BB41535" s="94">
        <v>-283</v>
      </c>
      <c r="BC41535" s="94">
        <v>-33</v>
      </c>
      <c r="BD41535" s="94">
        <v>65</v>
      </c>
      <c r="BF41535" s="94">
        <v>10085</v>
      </c>
      <c r="BG41535" s="94">
        <v>4818</v>
      </c>
      <c r="BH41535" s="94">
        <v>8883</v>
      </c>
      <c r="BI41535" s="94">
        <v>16431</v>
      </c>
      <c r="BJ41535" s="94">
        <v>9262</v>
      </c>
      <c r="BK41535" s="94">
        <v>20252</v>
      </c>
    </row>
    <row r="41536" spans="1:63">
      <c r="A41536" s="85" t="s">
        <v>126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441</v>
      </c>
      <c r="G41536" s="89" t="s">
        <v>442</v>
      </c>
      <c r="H41536" s="94">
        <v>74869</v>
      </c>
      <c r="I41536" s="94">
        <v>69634</v>
      </c>
      <c r="J41536" s="94">
        <v>61712</v>
      </c>
      <c r="K41536" s="94">
        <v>-8798</v>
      </c>
      <c r="O41536" s="94">
        <v>69634</v>
      </c>
      <c r="P41536" s="94">
        <v>61712</v>
      </c>
      <c r="Q41536" s="94">
        <v>-8798</v>
      </c>
      <c r="R41536" s="94">
        <v>20819</v>
      </c>
      <c r="S41536" s="94">
        <v>23266</v>
      </c>
      <c r="T41536" s="94">
        <v>9144</v>
      </c>
      <c r="U41536" s="94">
        <v>3572</v>
      </c>
      <c r="V41536" s="94">
        <v>1175</v>
      </c>
      <c r="W41536" s="94">
        <v>266</v>
      </c>
      <c r="X41536" s="94">
        <v>2588</v>
      </c>
      <c r="Y41536" s="94">
        <v>883</v>
      </c>
      <c r="AJ41536" s="94">
        <v>20819</v>
      </c>
      <c r="AK41536" s="94">
        <v>23266</v>
      </c>
      <c r="AL41536" s="94">
        <v>9144</v>
      </c>
      <c r="AM41536" s="94">
        <v>3572</v>
      </c>
      <c r="AN41536" s="94">
        <v>1175</v>
      </c>
      <c r="AO41536" s="94">
        <v>266</v>
      </c>
      <c r="AP41536" s="94">
        <v>2588</v>
      </c>
      <c r="AQ41536" s="94">
        <v>883</v>
      </c>
      <c r="AS41536" s="94">
        <v>16</v>
      </c>
      <c r="AT41536" s="94">
        <v>-24</v>
      </c>
      <c r="AW41536" s="94">
        <v>-1231</v>
      </c>
      <c r="AX41536" s="94">
        <v>-548</v>
      </c>
      <c r="AY41536" s="94">
        <v>-1482</v>
      </c>
      <c r="AZ41536" s="94">
        <v>-4227</v>
      </c>
      <c r="BA41536" s="94">
        <v>-936</v>
      </c>
      <c r="BB41536" s="94">
        <v>-279</v>
      </c>
      <c r="BC41536" s="94">
        <v>-233</v>
      </c>
      <c r="BD41536" s="94">
        <v>146</v>
      </c>
      <c r="BF41536" s="94">
        <v>9887</v>
      </c>
      <c r="BG41536" s="94">
        <v>4761</v>
      </c>
      <c r="BH41536" s="94">
        <v>8749</v>
      </c>
      <c r="BI41536" s="94">
        <v>16198</v>
      </c>
      <c r="BJ41536" s="94">
        <v>9061</v>
      </c>
      <c r="BK41536" s="94">
        <v>20920</v>
      </c>
    </row>
    <row r="41537" spans="1:63">
      <c r="A41537" s="85" t="s">
        <v>126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441</v>
      </c>
      <c r="G41537" s="89" t="s">
        <v>442</v>
      </c>
      <c r="H41537" s="94">
        <v>74755</v>
      </c>
      <c r="I41537" s="94">
        <v>69638</v>
      </c>
      <c r="J41537" s="94">
        <v>61349</v>
      </c>
      <c r="K41537" s="94">
        <v>-9240</v>
      </c>
      <c r="O41537" s="94">
        <v>69638</v>
      </c>
      <c r="P41537" s="94">
        <v>61349</v>
      </c>
      <c r="Q41537" s="94">
        <v>-9240</v>
      </c>
      <c r="R41537" s="94">
        <v>20507</v>
      </c>
      <c r="S41537" s="94">
        <v>23213</v>
      </c>
      <c r="T41537" s="94">
        <v>9140</v>
      </c>
      <c r="U41537" s="94">
        <v>3576</v>
      </c>
      <c r="V41537" s="94">
        <v>1268</v>
      </c>
      <c r="W41537" s="94">
        <v>242</v>
      </c>
      <c r="X41537" s="94">
        <v>2533</v>
      </c>
      <c r="Y41537" s="94">
        <v>871</v>
      </c>
      <c r="AJ41537" s="94">
        <v>20507</v>
      </c>
      <c r="AK41537" s="94">
        <v>23213</v>
      </c>
      <c r="AL41537" s="94">
        <v>9140</v>
      </c>
      <c r="AM41537" s="94">
        <v>3576</v>
      </c>
      <c r="AN41537" s="94">
        <v>1268</v>
      </c>
      <c r="AO41537" s="94">
        <v>242</v>
      </c>
      <c r="AP41537" s="94">
        <v>2533</v>
      </c>
      <c r="AQ41537" s="94">
        <v>871</v>
      </c>
      <c r="AS41537" s="94">
        <v>-4</v>
      </c>
      <c r="AT41537" s="94">
        <v>14</v>
      </c>
      <c r="AW41537" s="94">
        <v>-1199</v>
      </c>
      <c r="AX41537" s="94">
        <v>-523</v>
      </c>
      <c r="AY41537" s="94">
        <v>-1829</v>
      </c>
      <c r="AZ41537" s="94">
        <v>-4183</v>
      </c>
      <c r="BA41537" s="94">
        <v>-1056</v>
      </c>
      <c r="BB41537" s="94">
        <v>-310</v>
      </c>
      <c r="BC41537" s="94">
        <v>-125</v>
      </c>
      <c r="BD41537" s="94">
        <v>-25</v>
      </c>
      <c r="BF41537" s="94">
        <v>9754</v>
      </c>
      <c r="BG41537" s="94">
        <v>4660</v>
      </c>
      <c r="BH41537" s="94">
        <v>8747</v>
      </c>
      <c r="BI41537" s="94">
        <v>16052</v>
      </c>
      <c r="BJ41537" s="94">
        <v>8925</v>
      </c>
      <c r="BK41537" s="94">
        <v>21442</v>
      </c>
    </row>
    <row r="41538" spans="1:63">
      <c r="A41538" s="85" t="s">
        <v>126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441</v>
      </c>
      <c r="G41538" s="89" t="s">
        <v>442</v>
      </c>
      <c r="H41538" s="94">
        <v>74769</v>
      </c>
      <c r="I41538" s="94">
        <v>69965</v>
      </c>
      <c r="J41538" s="94">
        <v>62150</v>
      </c>
      <c r="K41538" s="94">
        <v>-8716</v>
      </c>
      <c r="O41538" s="94">
        <v>69965</v>
      </c>
      <c r="P41538" s="94">
        <v>62150</v>
      </c>
      <c r="Q41538" s="94">
        <v>-8716</v>
      </c>
      <c r="R41538" s="94">
        <v>20518</v>
      </c>
      <c r="S41538" s="94">
        <v>23375</v>
      </c>
      <c r="T41538" s="94">
        <v>9143</v>
      </c>
      <c r="U41538" s="94">
        <v>3661</v>
      </c>
      <c r="V41538" s="94">
        <v>1768</v>
      </c>
      <c r="W41538" s="94">
        <v>188</v>
      </c>
      <c r="X41538" s="94">
        <v>2615</v>
      </c>
      <c r="Y41538" s="94">
        <v>882</v>
      </c>
      <c r="AJ41538" s="94">
        <v>20518</v>
      </c>
      <c r="AK41538" s="94">
        <v>23375</v>
      </c>
      <c r="AL41538" s="94">
        <v>9143</v>
      </c>
      <c r="AM41538" s="94">
        <v>3661</v>
      </c>
      <c r="AN41538" s="94">
        <v>1768</v>
      </c>
      <c r="AO41538" s="94">
        <v>188</v>
      </c>
      <c r="AP41538" s="94">
        <v>2615</v>
      </c>
      <c r="AQ41538" s="94">
        <v>882</v>
      </c>
      <c r="AS41538" s="94">
        <v>-22</v>
      </c>
      <c r="AT41538" s="94">
        <v>85</v>
      </c>
      <c r="AW41538" s="94">
        <v>-1193</v>
      </c>
      <c r="AX41538" s="94">
        <v>-517</v>
      </c>
      <c r="AY41538" s="94">
        <v>-1870</v>
      </c>
      <c r="AZ41538" s="94">
        <v>-3615</v>
      </c>
      <c r="BA41538" s="94">
        <v>-1053</v>
      </c>
      <c r="BB41538" s="94">
        <v>-321</v>
      </c>
      <c r="BC41538" s="94">
        <v>-203</v>
      </c>
      <c r="BD41538" s="94">
        <v>-7</v>
      </c>
      <c r="BF41538" s="94">
        <v>9724</v>
      </c>
      <c r="BG41538" s="94">
        <v>4630</v>
      </c>
      <c r="BH41538" s="94">
        <v>8871</v>
      </c>
      <c r="BI41538" s="94">
        <v>16076</v>
      </c>
      <c r="BJ41538" s="94">
        <v>8842</v>
      </c>
      <c r="BK41538" s="94">
        <v>21764</v>
      </c>
    </row>
    <row r="41539" spans="1:63">
      <c r="A41539" s="85" t="s">
        <v>126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441</v>
      </c>
      <c r="G41539" s="89" t="s">
        <v>442</v>
      </c>
      <c r="H41539" s="94">
        <v>74647</v>
      </c>
      <c r="I41539" s="94">
        <v>70329</v>
      </c>
      <c r="J41539" s="94">
        <v>62659</v>
      </c>
      <c r="K41539" s="94">
        <v>-8580</v>
      </c>
      <c r="O41539" s="94">
        <v>70329</v>
      </c>
      <c r="P41539" s="94">
        <v>62659</v>
      </c>
      <c r="Q41539" s="94">
        <v>-8580</v>
      </c>
      <c r="R41539" s="94">
        <v>20850</v>
      </c>
      <c r="S41539" s="94">
        <v>23439</v>
      </c>
      <c r="T41539" s="94">
        <v>9141</v>
      </c>
      <c r="U41539" s="94">
        <v>3779</v>
      </c>
      <c r="V41539" s="94">
        <v>1594</v>
      </c>
      <c r="W41539" s="94">
        <v>121</v>
      </c>
      <c r="X41539" s="94">
        <v>2861</v>
      </c>
      <c r="Y41539" s="94">
        <v>875</v>
      </c>
      <c r="AJ41539" s="94">
        <v>20850</v>
      </c>
      <c r="AK41539" s="94">
        <v>23439</v>
      </c>
      <c r="AL41539" s="94">
        <v>9141</v>
      </c>
      <c r="AM41539" s="94">
        <v>3779</v>
      </c>
      <c r="AN41539" s="94">
        <v>1594</v>
      </c>
      <c r="AO41539" s="94">
        <v>121</v>
      </c>
      <c r="AP41539" s="94">
        <v>2861</v>
      </c>
      <c r="AQ41539" s="94">
        <v>875</v>
      </c>
      <c r="AS41539" s="94">
        <v>-11</v>
      </c>
      <c r="AT41539" s="94">
        <v>23</v>
      </c>
      <c r="AW41539" s="94">
        <v>-1235</v>
      </c>
      <c r="AX41539" s="94">
        <v>-505</v>
      </c>
      <c r="AY41539" s="94">
        <v>-1793</v>
      </c>
      <c r="AZ41539" s="94">
        <v>-3734</v>
      </c>
      <c r="BA41539" s="94">
        <v>-1023</v>
      </c>
      <c r="BB41539" s="94">
        <v>-240</v>
      </c>
      <c r="BC41539" s="94">
        <v>-365</v>
      </c>
      <c r="BD41539" s="94">
        <v>303</v>
      </c>
      <c r="BF41539" s="94">
        <v>9980</v>
      </c>
      <c r="BG41539" s="94">
        <v>4665</v>
      </c>
      <c r="BH41539" s="94">
        <v>8953</v>
      </c>
      <c r="BI41539" s="94">
        <v>16068</v>
      </c>
      <c r="BJ41539" s="94">
        <v>8891</v>
      </c>
      <c r="BK41539" s="94">
        <v>21714</v>
      </c>
    </row>
    <row r="41540" spans="1:63">
      <c r="A41540" s="85" t="s">
        <v>126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441</v>
      </c>
      <c r="G41540" s="89" t="s">
        <v>442</v>
      </c>
      <c r="H41540" s="94">
        <v>74510</v>
      </c>
      <c r="I41540" s="94">
        <v>69952</v>
      </c>
      <c r="J41540" s="94">
        <v>62384</v>
      </c>
      <c r="K41540" s="94">
        <v>-8500</v>
      </c>
      <c r="O41540" s="94">
        <v>69952</v>
      </c>
      <c r="P41540" s="94">
        <v>62384</v>
      </c>
      <c r="Q41540" s="94">
        <v>-8500</v>
      </c>
      <c r="R41540" s="94">
        <v>20398</v>
      </c>
      <c r="S41540" s="94">
        <v>23180</v>
      </c>
      <c r="T41540" s="94">
        <v>9145</v>
      </c>
      <c r="U41540" s="94">
        <v>3875</v>
      </c>
      <c r="V41540" s="94">
        <v>1763</v>
      </c>
      <c r="W41540" s="94">
        <v>42</v>
      </c>
      <c r="X41540" s="94">
        <v>3116</v>
      </c>
      <c r="Y41540" s="94">
        <v>867</v>
      </c>
      <c r="AJ41540" s="94">
        <v>20398</v>
      </c>
      <c r="AK41540" s="94">
        <v>23180</v>
      </c>
      <c r="AL41540" s="94">
        <v>9145</v>
      </c>
      <c r="AM41540" s="94">
        <v>3875</v>
      </c>
      <c r="AN41540" s="94">
        <v>1763</v>
      </c>
      <c r="AO41540" s="94">
        <v>42</v>
      </c>
      <c r="AP41540" s="94">
        <v>3116</v>
      </c>
      <c r="AQ41540" s="94">
        <v>867</v>
      </c>
      <c r="AS41540" s="94">
        <v>-28</v>
      </c>
      <c r="AT41540" s="94">
        <v>-129</v>
      </c>
      <c r="AW41540" s="94">
        <v>-1138</v>
      </c>
      <c r="AX41540" s="94">
        <v>-549</v>
      </c>
      <c r="AY41540" s="94">
        <v>-1806</v>
      </c>
      <c r="AZ41540" s="94">
        <v>-3634</v>
      </c>
      <c r="BA41540" s="94">
        <v>-997</v>
      </c>
      <c r="BB41540" s="94">
        <v>-189</v>
      </c>
      <c r="BC41540" s="94">
        <v>-461</v>
      </c>
      <c r="BD41540" s="94">
        <v>431</v>
      </c>
      <c r="BF41540" s="94">
        <v>10112</v>
      </c>
      <c r="BG41540" s="94">
        <v>4648</v>
      </c>
      <c r="BH41540" s="94">
        <v>8927</v>
      </c>
      <c r="BI41540" s="94">
        <v>16032</v>
      </c>
      <c r="BJ41540" s="94">
        <v>8887</v>
      </c>
      <c r="BK41540" s="94">
        <v>21288</v>
      </c>
    </row>
    <row r="41541" spans="1:63">
      <c r="A41541" s="85" t="s">
        <v>126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441</v>
      </c>
      <c r="G41541" s="89" t="s">
        <v>442</v>
      </c>
      <c r="H41541" s="94">
        <v>75504</v>
      </c>
      <c r="I41541" s="94">
        <v>69793</v>
      </c>
      <c r="J41541" s="94">
        <v>62217</v>
      </c>
      <c r="K41541" s="94">
        <v>-8479</v>
      </c>
      <c r="O41541" s="94">
        <v>69793</v>
      </c>
      <c r="P41541" s="94">
        <v>62217</v>
      </c>
      <c r="Q41541" s="94">
        <v>-8479</v>
      </c>
      <c r="R41541" s="94">
        <v>20101</v>
      </c>
      <c r="S41541" s="94">
        <v>23098</v>
      </c>
      <c r="T41541" s="94">
        <v>9150</v>
      </c>
      <c r="U41541" s="94">
        <v>3670</v>
      </c>
      <c r="V41541" s="94">
        <v>2034</v>
      </c>
      <c r="W41541" s="94">
        <v>3</v>
      </c>
      <c r="X41541" s="94">
        <v>3295</v>
      </c>
      <c r="Y41541" s="94">
        <v>867</v>
      </c>
      <c r="AJ41541" s="94">
        <v>20101</v>
      </c>
      <c r="AK41541" s="94">
        <v>23098</v>
      </c>
      <c r="AL41541" s="94">
        <v>9150</v>
      </c>
      <c r="AM41541" s="94">
        <v>3670</v>
      </c>
      <c r="AN41541" s="94">
        <v>2034</v>
      </c>
      <c r="AO41541" s="94">
        <v>3</v>
      </c>
      <c r="AP41541" s="94">
        <v>3295</v>
      </c>
      <c r="AQ41541" s="94">
        <v>867</v>
      </c>
      <c r="AS41541" s="94">
        <v>-38</v>
      </c>
      <c r="AT41541" s="94">
        <v>-171</v>
      </c>
      <c r="AW41541" s="94">
        <v>-1272</v>
      </c>
      <c r="AX41541" s="94">
        <v>-550</v>
      </c>
      <c r="AY41541" s="94">
        <v>-1763</v>
      </c>
      <c r="AZ41541" s="94">
        <v>-3500</v>
      </c>
      <c r="BA41541" s="94">
        <v>-979</v>
      </c>
      <c r="BB41541" s="94">
        <v>-170</v>
      </c>
      <c r="BC41541" s="94">
        <v>-442</v>
      </c>
      <c r="BD41541" s="94">
        <v>406</v>
      </c>
      <c r="BF41541" s="94">
        <v>10238</v>
      </c>
      <c r="BG41541" s="94">
        <v>4704</v>
      </c>
      <c r="BH41541" s="94">
        <v>8938</v>
      </c>
      <c r="BI41541" s="94">
        <v>16188</v>
      </c>
      <c r="BJ41541" s="94">
        <v>8948</v>
      </c>
      <c r="BK41541" s="94">
        <v>20716</v>
      </c>
    </row>
    <row r="41542" spans="1:63">
      <c r="A41542" s="85" t="s">
        <v>126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441</v>
      </c>
      <c r="G41542" s="89" t="s">
        <v>442</v>
      </c>
      <c r="H41542" s="94">
        <v>74954</v>
      </c>
      <c r="I41542" s="94">
        <v>69096</v>
      </c>
      <c r="J41542" s="94">
        <v>61928</v>
      </c>
      <c r="K41542" s="94">
        <v>-8162</v>
      </c>
      <c r="O41542" s="94">
        <v>69096</v>
      </c>
      <c r="P41542" s="94">
        <v>61928</v>
      </c>
      <c r="Q41542" s="94">
        <v>-8162</v>
      </c>
      <c r="R41542" s="94">
        <v>19802</v>
      </c>
      <c r="S41542" s="94">
        <v>22286</v>
      </c>
      <c r="T41542" s="94">
        <v>9153</v>
      </c>
      <c r="U41542" s="94">
        <v>3572</v>
      </c>
      <c r="V41542" s="94">
        <v>1604</v>
      </c>
      <c r="W41542" s="94">
        <v>0</v>
      </c>
      <c r="X41542" s="94">
        <v>4643</v>
      </c>
      <c r="Y41542" s="94">
        <v>868</v>
      </c>
      <c r="AJ41542" s="94">
        <v>19802</v>
      </c>
      <c r="AK41542" s="94">
        <v>22286</v>
      </c>
      <c r="AL41542" s="94">
        <v>9153</v>
      </c>
      <c r="AM41542" s="94">
        <v>3572</v>
      </c>
      <c r="AN41542" s="94">
        <v>1604</v>
      </c>
      <c r="AO41542" s="94">
        <v>0</v>
      </c>
      <c r="AP41542" s="94">
        <v>4643</v>
      </c>
      <c r="AQ41542" s="94">
        <v>868</v>
      </c>
      <c r="AS41542" s="94">
        <v>-61</v>
      </c>
      <c r="AT41542" s="94">
        <v>-93</v>
      </c>
      <c r="AW41542" s="94">
        <v>-1304</v>
      </c>
      <c r="AX41542" s="94">
        <v>-466</v>
      </c>
      <c r="AY41542" s="94">
        <v>-1721</v>
      </c>
      <c r="AZ41542" s="94">
        <v>-3266</v>
      </c>
      <c r="BA41542" s="94">
        <v>-1155</v>
      </c>
      <c r="BB41542" s="94">
        <v>-209</v>
      </c>
      <c r="BC41542" s="94">
        <v>-302</v>
      </c>
      <c r="BD41542" s="94">
        <v>415</v>
      </c>
      <c r="BF41542" s="94">
        <v>10328</v>
      </c>
      <c r="BG41542" s="94">
        <v>4697</v>
      </c>
      <c r="BH41542" s="94">
        <v>8756</v>
      </c>
      <c r="BI41542" s="94">
        <v>15805</v>
      </c>
      <c r="BJ41542" s="94">
        <v>8952</v>
      </c>
      <c r="BK41542" s="94">
        <v>20499</v>
      </c>
    </row>
    <row r="41543" spans="1:63">
      <c r="A41543" s="85" t="s">
        <v>126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441</v>
      </c>
      <c r="G41543" s="89" t="s">
        <v>442</v>
      </c>
      <c r="H41543" s="94">
        <v>72026</v>
      </c>
      <c r="I41543" s="94">
        <v>66541</v>
      </c>
      <c r="J41543" s="94">
        <v>59336</v>
      </c>
      <c r="K41543" s="94">
        <v>-8256</v>
      </c>
      <c r="O41543" s="94">
        <v>66541</v>
      </c>
      <c r="P41543" s="94">
        <v>59336</v>
      </c>
      <c r="Q41543" s="94">
        <v>-8256</v>
      </c>
      <c r="R41543" s="94">
        <v>17806</v>
      </c>
      <c r="S41543" s="94">
        <v>20192</v>
      </c>
      <c r="T41543" s="94">
        <v>9160</v>
      </c>
      <c r="U41543" s="94">
        <v>3312</v>
      </c>
      <c r="V41543" s="94">
        <v>1298</v>
      </c>
      <c r="W41543" s="94">
        <v>0</v>
      </c>
      <c r="X41543" s="94">
        <v>6700</v>
      </c>
      <c r="Y41543" s="94">
        <v>868</v>
      </c>
      <c r="AJ41543" s="94">
        <v>17806</v>
      </c>
      <c r="AK41543" s="94">
        <v>20192</v>
      </c>
      <c r="AL41543" s="94">
        <v>9160</v>
      </c>
      <c r="AM41543" s="94">
        <v>3312</v>
      </c>
      <c r="AN41543" s="94">
        <v>1298</v>
      </c>
      <c r="AO41543" s="94">
        <v>0</v>
      </c>
      <c r="AP41543" s="94">
        <v>6700</v>
      </c>
      <c r="AQ41543" s="94">
        <v>868</v>
      </c>
      <c r="AS41543" s="94">
        <v>-68</v>
      </c>
      <c r="AT41543" s="94">
        <v>-46</v>
      </c>
      <c r="AW41543" s="94">
        <v>-1295</v>
      </c>
      <c r="AX41543" s="94">
        <v>-399</v>
      </c>
      <c r="AY41543" s="94">
        <v>-1779</v>
      </c>
      <c r="AZ41543" s="94">
        <v>-3345</v>
      </c>
      <c r="BA41543" s="94">
        <v>-1144</v>
      </c>
      <c r="BB41543" s="94">
        <v>-258</v>
      </c>
      <c r="BC41543" s="94">
        <v>-515</v>
      </c>
      <c r="BD41543" s="94">
        <v>593</v>
      </c>
      <c r="BF41543" s="94">
        <v>9993</v>
      </c>
      <c r="BG41543" s="94">
        <v>4593</v>
      </c>
      <c r="BH41543" s="94">
        <v>8484</v>
      </c>
      <c r="BI41543" s="94">
        <v>15127</v>
      </c>
      <c r="BJ41543" s="94">
        <v>8625</v>
      </c>
      <c r="BK41543" s="94">
        <v>19663</v>
      </c>
    </row>
    <row r="41544" spans="1:63">
      <c r="A41544" s="85" t="s">
        <v>126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441</v>
      </c>
      <c r="G41544" s="89" t="s">
        <v>442</v>
      </c>
      <c r="H41544" s="94">
        <v>68010</v>
      </c>
      <c r="I41544" s="94">
        <v>63318</v>
      </c>
      <c r="J41544" s="94">
        <v>55978</v>
      </c>
      <c r="K41544" s="94">
        <v>-8254</v>
      </c>
      <c r="O41544" s="94">
        <v>63318</v>
      </c>
      <c r="P41544" s="94">
        <v>55978</v>
      </c>
      <c r="Q41544" s="94">
        <v>-8254</v>
      </c>
      <c r="R41544" s="94">
        <v>15673</v>
      </c>
      <c r="S41544" s="94">
        <v>18611</v>
      </c>
      <c r="T41544" s="94">
        <v>9168</v>
      </c>
      <c r="U41544" s="94">
        <v>2950</v>
      </c>
      <c r="V41544" s="94">
        <v>1189</v>
      </c>
      <c r="W41544" s="94">
        <v>0</v>
      </c>
      <c r="X41544" s="94">
        <v>7505</v>
      </c>
      <c r="Y41544" s="94">
        <v>882</v>
      </c>
      <c r="AJ41544" s="94">
        <v>15673</v>
      </c>
      <c r="AK41544" s="94">
        <v>18611</v>
      </c>
      <c r="AL41544" s="94">
        <v>9168</v>
      </c>
      <c r="AM41544" s="94">
        <v>2950</v>
      </c>
      <c r="AN41544" s="94">
        <v>1189</v>
      </c>
      <c r="AO41544" s="94">
        <v>0</v>
      </c>
      <c r="AP41544" s="94">
        <v>7505</v>
      </c>
      <c r="AQ41544" s="94">
        <v>882</v>
      </c>
      <c r="AS41544" s="94">
        <v>-87</v>
      </c>
      <c r="AT41544" s="94">
        <v>117</v>
      </c>
      <c r="AW41544" s="94">
        <v>-1187</v>
      </c>
      <c r="AX41544" s="94">
        <v>-449</v>
      </c>
      <c r="AY41544" s="94">
        <v>-1360</v>
      </c>
      <c r="AZ41544" s="94">
        <v>-3539</v>
      </c>
      <c r="BA41544" s="94">
        <v>-1219</v>
      </c>
      <c r="BB41544" s="94">
        <v>-288</v>
      </c>
      <c r="BC41544" s="94">
        <v>-737</v>
      </c>
      <c r="BD41544" s="94">
        <v>495</v>
      </c>
      <c r="BF41544" s="94">
        <v>9626</v>
      </c>
      <c r="BG41544" s="94">
        <v>4403</v>
      </c>
      <c r="BH41544" s="94">
        <v>8070</v>
      </c>
      <c r="BI41544" s="94">
        <v>14385</v>
      </c>
      <c r="BJ41544" s="94">
        <v>8234</v>
      </c>
      <c r="BK41544" s="94">
        <v>18544</v>
      </c>
    </row>
    <row r="41545" spans="1:63">
      <c r="A41545" s="85" t="s">
        <v>126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441</v>
      </c>
      <c r="G41545" s="89" t="s">
        <v>442</v>
      </c>
      <c r="H41545" s="94">
        <v>64857</v>
      </c>
      <c r="I41545" s="94">
        <v>60281</v>
      </c>
      <c r="J41545" s="94">
        <v>53375</v>
      </c>
      <c r="K41545" s="94">
        <v>-7586</v>
      </c>
      <c r="O41545" s="94">
        <v>60281</v>
      </c>
      <c r="P41545" s="94">
        <v>53375</v>
      </c>
      <c r="Q41545" s="94">
        <v>-7586</v>
      </c>
      <c r="R41545" s="94">
        <v>14023</v>
      </c>
      <c r="S41545" s="94">
        <v>18021</v>
      </c>
      <c r="T41545" s="94">
        <v>9128</v>
      </c>
      <c r="U41545" s="94">
        <v>2629</v>
      </c>
      <c r="V41545" s="94">
        <v>1178</v>
      </c>
      <c r="W41545" s="94">
        <v>0</v>
      </c>
      <c r="X41545" s="94">
        <v>7502</v>
      </c>
      <c r="Y41545" s="94">
        <v>893</v>
      </c>
      <c r="AJ41545" s="94">
        <v>14023</v>
      </c>
      <c r="AK41545" s="94">
        <v>18021</v>
      </c>
      <c r="AL41545" s="94">
        <v>9128</v>
      </c>
      <c r="AM41545" s="94">
        <v>2629</v>
      </c>
      <c r="AN41545" s="94">
        <v>1178</v>
      </c>
      <c r="AO41545" s="94">
        <v>0</v>
      </c>
      <c r="AP41545" s="94">
        <v>7502</v>
      </c>
      <c r="AQ41545" s="94">
        <v>893</v>
      </c>
      <c r="AS41545" s="94">
        <v>-95</v>
      </c>
      <c r="AT41545" s="94">
        <v>93</v>
      </c>
      <c r="AW41545" s="94">
        <v>-1090</v>
      </c>
      <c r="AX41545" s="94">
        <v>-452</v>
      </c>
      <c r="AY41545" s="94">
        <v>-1460</v>
      </c>
      <c r="AZ41545" s="94">
        <v>-3488</v>
      </c>
      <c r="BA41545" s="94">
        <v>-1157</v>
      </c>
      <c r="BB41545" s="94">
        <v>-249</v>
      </c>
      <c r="BC41545" s="94">
        <v>-504</v>
      </c>
      <c r="BD41545" s="94">
        <v>816</v>
      </c>
      <c r="BF41545" s="94">
        <v>9285</v>
      </c>
      <c r="BG41545" s="94">
        <v>4254</v>
      </c>
      <c r="BH41545" s="94">
        <v>7731</v>
      </c>
      <c r="BI41545" s="94">
        <v>13744</v>
      </c>
      <c r="BJ41545" s="94">
        <v>7799</v>
      </c>
      <c r="BK41545" s="94">
        <v>17415</v>
      </c>
    </row>
    <row r="41546" spans="1:63">
      <c r="A41546" s="85" t="s">
        <v>126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441</v>
      </c>
      <c r="G41546" s="89" t="s">
        <v>442</v>
      </c>
      <c r="H41546" s="94">
        <v>62288</v>
      </c>
      <c r="I41546" s="94">
        <v>57977</v>
      </c>
      <c r="J41546" s="94">
        <v>50265</v>
      </c>
      <c r="K41546" s="94">
        <v>-8576</v>
      </c>
      <c r="O41546" s="94">
        <v>57977</v>
      </c>
      <c r="P41546" s="94">
        <v>50265</v>
      </c>
      <c r="Q41546" s="94">
        <v>-8576</v>
      </c>
      <c r="R41546" s="94">
        <v>12496</v>
      </c>
      <c r="S41546" s="94">
        <v>16886</v>
      </c>
      <c r="T41546" s="94">
        <v>9171</v>
      </c>
      <c r="U41546" s="94">
        <v>2241</v>
      </c>
      <c r="V41546" s="94">
        <v>1138</v>
      </c>
      <c r="W41546" s="94">
        <v>0</v>
      </c>
      <c r="X41546" s="94">
        <v>7436</v>
      </c>
      <c r="Y41546" s="94">
        <v>898</v>
      </c>
      <c r="AJ41546" s="94">
        <v>12496</v>
      </c>
      <c r="AK41546" s="94">
        <v>16886</v>
      </c>
      <c r="AL41546" s="94">
        <v>9171</v>
      </c>
      <c r="AM41546" s="94">
        <v>2241</v>
      </c>
      <c r="AN41546" s="94">
        <v>1138</v>
      </c>
      <c r="AO41546" s="94">
        <v>0</v>
      </c>
      <c r="AP41546" s="94">
        <v>7436</v>
      </c>
      <c r="AQ41546" s="94">
        <v>898</v>
      </c>
      <c r="AS41546" s="94">
        <v>-106</v>
      </c>
      <c r="AT41546" s="94">
        <v>-69</v>
      </c>
      <c r="AW41546" s="94">
        <v>-1505</v>
      </c>
      <c r="AX41546" s="94">
        <v>-527</v>
      </c>
      <c r="AY41546" s="94">
        <v>-1577</v>
      </c>
      <c r="AZ41546" s="94">
        <v>-3561</v>
      </c>
      <c r="BA41546" s="94">
        <v>-1132</v>
      </c>
      <c r="BB41546" s="94">
        <v>-242</v>
      </c>
      <c r="BC41546" s="94">
        <v>-593</v>
      </c>
      <c r="BD41546" s="94">
        <v>736</v>
      </c>
      <c r="BF41546" s="94">
        <v>8946</v>
      </c>
      <c r="BG41546" s="94">
        <v>4108</v>
      </c>
      <c r="BH41546" s="94">
        <v>7555</v>
      </c>
      <c r="BI41546" s="94">
        <v>13406</v>
      </c>
      <c r="BJ41546" s="94">
        <v>7526</v>
      </c>
      <c r="BK41546" s="94">
        <v>16385</v>
      </c>
    </row>
    <row r="41547" spans="1:63">
      <c r="A41547" s="85" t="s">
        <v>126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441</v>
      </c>
      <c r="G41547" s="89" t="s">
        <v>442</v>
      </c>
      <c r="H41547" s="94">
        <v>60968</v>
      </c>
      <c r="I41547" s="94">
        <v>56515</v>
      </c>
      <c r="J41547" s="94">
        <v>48515</v>
      </c>
      <c r="K41547" s="94">
        <v>-8698</v>
      </c>
      <c r="O41547" s="94">
        <v>56515</v>
      </c>
      <c r="P41547" s="94">
        <v>48515</v>
      </c>
      <c r="Q41547" s="94">
        <v>-8698</v>
      </c>
      <c r="R41547" s="94">
        <v>11488</v>
      </c>
      <c r="S41547" s="94">
        <v>16185</v>
      </c>
      <c r="T41547" s="94">
        <v>9165</v>
      </c>
      <c r="U41547" s="94">
        <v>2098</v>
      </c>
      <c r="V41547" s="94">
        <v>1126</v>
      </c>
      <c r="W41547" s="94">
        <v>0</v>
      </c>
      <c r="X41547" s="94">
        <v>7568</v>
      </c>
      <c r="Y41547" s="94">
        <v>885</v>
      </c>
      <c r="AJ41547" s="94">
        <v>11488</v>
      </c>
      <c r="AK41547" s="94">
        <v>16185</v>
      </c>
      <c r="AL41547" s="94">
        <v>9165</v>
      </c>
      <c r="AM41547" s="94">
        <v>2098</v>
      </c>
      <c r="AN41547" s="94">
        <v>1126</v>
      </c>
      <c r="AO41547" s="94">
        <v>0</v>
      </c>
      <c r="AP41547" s="94">
        <v>7568</v>
      </c>
      <c r="AQ41547" s="94">
        <v>885</v>
      </c>
      <c r="AS41547" s="94">
        <v>-87</v>
      </c>
      <c r="AT41547" s="94">
        <v>-184</v>
      </c>
      <c r="AW41547" s="94">
        <v>-1371</v>
      </c>
      <c r="AX41547" s="94">
        <v>-555</v>
      </c>
      <c r="AY41547" s="94">
        <v>-1610</v>
      </c>
      <c r="AZ41547" s="94">
        <v>-3757</v>
      </c>
      <c r="BA41547" s="94">
        <v>-1054</v>
      </c>
      <c r="BB41547" s="94">
        <v>-232</v>
      </c>
      <c r="BC41547" s="94">
        <v>-619</v>
      </c>
      <c r="BD41547" s="94">
        <v>771</v>
      </c>
      <c r="BF41547" s="94">
        <v>8761</v>
      </c>
      <c r="BG41547" s="94">
        <v>3984</v>
      </c>
      <c r="BH41547" s="94">
        <v>7474</v>
      </c>
      <c r="BI41547" s="94">
        <v>13120</v>
      </c>
      <c r="BJ41547" s="94">
        <v>7414</v>
      </c>
      <c r="BK41547" s="94">
        <v>15714</v>
      </c>
    </row>
    <row r="41548" spans="1:63">
      <c r="A41548" s="85" t="s">
        <v>126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441</v>
      </c>
      <c r="G41548" s="89" t="s">
        <v>442</v>
      </c>
      <c r="H41548" s="94">
        <v>60222</v>
      </c>
      <c r="I41548" s="94">
        <v>55646</v>
      </c>
      <c r="J41548" s="94">
        <v>48098</v>
      </c>
      <c r="K41548" s="94">
        <v>-8167</v>
      </c>
      <c r="O41548" s="94">
        <v>55646</v>
      </c>
      <c r="P41548" s="94">
        <v>48098</v>
      </c>
      <c r="Q41548" s="94">
        <v>-8167</v>
      </c>
      <c r="R41548" s="94">
        <v>11469</v>
      </c>
      <c r="S41548" s="94">
        <v>15640</v>
      </c>
      <c r="T41548" s="94">
        <v>9169</v>
      </c>
      <c r="U41548" s="94">
        <v>2138</v>
      </c>
      <c r="V41548" s="94">
        <v>1118</v>
      </c>
      <c r="W41548" s="94">
        <v>0</v>
      </c>
      <c r="X41548" s="94">
        <v>7686</v>
      </c>
      <c r="Y41548" s="94">
        <v>877</v>
      </c>
      <c r="AJ41548" s="94">
        <v>11469</v>
      </c>
      <c r="AK41548" s="94">
        <v>15640</v>
      </c>
      <c r="AL41548" s="94">
        <v>9169</v>
      </c>
      <c r="AM41548" s="94">
        <v>2138</v>
      </c>
      <c r="AN41548" s="94">
        <v>1118</v>
      </c>
      <c r="AO41548" s="94">
        <v>0</v>
      </c>
      <c r="AP41548" s="94">
        <v>7686</v>
      </c>
      <c r="AQ41548" s="94">
        <v>877</v>
      </c>
      <c r="AS41548" s="94">
        <v>-62</v>
      </c>
      <c r="AT41548" s="94">
        <v>-222</v>
      </c>
      <c r="AW41548" s="94">
        <v>-1279</v>
      </c>
      <c r="AX41548" s="94">
        <v>-538</v>
      </c>
      <c r="AY41548" s="94">
        <v>-1796</v>
      </c>
      <c r="AZ41548" s="94">
        <v>-3493</v>
      </c>
      <c r="BA41548" s="94">
        <v>-933</v>
      </c>
      <c r="BB41548" s="94">
        <v>-225</v>
      </c>
      <c r="BC41548" s="94">
        <v>-446</v>
      </c>
      <c r="BD41548" s="94">
        <v>827</v>
      </c>
      <c r="BF41548" s="94">
        <v>8675</v>
      </c>
      <c r="BG41548" s="94">
        <v>3945</v>
      </c>
      <c r="BH41548" s="94">
        <v>7418</v>
      </c>
      <c r="BI41548" s="94">
        <v>12965</v>
      </c>
      <c r="BJ41548" s="94">
        <v>7391</v>
      </c>
      <c r="BK41548" s="94">
        <v>15205</v>
      </c>
    </row>
    <row r="41549" spans="1:63">
      <c r="A41549" s="85" t="s">
        <v>126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441</v>
      </c>
      <c r="G41549" s="89" t="s">
        <v>442</v>
      </c>
      <c r="H41549" s="94">
        <v>60331</v>
      </c>
      <c r="I41549" s="94">
        <v>55403</v>
      </c>
      <c r="J41549" s="94">
        <v>48498</v>
      </c>
      <c r="K41549" s="94">
        <v>-7561</v>
      </c>
      <c r="O41549" s="94">
        <v>55403</v>
      </c>
      <c r="P41549" s="94">
        <v>48498</v>
      </c>
      <c r="Q41549" s="94">
        <v>-7561</v>
      </c>
      <c r="R41549" s="94">
        <v>11581</v>
      </c>
      <c r="S41549" s="94">
        <v>16094</v>
      </c>
      <c r="T41549" s="94">
        <v>9170</v>
      </c>
      <c r="U41549" s="94">
        <v>2306</v>
      </c>
      <c r="V41549" s="94">
        <v>1117</v>
      </c>
      <c r="W41549" s="94">
        <v>0</v>
      </c>
      <c r="X41549" s="94">
        <v>7343</v>
      </c>
      <c r="Y41549" s="94">
        <v>888</v>
      </c>
      <c r="AJ41549" s="94">
        <v>11581</v>
      </c>
      <c r="AK41549" s="94">
        <v>16094</v>
      </c>
      <c r="AL41549" s="94">
        <v>9170</v>
      </c>
      <c r="AM41549" s="94">
        <v>2306</v>
      </c>
      <c r="AN41549" s="94">
        <v>1117</v>
      </c>
      <c r="AO41549" s="94">
        <v>0</v>
      </c>
      <c r="AP41549" s="94">
        <v>7343</v>
      </c>
      <c r="AQ41549" s="94">
        <v>888</v>
      </c>
      <c r="AS41549" s="94">
        <v>-49</v>
      </c>
      <c r="AT41549" s="94">
        <v>-266</v>
      </c>
      <c r="AW41549" s="94">
        <v>-1188</v>
      </c>
      <c r="AX41549" s="94">
        <v>-566</v>
      </c>
      <c r="AY41549" s="94">
        <v>-1909</v>
      </c>
      <c r="AZ41549" s="94">
        <v>-3236</v>
      </c>
      <c r="BA41549" s="94">
        <v>-812</v>
      </c>
      <c r="BB41549" s="94">
        <v>-204</v>
      </c>
      <c r="BC41549" s="94">
        <v>-364</v>
      </c>
      <c r="BD41549" s="94">
        <v>1033</v>
      </c>
      <c r="BF41549" s="94">
        <v>8667</v>
      </c>
      <c r="BG41549" s="94">
        <v>3906</v>
      </c>
      <c r="BH41549" s="94">
        <v>7447</v>
      </c>
      <c r="BI41549" s="94">
        <v>13056</v>
      </c>
      <c r="BJ41549" s="94">
        <v>7357</v>
      </c>
      <c r="BK41549" s="94">
        <v>14921</v>
      </c>
    </row>
    <row r="41550" spans="1:63">
      <c r="A41550" s="85" t="s">
        <v>126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441</v>
      </c>
      <c r="G41550" s="89" t="s">
        <v>442</v>
      </c>
      <c r="H41550" s="94">
        <v>60837</v>
      </c>
      <c r="I41550" s="94">
        <v>56115</v>
      </c>
      <c r="J41550" s="94">
        <v>49324</v>
      </c>
      <c r="K41550" s="94">
        <v>-7582</v>
      </c>
      <c r="O41550" s="94">
        <v>56115</v>
      </c>
      <c r="P41550" s="94">
        <v>49324</v>
      </c>
      <c r="Q41550" s="94">
        <v>-7582</v>
      </c>
      <c r="R41550" s="94">
        <v>11786</v>
      </c>
      <c r="S41550" s="94">
        <v>17226</v>
      </c>
      <c r="T41550" s="94">
        <v>9172</v>
      </c>
      <c r="U41550" s="94">
        <v>2450</v>
      </c>
      <c r="V41550" s="94">
        <v>1116</v>
      </c>
      <c r="W41550" s="94">
        <v>0</v>
      </c>
      <c r="X41550" s="94">
        <v>6698</v>
      </c>
      <c r="Y41550" s="94">
        <v>876</v>
      </c>
      <c r="AJ41550" s="94">
        <v>11786</v>
      </c>
      <c r="AK41550" s="94">
        <v>17226</v>
      </c>
      <c r="AL41550" s="94">
        <v>9172</v>
      </c>
      <c r="AM41550" s="94">
        <v>2450</v>
      </c>
      <c r="AN41550" s="94">
        <v>1116</v>
      </c>
      <c r="AO41550" s="94">
        <v>0</v>
      </c>
      <c r="AP41550" s="94">
        <v>6698</v>
      </c>
      <c r="AQ41550" s="94">
        <v>876</v>
      </c>
      <c r="AS41550" s="94">
        <v>-54</v>
      </c>
      <c r="AT41550" s="94">
        <v>-304</v>
      </c>
      <c r="AW41550" s="94">
        <v>-1382</v>
      </c>
      <c r="AX41550" s="94">
        <v>-652</v>
      </c>
      <c r="AY41550" s="94">
        <v>-1940</v>
      </c>
      <c r="AZ41550" s="94">
        <v>-3365</v>
      </c>
      <c r="BA41550" s="94">
        <v>-762</v>
      </c>
      <c r="BB41550" s="94">
        <v>-140</v>
      </c>
      <c r="BC41550" s="94">
        <v>-370</v>
      </c>
      <c r="BD41550" s="94">
        <v>1387</v>
      </c>
      <c r="BF41550" s="94">
        <v>8821</v>
      </c>
      <c r="BG41550" s="94">
        <v>3917</v>
      </c>
      <c r="BH41550" s="94">
        <v>7674</v>
      </c>
      <c r="BI41550" s="94">
        <v>13381</v>
      </c>
      <c r="BJ41550" s="94">
        <v>7445</v>
      </c>
      <c r="BK41550" s="94">
        <v>14828</v>
      </c>
    </row>
    <row r="41551" spans="1:63">
      <c r="A41551" s="85" t="s">
        <v>126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441</v>
      </c>
      <c r="G41551" s="89" t="s">
        <v>442</v>
      </c>
      <c r="H41551" s="94">
        <v>64529</v>
      </c>
      <c r="I41551" s="94">
        <v>58568</v>
      </c>
      <c r="J41551" s="94">
        <v>51605</v>
      </c>
      <c r="K41551" s="94">
        <v>-7786</v>
      </c>
      <c r="O41551" s="94">
        <v>58568</v>
      </c>
      <c r="P41551" s="94">
        <v>51605</v>
      </c>
      <c r="Q41551" s="94">
        <v>-7786</v>
      </c>
      <c r="R41551" s="94">
        <v>12890</v>
      </c>
      <c r="S41551" s="94">
        <v>18745</v>
      </c>
      <c r="T41551" s="94">
        <v>9170</v>
      </c>
      <c r="U41551" s="94">
        <v>2709</v>
      </c>
      <c r="V41551" s="94">
        <v>1117</v>
      </c>
      <c r="W41551" s="94">
        <v>0</v>
      </c>
      <c r="X41551" s="94">
        <v>6107</v>
      </c>
      <c r="Y41551" s="94">
        <v>866</v>
      </c>
      <c r="AJ41551" s="94">
        <v>12890</v>
      </c>
      <c r="AK41551" s="94">
        <v>18745</v>
      </c>
      <c r="AL41551" s="94">
        <v>9170</v>
      </c>
      <c r="AM41551" s="94">
        <v>2709</v>
      </c>
      <c r="AN41551" s="94">
        <v>1117</v>
      </c>
      <c r="AO41551" s="94">
        <v>0</v>
      </c>
      <c r="AP41551" s="94">
        <v>6107</v>
      </c>
      <c r="AQ41551" s="94">
        <v>866</v>
      </c>
      <c r="AS41551" s="94">
        <v>-54</v>
      </c>
      <c r="AT41551" s="94">
        <v>-326</v>
      </c>
      <c r="AW41551" s="94">
        <v>-1422</v>
      </c>
      <c r="AX41551" s="94">
        <v>-688</v>
      </c>
      <c r="AY41551" s="94">
        <v>-1921</v>
      </c>
      <c r="AZ41551" s="94">
        <v>-3880</v>
      </c>
      <c r="BA41551" s="94">
        <v>-722</v>
      </c>
      <c r="BB41551" s="94">
        <v>-122</v>
      </c>
      <c r="BC41551" s="94">
        <v>-333</v>
      </c>
      <c r="BD41551" s="94">
        <v>1682</v>
      </c>
      <c r="BF41551" s="94">
        <v>9257</v>
      </c>
      <c r="BG41551" s="94">
        <v>4093</v>
      </c>
      <c r="BH41551" s="94">
        <v>8100</v>
      </c>
      <c r="BI41551" s="94">
        <v>14140</v>
      </c>
      <c r="BJ41551" s="94">
        <v>7766</v>
      </c>
      <c r="BK41551" s="94">
        <v>15162</v>
      </c>
    </row>
    <row r="41552" spans="1:63">
      <c r="A41552" s="85" t="s">
        <v>126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441</v>
      </c>
      <c r="G41552" s="89" t="s">
        <v>442</v>
      </c>
      <c r="H41552" s="94">
        <v>69269</v>
      </c>
      <c r="I41552" s="94">
        <v>61746</v>
      </c>
      <c r="J41552" s="94">
        <v>54909</v>
      </c>
      <c r="K41552" s="94">
        <v>-7712</v>
      </c>
      <c r="O41552" s="94">
        <v>61746</v>
      </c>
      <c r="P41552" s="94">
        <v>54909</v>
      </c>
      <c r="Q41552" s="94">
        <v>-7712</v>
      </c>
      <c r="R41552" s="94">
        <v>14529</v>
      </c>
      <c r="S41552" s="94">
        <v>20072</v>
      </c>
      <c r="T41552" s="94">
        <v>9162</v>
      </c>
      <c r="U41552" s="94">
        <v>3065</v>
      </c>
      <c r="V41552" s="94">
        <v>1163</v>
      </c>
      <c r="W41552" s="94">
        <v>0</v>
      </c>
      <c r="X41552" s="94">
        <v>6049</v>
      </c>
      <c r="Y41552" s="94">
        <v>870</v>
      </c>
      <c r="AJ41552" s="94">
        <v>14529</v>
      </c>
      <c r="AK41552" s="94">
        <v>20072</v>
      </c>
      <c r="AL41552" s="94">
        <v>9162</v>
      </c>
      <c r="AM41552" s="94">
        <v>3065</v>
      </c>
      <c r="AN41552" s="94">
        <v>1163</v>
      </c>
      <c r="AO41552" s="94">
        <v>0</v>
      </c>
      <c r="AP41552" s="94">
        <v>6049</v>
      </c>
      <c r="AQ41552" s="94">
        <v>870</v>
      </c>
      <c r="AS41552" s="94">
        <v>-42</v>
      </c>
      <c r="AT41552" s="94">
        <v>-314</v>
      </c>
      <c r="AW41552" s="94">
        <v>-1612</v>
      </c>
      <c r="AX41552" s="94">
        <v>-699</v>
      </c>
      <c r="AY41552" s="94">
        <v>-1824</v>
      </c>
      <c r="AZ41552" s="94">
        <v>-4294</v>
      </c>
      <c r="BA41552" s="94">
        <v>-590</v>
      </c>
      <c r="BB41552" s="94">
        <v>-194</v>
      </c>
      <c r="BC41552" s="94">
        <v>-17</v>
      </c>
      <c r="BD41552" s="94">
        <v>1874</v>
      </c>
      <c r="BF41552" s="94">
        <v>9864</v>
      </c>
      <c r="BG41552" s="94">
        <v>4275</v>
      </c>
      <c r="BH41552" s="94">
        <v>8504</v>
      </c>
      <c r="BI41552" s="94">
        <v>15138</v>
      </c>
      <c r="BJ41552" s="94">
        <v>8290</v>
      </c>
      <c r="BK41552" s="94">
        <v>15624</v>
      </c>
    </row>
    <row r="41553" spans="1:63">
      <c r="A41553" s="85" t="s">
        <v>126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441</v>
      </c>
      <c r="G41553" s="89" t="s">
        <v>442</v>
      </c>
      <c r="H41553" s="94">
        <v>71597</v>
      </c>
      <c r="I41553" s="94">
        <v>63937</v>
      </c>
      <c r="J41553" s="94">
        <v>57040</v>
      </c>
      <c r="K41553" s="94">
        <v>-7791</v>
      </c>
      <c r="O41553" s="94">
        <v>63937</v>
      </c>
      <c r="P41553" s="94">
        <v>57040</v>
      </c>
      <c r="Q41553" s="94">
        <v>-7791</v>
      </c>
      <c r="R41553" s="94">
        <v>15737</v>
      </c>
      <c r="S41553" s="94">
        <v>21049</v>
      </c>
      <c r="T41553" s="94">
        <v>9160</v>
      </c>
      <c r="U41553" s="94">
        <v>3278</v>
      </c>
      <c r="V41553" s="94">
        <v>1167</v>
      </c>
      <c r="W41553" s="94">
        <v>5</v>
      </c>
      <c r="X41553" s="94">
        <v>5766</v>
      </c>
      <c r="Y41553" s="94">
        <v>878</v>
      </c>
      <c r="AJ41553" s="94">
        <v>15737</v>
      </c>
      <c r="AK41553" s="94">
        <v>21049</v>
      </c>
      <c r="AL41553" s="94">
        <v>9160</v>
      </c>
      <c r="AM41553" s="94">
        <v>3278</v>
      </c>
      <c r="AN41553" s="94">
        <v>1167</v>
      </c>
      <c r="AO41553" s="94">
        <v>5</v>
      </c>
      <c r="AP41553" s="94">
        <v>5766</v>
      </c>
      <c r="AQ41553" s="94">
        <v>878</v>
      </c>
      <c r="AS41553" s="94">
        <v>-45</v>
      </c>
      <c r="AT41553" s="94">
        <v>-324</v>
      </c>
      <c r="AW41553" s="94">
        <v>-1522</v>
      </c>
      <c r="AX41553" s="94">
        <v>-613</v>
      </c>
      <c r="AY41553" s="94">
        <v>-1537</v>
      </c>
      <c r="AZ41553" s="94">
        <v>-4771</v>
      </c>
      <c r="BA41553" s="94">
        <v>-576</v>
      </c>
      <c r="BB41553" s="94">
        <v>-154</v>
      </c>
      <c r="BC41553" s="94">
        <v>-103</v>
      </c>
      <c r="BD41553" s="94">
        <v>1854</v>
      </c>
      <c r="BF41553" s="94">
        <v>10347</v>
      </c>
      <c r="BG41553" s="94">
        <v>4477</v>
      </c>
      <c r="BH41553" s="94">
        <v>8732</v>
      </c>
      <c r="BI41553" s="94">
        <v>15726</v>
      </c>
      <c r="BJ41553" s="94">
        <v>8686</v>
      </c>
      <c r="BK41553" s="94">
        <v>15916</v>
      </c>
    </row>
    <row r="41554" spans="1:63">
      <c r="A41554" s="85" t="s">
        <v>126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441</v>
      </c>
      <c r="G41554" s="89" t="s">
        <v>442</v>
      </c>
      <c r="H41554" s="94">
        <v>72482</v>
      </c>
      <c r="I41554" s="94">
        <v>65725</v>
      </c>
      <c r="J41554" s="94">
        <v>58313</v>
      </c>
      <c r="K41554" s="94">
        <v>-8502</v>
      </c>
      <c r="O41554" s="94">
        <v>65725</v>
      </c>
      <c r="P41554" s="94">
        <v>58313</v>
      </c>
      <c r="Q41554" s="94">
        <v>-8502</v>
      </c>
      <c r="R41554" s="94">
        <v>16823</v>
      </c>
      <c r="S41554" s="94">
        <v>21576</v>
      </c>
      <c r="T41554" s="94">
        <v>9160</v>
      </c>
      <c r="U41554" s="94">
        <v>3389</v>
      </c>
      <c r="V41554" s="94">
        <v>1163</v>
      </c>
      <c r="W41554" s="94">
        <v>47</v>
      </c>
      <c r="X41554" s="94">
        <v>5282</v>
      </c>
      <c r="Y41554" s="94">
        <v>872</v>
      </c>
      <c r="AJ41554" s="94">
        <v>16823</v>
      </c>
      <c r="AK41554" s="94">
        <v>21576</v>
      </c>
      <c r="AL41554" s="94">
        <v>9160</v>
      </c>
      <c r="AM41554" s="94">
        <v>3389</v>
      </c>
      <c r="AN41554" s="94">
        <v>1163</v>
      </c>
      <c r="AO41554" s="94">
        <v>47</v>
      </c>
      <c r="AP41554" s="94">
        <v>5282</v>
      </c>
      <c r="AQ41554" s="94">
        <v>872</v>
      </c>
      <c r="AS41554" s="94">
        <v>-34</v>
      </c>
      <c r="AT41554" s="94">
        <v>-312</v>
      </c>
      <c r="AW41554" s="94">
        <v>-1554</v>
      </c>
      <c r="AX41554" s="94">
        <v>-551</v>
      </c>
      <c r="AY41554" s="94">
        <v>-1741</v>
      </c>
      <c r="AZ41554" s="94">
        <v>-5162</v>
      </c>
      <c r="BA41554" s="94">
        <v>-594</v>
      </c>
      <c r="BB41554" s="94">
        <v>-177</v>
      </c>
      <c r="BC41554" s="94">
        <v>8</v>
      </c>
      <c r="BD41554" s="94">
        <v>1615</v>
      </c>
      <c r="BF41554" s="94">
        <v>10503</v>
      </c>
      <c r="BG41554" s="94">
        <v>4618</v>
      </c>
      <c r="BH41554" s="94">
        <v>8912</v>
      </c>
      <c r="BI41554" s="94">
        <v>16227</v>
      </c>
      <c r="BJ41554" s="94">
        <v>8891</v>
      </c>
      <c r="BK41554" s="94">
        <v>16518</v>
      </c>
    </row>
    <row r="41555" spans="1:63">
      <c r="A41555" s="85" t="s">
        <v>126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441</v>
      </c>
      <c r="G41555" s="89" t="s">
        <v>442</v>
      </c>
      <c r="H41555" s="94">
        <v>73093</v>
      </c>
      <c r="I41555" s="94">
        <v>67120</v>
      </c>
      <c r="J41555" s="94">
        <v>58579</v>
      </c>
      <c r="K41555" s="94">
        <v>-9512</v>
      </c>
      <c r="O41555" s="94">
        <v>67120</v>
      </c>
      <c r="P41555" s="94">
        <v>58579</v>
      </c>
      <c r="Q41555" s="94">
        <v>-9512</v>
      </c>
      <c r="R41555" s="94">
        <v>17018</v>
      </c>
      <c r="S41555" s="94">
        <v>21664</v>
      </c>
      <c r="T41555" s="94">
        <v>9157</v>
      </c>
      <c r="U41555" s="94">
        <v>3424</v>
      </c>
      <c r="V41555" s="94">
        <v>1164</v>
      </c>
      <c r="W41555" s="94">
        <v>79</v>
      </c>
      <c r="X41555" s="94">
        <v>5210</v>
      </c>
      <c r="Y41555" s="94">
        <v>864</v>
      </c>
      <c r="AJ41555" s="94">
        <v>17018</v>
      </c>
      <c r="AK41555" s="94">
        <v>21664</v>
      </c>
      <c r="AL41555" s="94">
        <v>9157</v>
      </c>
      <c r="AM41555" s="94">
        <v>3424</v>
      </c>
      <c r="AN41555" s="94">
        <v>1164</v>
      </c>
      <c r="AO41555" s="94">
        <v>79</v>
      </c>
      <c r="AP41555" s="94">
        <v>5210</v>
      </c>
      <c r="AQ41555" s="94">
        <v>864</v>
      </c>
      <c r="AS41555" s="94">
        <v>-37</v>
      </c>
      <c r="AT41555" s="94">
        <v>-292</v>
      </c>
      <c r="AW41555" s="94">
        <v>-1552</v>
      </c>
      <c r="AX41555" s="94">
        <v>-647</v>
      </c>
      <c r="AY41555" s="94">
        <v>-1777</v>
      </c>
      <c r="AZ41555" s="94">
        <v>-5642</v>
      </c>
      <c r="BA41555" s="94">
        <v>-696</v>
      </c>
      <c r="BB41555" s="94">
        <v>-217</v>
      </c>
      <c r="BC41555" s="94">
        <v>115</v>
      </c>
      <c r="BD41555" s="94">
        <v>1233</v>
      </c>
      <c r="BF41555" s="94">
        <v>10459</v>
      </c>
      <c r="BG41555" s="94">
        <v>4665</v>
      </c>
      <c r="BH41555" s="94">
        <v>9051</v>
      </c>
      <c r="BI41555" s="94">
        <v>16463</v>
      </c>
      <c r="BJ41555" s="94">
        <v>9045</v>
      </c>
      <c r="BK41555" s="94">
        <v>17380</v>
      </c>
    </row>
    <row r="41556" spans="1:63">
      <c r="A41556" s="85" t="s">
        <v>126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441</v>
      </c>
      <c r="G41556" s="89" t="s">
        <v>442</v>
      </c>
      <c r="H41556" s="94">
        <v>73336</v>
      </c>
      <c r="I41556" s="94">
        <v>68417</v>
      </c>
      <c r="J41556" s="94">
        <v>59754</v>
      </c>
      <c r="K41556" s="94">
        <v>-9563</v>
      </c>
      <c r="O41556" s="94">
        <v>68417</v>
      </c>
      <c r="P41556" s="94">
        <v>59754</v>
      </c>
      <c r="Q41556" s="94">
        <v>-9563</v>
      </c>
      <c r="R41556" s="94">
        <v>17768</v>
      </c>
      <c r="S41556" s="94">
        <v>22070</v>
      </c>
      <c r="T41556" s="94">
        <v>9155</v>
      </c>
      <c r="U41556" s="94">
        <v>3643</v>
      </c>
      <c r="V41556" s="94">
        <v>1242</v>
      </c>
      <c r="W41556" s="94">
        <v>124</v>
      </c>
      <c r="X41556" s="94">
        <v>4890</v>
      </c>
      <c r="Y41556" s="94">
        <v>863</v>
      </c>
      <c r="AJ41556" s="94">
        <v>17768</v>
      </c>
      <c r="AK41556" s="94">
        <v>22070</v>
      </c>
      <c r="AL41556" s="94">
        <v>9155</v>
      </c>
      <c r="AM41556" s="94">
        <v>3643</v>
      </c>
      <c r="AN41556" s="94">
        <v>1242</v>
      </c>
      <c r="AO41556" s="94">
        <v>124</v>
      </c>
      <c r="AP41556" s="94">
        <v>4890</v>
      </c>
      <c r="AQ41556" s="94">
        <v>863</v>
      </c>
      <c r="AS41556" s="94">
        <v>-41</v>
      </c>
      <c r="AT41556" s="94">
        <v>-328</v>
      </c>
      <c r="AW41556" s="94">
        <v>-1563</v>
      </c>
      <c r="AX41556" s="94">
        <v>-691</v>
      </c>
      <c r="AY41556" s="94">
        <v>-1661</v>
      </c>
      <c r="AZ41556" s="94">
        <v>-5682</v>
      </c>
      <c r="BA41556" s="94">
        <v>-721</v>
      </c>
      <c r="BB41556" s="94">
        <v>-272</v>
      </c>
      <c r="BC41556" s="94">
        <v>160</v>
      </c>
      <c r="BD41556" s="94">
        <v>1236</v>
      </c>
      <c r="BF41556" s="94">
        <v>10361</v>
      </c>
      <c r="BG41556" s="94">
        <v>4765</v>
      </c>
      <c r="BH41556" s="94">
        <v>9136</v>
      </c>
      <c r="BI41556" s="94">
        <v>16534</v>
      </c>
      <c r="BJ41556" s="94">
        <v>9132</v>
      </c>
      <c r="BK41556" s="94">
        <v>18432</v>
      </c>
    </row>
    <row r="41557" spans="1:63">
      <c r="A41557" s="85" t="s">
        <v>126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441</v>
      </c>
      <c r="G41557" s="89" t="s">
        <v>442</v>
      </c>
      <c r="H41557" s="94">
        <v>73291</v>
      </c>
      <c r="I41557" s="94">
        <v>69164</v>
      </c>
      <c r="J41557" s="94">
        <v>60540</v>
      </c>
      <c r="K41557" s="94">
        <v>-9437</v>
      </c>
      <c r="O41557" s="94">
        <v>69164</v>
      </c>
      <c r="P41557" s="94">
        <v>60540</v>
      </c>
      <c r="Q41557" s="94">
        <v>-9437</v>
      </c>
      <c r="R41557" s="94">
        <v>17909</v>
      </c>
      <c r="S41557" s="94">
        <v>22724</v>
      </c>
      <c r="T41557" s="94">
        <v>9150</v>
      </c>
      <c r="U41557" s="94">
        <v>3784</v>
      </c>
      <c r="V41557" s="94">
        <v>1248</v>
      </c>
      <c r="W41557" s="94">
        <v>183</v>
      </c>
      <c r="X41557" s="94">
        <v>4682</v>
      </c>
      <c r="Y41557" s="94">
        <v>861</v>
      </c>
      <c r="AJ41557" s="94">
        <v>17909</v>
      </c>
      <c r="AK41557" s="94">
        <v>22724</v>
      </c>
      <c r="AL41557" s="94">
        <v>9150</v>
      </c>
      <c r="AM41557" s="94">
        <v>3784</v>
      </c>
      <c r="AN41557" s="94">
        <v>1248</v>
      </c>
      <c r="AO41557" s="94">
        <v>183</v>
      </c>
      <c r="AP41557" s="94">
        <v>4682</v>
      </c>
      <c r="AQ41557" s="94">
        <v>861</v>
      </c>
      <c r="AS41557" s="94">
        <v>-1</v>
      </c>
      <c r="AT41557" s="94">
        <v>-232</v>
      </c>
      <c r="AW41557" s="94">
        <v>-1585</v>
      </c>
      <c r="AX41557" s="94">
        <v>-686</v>
      </c>
      <c r="AY41557" s="94">
        <v>-1853</v>
      </c>
      <c r="AZ41557" s="94">
        <v>-5265</v>
      </c>
      <c r="BA41557" s="94">
        <v>-746</v>
      </c>
      <c r="BB41557" s="94">
        <v>-304</v>
      </c>
      <c r="BC41557" s="94">
        <v>124</v>
      </c>
      <c r="BD41557" s="94">
        <v>1111</v>
      </c>
      <c r="BF41557" s="94">
        <v>10113</v>
      </c>
      <c r="BG41557" s="94">
        <v>4773</v>
      </c>
      <c r="BH41557" s="94">
        <v>9139</v>
      </c>
      <c r="BI41557" s="94">
        <v>16440</v>
      </c>
      <c r="BJ41557" s="94">
        <v>9208</v>
      </c>
      <c r="BK41557" s="94">
        <v>19430</v>
      </c>
    </row>
    <row r="41558" spans="1:63">
      <c r="A41558" s="85" t="s">
        <v>126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441</v>
      </c>
      <c r="G41558" s="89" t="s">
        <v>442</v>
      </c>
      <c r="H41558" s="94">
        <v>73124</v>
      </c>
      <c r="I41558" s="94">
        <v>69589</v>
      </c>
      <c r="J41558" s="94">
        <v>61402</v>
      </c>
      <c r="K41558" s="94">
        <v>-8870</v>
      </c>
      <c r="O41558" s="94">
        <v>69589</v>
      </c>
      <c r="P41558" s="94">
        <v>61402</v>
      </c>
      <c r="Q41558" s="94">
        <v>-8870</v>
      </c>
      <c r="R41558" s="94">
        <v>18566</v>
      </c>
      <c r="S41558" s="94">
        <v>22985</v>
      </c>
      <c r="T41558" s="94">
        <v>9139</v>
      </c>
      <c r="U41558" s="94">
        <v>3844</v>
      </c>
      <c r="V41558" s="94">
        <v>1350</v>
      </c>
      <c r="W41558" s="94">
        <v>190</v>
      </c>
      <c r="X41558" s="94">
        <v>4473</v>
      </c>
      <c r="Y41558" s="94">
        <v>856</v>
      </c>
      <c r="AJ41558" s="94">
        <v>18566</v>
      </c>
      <c r="AK41558" s="94">
        <v>22985</v>
      </c>
      <c r="AL41558" s="94">
        <v>9139</v>
      </c>
      <c r="AM41558" s="94">
        <v>3844</v>
      </c>
      <c r="AN41558" s="94">
        <v>1350</v>
      </c>
      <c r="AO41558" s="94">
        <v>190</v>
      </c>
      <c r="AP41558" s="94">
        <v>4473</v>
      </c>
      <c r="AQ41558" s="94">
        <v>856</v>
      </c>
      <c r="AS41558" s="94">
        <v>-3</v>
      </c>
      <c r="AT41558" s="94">
        <v>-136</v>
      </c>
      <c r="AW41558" s="94">
        <v>-1122</v>
      </c>
      <c r="AX41558" s="94">
        <v>-640</v>
      </c>
      <c r="AY41558" s="94">
        <v>-1854</v>
      </c>
      <c r="AZ41558" s="94">
        <v>-5048</v>
      </c>
      <c r="BA41558" s="94">
        <v>-803</v>
      </c>
      <c r="BB41558" s="94">
        <v>-304</v>
      </c>
      <c r="BC41558" s="94">
        <v>-67</v>
      </c>
      <c r="BD41558" s="94">
        <v>1107</v>
      </c>
      <c r="BF41558" s="94">
        <v>9958</v>
      </c>
      <c r="BG41558" s="94">
        <v>4717</v>
      </c>
      <c r="BH41558" s="94">
        <v>9203</v>
      </c>
      <c r="BI41558" s="94">
        <v>16244</v>
      </c>
      <c r="BJ41558" s="94">
        <v>9180</v>
      </c>
      <c r="BK41558" s="94">
        <v>20229</v>
      </c>
    </row>
    <row r="41559" spans="1:63">
      <c r="A41559" s="85" t="s">
        <v>126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441</v>
      </c>
      <c r="G41559" s="89" t="s">
        <v>442</v>
      </c>
      <c r="H41559" s="94">
        <v>73001</v>
      </c>
      <c r="I41559" s="94">
        <v>69888</v>
      </c>
      <c r="J41559" s="94">
        <v>62088</v>
      </c>
      <c r="K41559" s="94">
        <v>-8434</v>
      </c>
      <c r="O41559" s="94">
        <v>69888</v>
      </c>
      <c r="P41559" s="94">
        <v>62088</v>
      </c>
      <c r="Q41559" s="94">
        <v>-8434</v>
      </c>
      <c r="R41559" s="94">
        <v>18808</v>
      </c>
      <c r="S41559" s="94">
        <v>22901</v>
      </c>
      <c r="T41559" s="94">
        <v>9134</v>
      </c>
      <c r="U41559" s="94">
        <v>3837</v>
      </c>
      <c r="V41559" s="94">
        <v>1384</v>
      </c>
      <c r="W41559" s="94">
        <v>190</v>
      </c>
      <c r="X41559" s="94">
        <v>4978</v>
      </c>
      <c r="Y41559" s="94">
        <v>856</v>
      </c>
      <c r="AJ41559" s="94">
        <v>18808</v>
      </c>
      <c r="AK41559" s="94">
        <v>22901</v>
      </c>
      <c r="AL41559" s="94">
        <v>9134</v>
      </c>
      <c r="AM41559" s="94">
        <v>3837</v>
      </c>
      <c r="AN41559" s="94">
        <v>1384</v>
      </c>
      <c r="AO41559" s="94">
        <v>190</v>
      </c>
      <c r="AP41559" s="94">
        <v>4978</v>
      </c>
      <c r="AQ41559" s="94">
        <v>856</v>
      </c>
      <c r="AS41559" s="94">
        <v>-18</v>
      </c>
      <c r="AT41559" s="94">
        <v>19</v>
      </c>
      <c r="AW41559" s="94">
        <v>-1356</v>
      </c>
      <c r="AX41559" s="94">
        <v>-544</v>
      </c>
      <c r="AY41559" s="94">
        <v>-1936</v>
      </c>
      <c r="AZ41559" s="94">
        <v>-4277</v>
      </c>
      <c r="BA41559" s="94">
        <v>-1039</v>
      </c>
      <c r="BB41559" s="94">
        <v>-355</v>
      </c>
      <c r="BC41559" s="94">
        <v>142</v>
      </c>
      <c r="BD41559" s="94">
        <v>930</v>
      </c>
      <c r="BF41559" s="94">
        <v>9830</v>
      </c>
      <c r="BG41559" s="94">
        <v>4669</v>
      </c>
      <c r="BH41559" s="94">
        <v>9082</v>
      </c>
      <c r="BI41559" s="94">
        <v>15942</v>
      </c>
      <c r="BJ41559" s="94">
        <v>9189</v>
      </c>
      <c r="BK41559" s="94">
        <v>21116</v>
      </c>
    </row>
    <row r="41560" spans="1:63">
      <c r="A41560" s="85" t="s">
        <v>126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441</v>
      </c>
      <c r="G41560" s="89" t="s">
        <v>442</v>
      </c>
      <c r="H41560" s="94">
        <v>72474</v>
      </c>
      <c r="I41560" s="94">
        <v>69527</v>
      </c>
      <c r="J41560" s="94">
        <v>61973</v>
      </c>
      <c r="K41560" s="94">
        <v>-8217</v>
      </c>
      <c r="O41560" s="94">
        <v>69527</v>
      </c>
      <c r="P41560" s="94">
        <v>61973</v>
      </c>
      <c r="Q41560" s="94">
        <v>-8217</v>
      </c>
      <c r="R41560" s="94">
        <v>18165</v>
      </c>
      <c r="S41560" s="94">
        <v>22645</v>
      </c>
      <c r="T41560" s="94">
        <v>9131</v>
      </c>
      <c r="U41560" s="94">
        <v>3767</v>
      </c>
      <c r="V41560" s="94">
        <v>1358</v>
      </c>
      <c r="W41560" s="94">
        <v>184</v>
      </c>
      <c r="X41560" s="94">
        <v>5880</v>
      </c>
      <c r="Y41560" s="94">
        <v>843</v>
      </c>
      <c r="AJ41560" s="94">
        <v>18165</v>
      </c>
      <c r="AK41560" s="94">
        <v>22645</v>
      </c>
      <c r="AL41560" s="94">
        <v>9131</v>
      </c>
      <c r="AM41560" s="94">
        <v>3767</v>
      </c>
      <c r="AN41560" s="94">
        <v>1358</v>
      </c>
      <c r="AO41560" s="94">
        <v>184</v>
      </c>
      <c r="AP41560" s="94">
        <v>5880</v>
      </c>
      <c r="AQ41560" s="94">
        <v>843</v>
      </c>
      <c r="AS41560" s="94">
        <v>-16</v>
      </c>
      <c r="AT41560" s="94">
        <v>-21</v>
      </c>
      <c r="AW41560" s="94">
        <v>-1266</v>
      </c>
      <c r="AX41560" s="94">
        <v>-418</v>
      </c>
      <c r="AY41560" s="94">
        <v>-1953</v>
      </c>
      <c r="AZ41560" s="94">
        <v>-3968</v>
      </c>
      <c r="BA41560" s="94">
        <v>-1148</v>
      </c>
      <c r="BB41560" s="94">
        <v>-386</v>
      </c>
      <c r="BC41560" s="94">
        <v>31</v>
      </c>
      <c r="BD41560" s="94">
        <v>928</v>
      </c>
      <c r="BF41560" s="94">
        <v>9605</v>
      </c>
      <c r="BG41560" s="94">
        <v>4579</v>
      </c>
      <c r="BH41560" s="94">
        <v>8971</v>
      </c>
      <c r="BI41560" s="94">
        <v>15579</v>
      </c>
      <c r="BJ41560" s="94">
        <v>9163</v>
      </c>
      <c r="BK41560" s="94">
        <v>21570</v>
      </c>
    </row>
    <row r="41561" spans="1:63">
      <c r="A41561" s="85" t="s">
        <v>126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441</v>
      </c>
      <c r="G41561" s="89" t="s">
        <v>442</v>
      </c>
      <c r="H41561" s="94">
        <v>71971</v>
      </c>
      <c r="I41561" s="94">
        <v>69098</v>
      </c>
      <c r="J41561" s="94">
        <v>61780</v>
      </c>
      <c r="K41561" s="94">
        <v>-8170</v>
      </c>
      <c r="O41561" s="94">
        <v>69098</v>
      </c>
      <c r="P41561" s="94">
        <v>61780</v>
      </c>
      <c r="Q41561" s="94">
        <v>-8170</v>
      </c>
      <c r="R41561" s="94">
        <v>17561</v>
      </c>
      <c r="S41561" s="94">
        <v>22573</v>
      </c>
      <c r="T41561" s="94">
        <v>9124</v>
      </c>
      <c r="U41561" s="94">
        <v>3696</v>
      </c>
      <c r="V41561" s="94">
        <v>1382</v>
      </c>
      <c r="W41561" s="94">
        <v>206</v>
      </c>
      <c r="X41561" s="94">
        <v>6390</v>
      </c>
      <c r="Y41561" s="94">
        <v>848</v>
      </c>
      <c r="AJ41561" s="94">
        <v>17561</v>
      </c>
      <c r="AK41561" s="94">
        <v>22573</v>
      </c>
      <c r="AL41561" s="94">
        <v>9124</v>
      </c>
      <c r="AM41561" s="94">
        <v>3696</v>
      </c>
      <c r="AN41561" s="94">
        <v>1382</v>
      </c>
      <c r="AO41561" s="94">
        <v>206</v>
      </c>
      <c r="AP41561" s="94">
        <v>6390</v>
      </c>
      <c r="AQ41561" s="94">
        <v>848</v>
      </c>
      <c r="AS41561" s="94">
        <v>-11</v>
      </c>
      <c r="AT41561" s="94">
        <v>-118</v>
      </c>
      <c r="AW41561" s="94">
        <v>-1419</v>
      </c>
      <c r="AX41561" s="94">
        <v>-351</v>
      </c>
      <c r="AY41561" s="94">
        <v>-1922</v>
      </c>
      <c r="AZ41561" s="94">
        <v>-3605</v>
      </c>
      <c r="BA41561" s="94">
        <v>-1193</v>
      </c>
      <c r="BB41561" s="94">
        <v>-410</v>
      </c>
      <c r="BC41561" s="94">
        <v>42</v>
      </c>
      <c r="BD41561" s="94">
        <v>817</v>
      </c>
      <c r="BF41561" s="94">
        <v>9405</v>
      </c>
      <c r="BG41561" s="94">
        <v>4535</v>
      </c>
      <c r="BH41561" s="94">
        <v>8851</v>
      </c>
      <c r="BI41561" s="94">
        <v>15249</v>
      </c>
      <c r="BJ41561" s="94">
        <v>9079</v>
      </c>
      <c r="BK41561" s="94">
        <v>21919</v>
      </c>
    </row>
    <row r="41562" spans="1:63">
      <c r="A41562" s="85" t="s">
        <v>126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441</v>
      </c>
      <c r="G41562" s="89" t="s">
        <v>442</v>
      </c>
      <c r="H41562" s="94">
        <v>71718</v>
      </c>
      <c r="I41562" s="94">
        <v>69057</v>
      </c>
      <c r="J41562" s="94">
        <v>62039</v>
      </c>
      <c r="K41562" s="94">
        <v>-7954</v>
      </c>
      <c r="O41562" s="94">
        <v>69057</v>
      </c>
      <c r="P41562" s="94">
        <v>62039</v>
      </c>
      <c r="Q41562" s="94">
        <v>-7954</v>
      </c>
      <c r="R41562" s="94">
        <v>17557</v>
      </c>
      <c r="S41562" s="94">
        <v>22669</v>
      </c>
      <c r="T41562" s="94">
        <v>9120</v>
      </c>
      <c r="U41562" s="94">
        <v>3734</v>
      </c>
      <c r="V41562" s="94">
        <v>1383</v>
      </c>
      <c r="W41562" s="94">
        <v>157</v>
      </c>
      <c r="X41562" s="94">
        <v>6563</v>
      </c>
      <c r="Y41562" s="94">
        <v>857</v>
      </c>
      <c r="AJ41562" s="94">
        <v>17557</v>
      </c>
      <c r="AK41562" s="94">
        <v>22669</v>
      </c>
      <c r="AL41562" s="94">
        <v>9120</v>
      </c>
      <c r="AM41562" s="94">
        <v>3734</v>
      </c>
      <c r="AN41562" s="94">
        <v>1383</v>
      </c>
      <c r="AO41562" s="94">
        <v>157</v>
      </c>
      <c r="AP41562" s="94">
        <v>6563</v>
      </c>
      <c r="AQ41562" s="94">
        <v>857</v>
      </c>
      <c r="AS41562" s="94">
        <v>3</v>
      </c>
      <c r="AT41562" s="94">
        <v>-249</v>
      </c>
      <c r="AW41562" s="94">
        <v>-1269</v>
      </c>
      <c r="AX41562" s="94">
        <v>-304</v>
      </c>
      <c r="AY41562" s="94">
        <v>-1947</v>
      </c>
      <c r="AZ41562" s="94">
        <v>-3724</v>
      </c>
      <c r="BA41562" s="94">
        <v>-1164</v>
      </c>
      <c r="BB41562" s="94">
        <v>-395</v>
      </c>
      <c r="BC41562" s="94">
        <v>159</v>
      </c>
      <c r="BD41562" s="94">
        <v>936</v>
      </c>
      <c r="BF41562" s="94">
        <v>9396</v>
      </c>
      <c r="BG41562" s="94">
        <v>4518</v>
      </c>
      <c r="BH41562" s="94">
        <v>8874</v>
      </c>
      <c r="BI41562" s="94">
        <v>15225</v>
      </c>
      <c r="BJ41562" s="94">
        <v>9030</v>
      </c>
      <c r="BK41562" s="94">
        <v>21953</v>
      </c>
    </row>
    <row r="41563" spans="1:63">
      <c r="A41563" s="85" t="s">
        <v>126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441</v>
      </c>
      <c r="G41563" s="89" t="s">
        <v>442</v>
      </c>
      <c r="H41563" s="94">
        <v>71242</v>
      </c>
      <c r="I41563" s="94">
        <v>68991</v>
      </c>
      <c r="J41563" s="94">
        <v>62176</v>
      </c>
      <c r="K41563" s="94">
        <v>-7874</v>
      </c>
      <c r="O41563" s="94">
        <v>68991</v>
      </c>
      <c r="P41563" s="94">
        <v>62176</v>
      </c>
      <c r="Q41563" s="94">
        <v>-7874</v>
      </c>
      <c r="R41563" s="94">
        <v>17236</v>
      </c>
      <c r="S41563" s="94">
        <v>22311</v>
      </c>
      <c r="T41563" s="94">
        <v>9124</v>
      </c>
      <c r="U41563" s="94">
        <v>3721</v>
      </c>
      <c r="V41563" s="94">
        <v>1407</v>
      </c>
      <c r="W41563" s="94">
        <v>99</v>
      </c>
      <c r="X41563" s="94">
        <v>7422</v>
      </c>
      <c r="Y41563" s="94">
        <v>857</v>
      </c>
      <c r="AJ41563" s="94">
        <v>17236</v>
      </c>
      <c r="AK41563" s="94">
        <v>22311</v>
      </c>
      <c r="AL41563" s="94">
        <v>9124</v>
      </c>
      <c r="AM41563" s="94">
        <v>3721</v>
      </c>
      <c r="AN41563" s="94">
        <v>1407</v>
      </c>
      <c r="AO41563" s="94">
        <v>99</v>
      </c>
      <c r="AP41563" s="94">
        <v>7422</v>
      </c>
      <c r="AQ41563" s="94">
        <v>857</v>
      </c>
      <c r="AS41563" s="94">
        <v>13</v>
      </c>
      <c r="AT41563" s="94">
        <v>-292</v>
      </c>
      <c r="AW41563" s="94">
        <v>-1350</v>
      </c>
      <c r="AX41563" s="94">
        <v>-298</v>
      </c>
      <c r="AY41563" s="94">
        <v>-1954</v>
      </c>
      <c r="AZ41563" s="94">
        <v>-3510</v>
      </c>
      <c r="BA41563" s="94">
        <v>-1188</v>
      </c>
      <c r="BB41563" s="94">
        <v>-353</v>
      </c>
      <c r="BC41563" s="94">
        <v>197</v>
      </c>
      <c r="BD41563" s="94">
        <v>861</v>
      </c>
      <c r="BF41563" s="94">
        <v>9555</v>
      </c>
      <c r="BG41563" s="94">
        <v>4532</v>
      </c>
      <c r="BH41563" s="94">
        <v>8859</v>
      </c>
      <c r="BI41563" s="94">
        <v>15250</v>
      </c>
      <c r="BJ41563" s="94">
        <v>9050</v>
      </c>
      <c r="BK41563" s="94">
        <v>21687</v>
      </c>
    </row>
    <row r="41564" spans="1:63">
      <c r="A41564" s="85" t="s">
        <v>126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441</v>
      </c>
      <c r="G41564" s="89" t="s">
        <v>442</v>
      </c>
      <c r="H41564" s="94">
        <v>70762</v>
      </c>
      <c r="I41564" s="94">
        <v>68648</v>
      </c>
      <c r="J41564" s="94">
        <v>61778</v>
      </c>
      <c r="K41564" s="94">
        <v>-8016</v>
      </c>
      <c r="O41564" s="94">
        <v>68648</v>
      </c>
      <c r="P41564" s="94">
        <v>61778</v>
      </c>
      <c r="Q41564" s="94">
        <v>-8016</v>
      </c>
      <c r="R41564" s="94">
        <v>16417</v>
      </c>
      <c r="S41564" s="94">
        <v>21401</v>
      </c>
      <c r="T41564" s="94">
        <v>9126</v>
      </c>
      <c r="U41564" s="94">
        <v>3561</v>
      </c>
      <c r="V41564" s="94">
        <v>2180</v>
      </c>
      <c r="W41564" s="94">
        <v>37</v>
      </c>
      <c r="X41564" s="94">
        <v>8205</v>
      </c>
      <c r="Y41564" s="94">
        <v>851</v>
      </c>
      <c r="AJ41564" s="94">
        <v>16417</v>
      </c>
      <c r="AK41564" s="94">
        <v>21401</v>
      </c>
      <c r="AL41564" s="94">
        <v>9126</v>
      </c>
      <c r="AM41564" s="94">
        <v>3561</v>
      </c>
      <c r="AN41564" s="94">
        <v>2180</v>
      </c>
      <c r="AO41564" s="94">
        <v>37</v>
      </c>
      <c r="AP41564" s="94">
        <v>8205</v>
      </c>
      <c r="AQ41564" s="94">
        <v>851</v>
      </c>
      <c r="AS41564" s="94">
        <v>-23</v>
      </c>
      <c r="AT41564" s="94">
        <v>-243</v>
      </c>
      <c r="AW41564" s="94">
        <v>-1346</v>
      </c>
      <c r="AX41564" s="94">
        <v>-342</v>
      </c>
      <c r="AY41564" s="94">
        <v>-1945</v>
      </c>
      <c r="AZ41564" s="94">
        <v>-3613</v>
      </c>
      <c r="BA41564" s="94">
        <v>-973</v>
      </c>
      <c r="BB41564" s="94">
        <v>-304</v>
      </c>
      <c r="BC41564" s="94">
        <v>8</v>
      </c>
      <c r="BD41564" s="94">
        <v>765</v>
      </c>
      <c r="BF41564" s="94">
        <v>9632</v>
      </c>
      <c r="BG41564" s="94">
        <v>4564</v>
      </c>
      <c r="BH41564" s="94">
        <v>8858</v>
      </c>
      <c r="BI41564" s="94">
        <v>15362</v>
      </c>
      <c r="BJ41564" s="94">
        <v>9061</v>
      </c>
      <c r="BK41564" s="94">
        <v>21112</v>
      </c>
    </row>
    <row r="41565" spans="1:63">
      <c r="A41565" s="85" t="s">
        <v>126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441</v>
      </c>
      <c r="G41565" s="89" t="s">
        <v>442</v>
      </c>
      <c r="H41565" s="94">
        <v>71535</v>
      </c>
      <c r="I41565" s="94">
        <v>68670</v>
      </c>
      <c r="J41565" s="94">
        <v>61834</v>
      </c>
      <c r="K41565" s="94">
        <v>-7919</v>
      </c>
      <c r="O41565" s="94">
        <v>68670</v>
      </c>
      <c r="P41565" s="94">
        <v>61834</v>
      </c>
      <c r="Q41565" s="94">
        <v>-7919</v>
      </c>
      <c r="R41565" s="94">
        <v>16853</v>
      </c>
      <c r="S41565" s="94">
        <v>21312</v>
      </c>
      <c r="T41565" s="94">
        <v>9128</v>
      </c>
      <c r="U41565" s="94">
        <v>3458</v>
      </c>
      <c r="V41565" s="94">
        <v>2170</v>
      </c>
      <c r="W41565" s="94">
        <v>2</v>
      </c>
      <c r="X41565" s="94">
        <v>8064</v>
      </c>
      <c r="Y41565" s="94">
        <v>848</v>
      </c>
      <c r="AJ41565" s="94">
        <v>16853</v>
      </c>
      <c r="AK41565" s="94">
        <v>21312</v>
      </c>
      <c r="AL41565" s="94">
        <v>9128</v>
      </c>
      <c r="AM41565" s="94">
        <v>3458</v>
      </c>
      <c r="AN41565" s="94">
        <v>2170</v>
      </c>
      <c r="AO41565" s="94">
        <v>2</v>
      </c>
      <c r="AP41565" s="94">
        <v>8064</v>
      </c>
      <c r="AQ41565" s="94">
        <v>848</v>
      </c>
      <c r="AS41565" s="94">
        <v>-27</v>
      </c>
      <c r="AT41565" s="94">
        <v>-263</v>
      </c>
      <c r="AW41565" s="94">
        <v>-1287</v>
      </c>
      <c r="AX41565" s="94">
        <v>-358</v>
      </c>
      <c r="AY41565" s="94">
        <v>-1929</v>
      </c>
      <c r="AZ41565" s="94">
        <v>-3940</v>
      </c>
      <c r="BA41565" s="94">
        <v>-777</v>
      </c>
      <c r="BB41565" s="94">
        <v>-255</v>
      </c>
      <c r="BC41565" s="94">
        <v>-203</v>
      </c>
      <c r="BD41565" s="94">
        <v>1120</v>
      </c>
      <c r="BF41565" s="94">
        <v>9725</v>
      </c>
      <c r="BG41565" s="94">
        <v>4627</v>
      </c>
      <c r="BH41565" s="94">
        <v>8919</v>
      </c>
      <c r="BI41565" s="94">
        <v>15695</v>
      </c>
      <c r="BJ41565" s="94">
        <v>9057</v>
      </c>
      <c r="BK41565" s="94">
        <v>20588</v>
      </c>
    </row>
    <row r="41566" spans="1:63">
      <c r="A41566" s="85" t="s">
        <v>126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441</v>
      </c>
      <c r="G41566" s="89" t="s">
        <v>442</v>
      </c>
      <c r="H41566" s="94">
        <v>71126</v>
      </c>
      <c r="I41566" s="94">
        <v>67754</v>
      </c>
      <c r="J41566" s="94">
        <v>60791</v>
      </c>
      <c r="K41566" s="94">
        <v>-8060</v>
      </c>
      <c r="O41566" s="94">
        <v>67754</v>
      </c>
      <c r="P41566" s="94">
        <v>60791</v>
      </c>
      <c r="Q41566" s="94">
        <v>-8060</v>
      </c>
      <c r="R41566" s="94">
        <v>17512</v>
      </c>
      <c r="S41566" s="94">
        <v>21281</v>
      </c>
      <c r="T41566" s="94">
        <v>9130</v>
      </c>
      <c r="U41566" s="94">
        <v>3537</v>
      </c>
      <c r="V41566" s="94">
        <v>1514</v>
      </c>
      <c r="W41566" s="94">
        <v>0</v>
      </c>
      <c r="X41566" s="94">
        <v>6971</v>
      </c>
      <c r="Y41566" s="94">
        <v>846</v>
      </c>
      <c r="AJ41566" s="94">
        <v>17512</v>
      </c>
      <c r="AK41566" s="94">
        <v>21281</v>
      </c>
      <c r="AL41566" s="94">
        <v>9130</v>
      </c>
      <c r="AM41566" s="94">
        <v>3537</v>
      </c>
      <c r="AN41566" s="94">
        <v>1514</v>
      </c>
      <c r="AO41566" s="94">
        <v>0</v>
      </c>
      <c r="AP41566" s="94">
        <v>6971</v>
      </c>
      <c r="AQ41566" s="94">
        <v>846</v>
      </c>
      <c r="AS41566" s="94">
        <v>-23</v>
      </c>
      <c r="AT41566" s="94">
        <v>-166</v>
      </c>
      <c r="AW41566" s="94">
        <v>-1230</v>
      </c>
      <c r="AX41566" s="94">
        <v>-390</v>
      </c>
      <c r="AY41566" s="94">
        <v>-1858</v>
      </c>
      <c r="AZ41566" s="94">
        <v>-4255</v>
      </c>
      <c r="BA41566" s="94">
        <v>-802</v>
      </c>
      <c r="BB41566" s="94">
        <v>-214</v>
      </c>
      <c r="BC41566" s="94">
        <v>-469</v>
      </c>
      <c r="BD41566" s="94">
        <v>1347</v>
      </c>
      <c r="BF41566" s="94">
        <v>9786</v>
      </c>
      <c r="BG41566" s="94">
        <v>4581</v>
      </c>
      <c r="BH41566" s="94">
        <v>8750</v>
      </c>
      <c r="BI41566" s="94">
        <v>15364</v>
      </c>
      <c r="BJ41566" s="94">
        <v>8874</v>
      </c>
      <c r="BK41566" s="94">
        <v>20340</v>
      </c>
    </row>
    <row r="41567" spans="1:63">
      <c r="A41567" s="85" t="s">
        <v>126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441</v>
      </c>
      <c r="G41567" s="89" t="s">
        <v>442</v>
      </c>
      <c r="H41567" s="94">
        <v>68962</v>
      </c>
      <c r="I41567" s="94">
        <v>65117</v>
      </c>
      <c r="J41567" s="94">
        <v>56786</v>
      </c>
      <c r="K41567" s="94">
        <v>-9309</v>
      </c>
      <c r="O41567" s="94">
        <v>65117</v>
      </c>
      <c r="P41567" s="94">
        <v>56786</v>
      </c>
      <c r="Q41567" s="94">
        <v>-9309</v>
      </c>
      <c r="R41567" s="94">
        <v>15928</v>
      </c>
      <c r="S41567" s="94">
        <v>20044</v>
      </c>
      <c r="T41567" s="94">
        <v>9131</v>
      </c>
      <c r="U41567" s="94">
        <v>2943</v>
      </c>
      <c r="V41567" s="94">
        <v>1303</v>
      </c>
      <c r="W41567" s="94">
        <v>0</v>
      </c>
      <c r="X41567" s="94">
        <v>6588</v>
      </c>
      <c r="Y41567" s="94">
        <v>850</v>
      </c>
      <c r="AJ41567" s="94">
        <v>15928</v>
      </c>
      <c r="AK41567" s="94">
        <v>20044</v>
      </c>
      <c r="AL41567" s="94">
        <v>9131</v>
      </c>
      <c r="AM41567" s="94">
        <v>2943</v>
      </c>
      <c r="AN41567" s="94">
        <v>1303</v>
      </c>
      <c r="AO41567" s="94">
        <v>0</v>
      </c>
      <c r="AP41567" s="94">
        <v>6588</v>
      </c>
      <c r="AQ41567" s="94">
        <v>850</v>
      </c>
      <c r="AS41567" s="94">
        <v>-50</v>
      </c>
      <c r="AT41567" s="94">
        <v>-105</v>
      </c>
      <c r="AW41567" s="94">
        <v>-1329</v>
      </c>
      <c r="AX41567" s="94">
        <v>-363</v>
      </c>
      <c r="AY41567" s="94">
        <v>-1848</v>
      </c>
      <c r="AZ41567" s="94">
        <v>-4999</v>
      </c>
      <c r="BA41567" s="94">
        <v>-840</v>
      </c>
      <c r="BB41567" s="94">
        <v>-241</v>
      </c>
      <c r="BC41567" s="94">
        <v>-787</v>
      </c>
      <c r="BD41567" s="94">
        <v>1253</v>
      </c>
      <c r="BF41567" s="94">
        <v>9482</v>
      </c>
      <c r="BG41567" s="94">
        <v>4444</v>
      </c>
      <c r="BH41567" s="94">
        <v>8375</v>
      </c>
      <c r="BI41567" s="94">
        <v>14703</v>
      </c>
      <c r="BJ41567" s="94">
        <v>8549</v>
      </c>
      <c r="BK41567" s="94">
        <v>19505</v>
      </c>
    </row>
    <row r="41568" spans="1:63">
      <c r="A41568" s="85" t="s">
        <v>126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441</v>
      </c>
      <c r="G41568" s="89" t="s">
        <v>442</v>
      </c>
      <c r="H41568" s="94">
        <v>65815</v>
      </c>
      <c r="I41568" s="94">
        <v>62049</v>
      </c>
      <c r="J41568" s="94">
        <v>52892</v>
      </c>
      <c r="K41568" s="94">
        <v>-10023</v>
      </c>
      <c r="O41568" s="94">
        <v>62049</v>
      </c>
      <c r="P41568" s="94">
        <v>52892</v>
      </c>
      <c r="Q41568" s="94">
        <v>-10023</v>
      </c>
      <c r="R41568" s="94">
        <v>13880</v>
      </c>
      <c r="S41568" s="94">
        <v>18467</v>
      </c>
      <c r="T41568" s="94">
        <v>9133</v>
      </c>
      <c r="U41568" s="94">
        <v>2319</v>
      </c>
      <c r="V41568" s="94">
        <v>1303</v>
      </c>
      <c r="W41568" s="94">
        <v>0</v>
      </c>
      <c r="X41568" s="94">
        <v>6939</v>
      </c>
      <c r="Y41568" s="94">
        <v>851</v>
      </c>
      <c r="AJ41568" s="94">
        <v>13880</v>
      </c>
      <c r="AK41568" s="94">
        <v>18467</v>
      </c>
      <c r="AL41568" s="94">
        <v>9133</v>
      </c>
      <c r="AM41568" s="94">
        <v>2319</v>
      </c>
      <c r="AN41568" s="94">
        <v>1303</v>
      </c>
      <c r="AO41568" s="94">
        <v>0</v>
      </c>
      <c r="AP41568" s="94">
        <v>6939</v>
      </c>
      <c r="AQ41568" s="94">
        <v>851</v>
      </c>
      <c r="AS41568" s="94">
        <v>-69</v>
      </c>
      <c r="AT41568" s="94">
        <v>-66</v>
      </c>
      <c r="AW41568" s="94">
        <v>-1407</v>
      </c>
      <c r="AX41568" s="94">
        <v>-445</v>
      </c>
      <c r="AY41568" s="94">
        <v>-1791</v>
      </c>
      <c r="AZ41568" s="94">
        <v>-5242</v>
      </c>
      <c r="BA41568" s="94">
        <v>-939</v>
      </c>
      <c r="BB41568" s="94">
        <v>-232</v>
      </c>
      <c r="BC41568" s="94">
        <v>-896</v>
      </c>
      <c r="BD41568" s="94">
        <v>1064</v>
      </c>
      <c r="BF41568" s="94">
        <v>9149</v>
      </c>
      <c r="BG41568" s="94">
        <v>4230</v>
      </c>
      <c r="BH41568" s="94">
        <v>7975</v>
      </c>
      <c r="BI41568" s="94">
        <v>13973</v>
      </c>
      <c r="BJ41568" s="94">
        <v>8165</v>
      </c>
      <c r="BK41568" s="94">
        <v>18501</v>
      </c>
    </row>
    <row r="41569" spans="1:63">
      <c r="A41569" s="85" t="s">
        <v>126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441</v>
      </c>
      <c r="G41569" s="89" t="s">
        <v>442</v>
      </c>
      <c r="H41569" s="94">
        <v>62861</v>
      </c>
      <c r="I41569" s="94">
        <v>59089</v>
      </c>
      <c r="J41569" s="94">
        <v>50899</v>
      </c>
      <c r="K41569" s="94">
        <v>-8933</v>
      </c>
      <c r="O41569" s="94">
        <v>59089</v>
      </c>
      <c r="P41569" s="94">
        <v>50899</v>
      </c>
      <c r="Q41569" s="94">
        <v>-8933</v>
      </c>
      <c r="R41569" s="94">
        <v>12647</v>
      </c>
      <c r="S41569" s="94">
        <v>17866</v>
      </c>
      <c r="T41569" s="94">
        <v>9141</v>
      </c>
      <c r="U41569" s="94">
        <v>2051</v>
      </c>
      <c r="V41569" s="94">
        <v>1305</v>
      </c>
      <c r="W41569" s="94">
        <v>0</v>
      </c>
      <c r="X41569" s="94">
        <v>7043</v>
      </c>
      <c r="Y41569" s="94">
        <v>846</v>
      </c>
      <c r="AJ41569" s="94">
        <v>12647</v>
      </c>
      <c r="AK41569" s="94">
        <v>17866</v>
      </c>
      <c r="AL41569" s="94">
        <v>9141</v>
      </c>
      <c r="AM41569" s="94">
        <v>2051</v>
      </c>
      <c r="AN41569" s="94">
        <v>1305</v>
      </c>
      <c r="AO41569" s="94">
        <v>0</v>
      </c>
      <c r="AP41569" s="94">
        <v>7043</v>
      </c>
      <c r="AQ41569" s="94">
        <v>846</v>
      </c>
      <c r="AS41569" s="94">
        <v>-49</v>
      </c>
      <c r="AT41569" s="94">
        <v>-68</v>
      </c>
      <c r="AW41569" s="94">
        <v>-1249</v>
      </c>
      <c r="AX41569" s="94">
        <v>-483</v>
      </c>
      <c r="AY41569" s="94">
        <v>-1827</v>
      </c>
      <c r="AZ41569" s="94">
        <v>-4736</v>
      </c>
      <c r="BA41569" s="94">
        <v>-897</v>
      </c>
      <c r="BB41569" s="94">
        <v>-213</v>
      </c>
      <c r="BC41569" s="94">
        <v>-733</v>
      </c>
      <c r="BD41569" s="94">
        <v>1322</v>
      </c>
      <c r="BF41569" s="94">
        <v>8836</v>
      </c>
      <c r="BG41569" s="94">
        <v>4096</v>
      </c>
      <c r="BH41569" s="94">
        <v>7644</v>
      </c>
      <c r="BI41569" s="94">
        <v>13278</v>
      </c>
      <c r="BJ41569" s="94">
        <v>7685</v>
      </c>
      <c r="BK41569" s="94">
        <v>17497</v>
      </c>
    </row>
    <row r="41570" spans="1:63">
      <c r="A41570" s="85" t="s">
        <v>126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441</v>
      </c>
      <c r="G41570" s="89" t="s">
        <v>442</v>
      </c>
      <c r="H41570" s="94">
        <v>59719</v>
      </c>
      <c r="I41570" s="94">
        <v>57424</v>
      </c>
      <c r="J41570" s="94">
        <v>48906</v>
      </c>
      <c r="K41570" s="94">
        <v>-9488</v>
      </c>
      <c r="O41570" s="94">
        <v>57424</v>
      </c>
      <c r="P41570" s="94">
        <v>48906</v>
      </c>
      <c r="Q41570" s="94">
        <v>-9488</v>
      </c>
      <c r="R41570" s="94">
        <v>11842</v>
      </c>
      <c r="S41570" s="94">
        <v>16788</v>
      </c>
      <c r="T41570" s="94">
        <v>9143</v>
      </c>
      <c r="U41570" s="94">
        <v>1641</v>
      </c>
      <c r="V41570" s="94">
        <v>1305</v>
      </c>
      <c r="W41570" s="94">
        <v>0</v>
      </c>
      <c r="X41570" s="94">
        <v>7327</v>
      </c>
      <c r="Y41570" s="94">
        <v>858</v>
      </c>
      <c r="AJ41570" s="94">
        <v>11842</v>
      </c>
      <c r="AK41570" s="94">
        <v>16788</v>
      </c>
      <c r="AL41570" s="94">
        <v>9143</v>
      </c>
      <c r="AM41570" s="94">
        <v>1641</v>
      </c>
      <c r="AN41570" s="94">
        <v>1305</v>
      </c>
      <c r="AO41570" s="94">
        <v>0</v>
      </c>
      <c r="AP41570" s="94">
        <v>7327</v>
      </c>
      <c r="AQ41570" s="94">
        <v>858</v>
      </c>
      <c r="AS41570" s="94">
        <v>-1</v>
      </c>
      <c r="AT41570" s="94">
        <v>-20</v>
      </c>
      <c r="AW41570" s="94">
        <v>-1431</v>
      </c>
      <c r="AX41570" s="94">
        <v>-530</v>
      </c>
      <c r="AY41570" s="94">
        <v>-1698</v>
      </c>
      <c r="AZ41570" s="94">
        <v>-5179</v>
      </c>
      <c r="BA41570" s="94">
        <v>-947</v>
      </c>
      <c r="BB41570" s="94">
        <v>-238</v>
      </c>
      <c r="BC41570" s="94">
        <v>-546</v>
      </c>
      <c r="BD41570" s="94">
        <v>1102</v>
      </c>
      <c r="BF41570" s="94">
        <v>8455</v>
      </c>
      <c r="BG41570" s="94">
        <v>3973</v>
      </c>
      <c r="BH41570" s="94">
        <v>7445</v>
      </c>
      <c r="BI41570" s="94">
        <v>13470</v>
      </c>
      <c r="BJ41570" s="94">
        <v>7408</v>
      </c>
      <c r="BK41570" s="94">
        <v>16622</v>
      </c>
    </row>
    <row r="41571" spans="1:63">
      <c r="A41571" s="85" t="s">
        <v>126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441</v>
      </c>
      <c r="G41571" s="89" t="s">
        <v>442</v>
      </c>
      <c r="H41571" s="94">
        <v>59028</v>
      </c>
      <c r="I41571" s="94">
        <v>56729</v>
      </c>
      <c r="J41571" s="94">
        <v>47198</v>
      </c>
      <c r="K41571" s="94">
        <v>-10409</v>
      </c>
      <c r="O41571" s="94">
        <v>56729</v>
      </c>
      <c r="P41571" s="94">
        <v>47198</v>
      </c>
      <c r="Q41571" s="94">
        <v>-10409</v>
      </c>
      <c r="R41571" s="94">
        <v>11300</v>
      </c>
      <c r="S41571" s="94">
        <v>15111</v>
      </c>
      <c r="T41571" s="94">
        <v>9051</v>
      </c>
      <c r="U41571" s="94">
        <v>1339</v>
      </c>
      <c r="V41571" s="94">
        <v>1305</v>
      </c>
      <c r="W41571" s="94">
        <v>0</v>
      </c>
      <c r="X41571" s="94">
        <v>8219</v>
      </c>
      <c r="Y41571" s="94">
        <v>873</v>
      </c>
      <c r="AJ41571" s="94">
        <v>11300</v>
      </c>
      <c r="AK41571" s="94">
        <v>15111</v>
      </c>
      <c r="AL41571" s="94">
        <v>9051</v>
      </c>
      <c r="AM41571" s="94">
        <v>1339</v>
      </c>
      <c r="AN41571" s="94">
        <v>1305</v>
      </c>
      <c r="AO41571" s="94">
        <v>0</v>
      </c>
      <c r="AP41571" s="94">
        <v>8219</v>
      </c>
      <c r="AQ41571" s="94">
        <v>873</v>
      </c>
      <c r="AS41571" s="94">
        <v>-5</v>
      </c>
      <c r="AT41571" s="94">
        <v>-37</v>
      </c>
      <c r="AW41571" s="94">
        <v>-1617</v>
      </c>
      <c r="AX41571" s="94">
        <v>-580</v>
      </c>
      <c r="AY41571" s="94">
        <v>-1746</v>
      </c>
      <c r="AZ41571" s="94">
        <v>-5371</v>
      </c>
      <c r="BA41571" s="94">
        <v>-1021</v>
      </c>
      <c r="BB41571" s="94">
        <v>-243</v>
      </c>
      <c r="BC41571" s="94">
        <v>-638</v>
      </c>
      <c r="BD41571" s="94">
        <v>849</v>
      </c>
      <c r="BF41571" s="94">
        <v>8237</v>
      </c>
      <c r="BG41571" s="94">
        <v>3844</v>
      </c>
      <c r="BH41571" s="94">
        <v>7285</v>
      </c>
      <c r="BI41571" s="94">
        <v>14069</v>
      </c>
      <c r="BJ41571" s="94">
        <v>7196</v>
      </c>
      <c r="BK41571" s="94">
        <v>16048</v>
      </c>
    </row>
    <row r="41572" spans="1:63">
      <c r="A41572" s="85" t="s">
        <v>126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441</v>
      </c>
      <c r="G41572" s="89" t="s">
        <v>442</v>
      </c>
      <c r="H41572" s="94">
        <v>58094</v>
      </c>
      <c r="I41572" s="94">
        <v>55756</v>
      </c>
      <c r="J41572" s="94">
        <v>46796</v>
      </c>
      <c r="K41572" s="94">
        <v>-9712</v>
      </c>
      <c r="O41572" s="94">
        <v>55756</v>
      </c>
      <c r="P41572" s="94">
        <v>46796</v>
      </c>
      <c r="Q41572" s="94">
        <v>-9712</v>
      </c>
      <c r="R41572" s="94">
        <v>11113</v>
      </c>
      <c r="S41572" s="94">
        <v>14262</v>
      </c>
      <c r="T41572" s="94">
        <v>8999</v>
      </c>
      <c r="U41572" s="94">
        <v>1207</v>
      </c>
      <c r="V41572" s="94">
        <v>1297</v>
      </c>
      <c r="W41572" s="94">
        <v>0</v>
      </c>
      <c r="X41572" s="94">
        <v>9035</v>
      </c>
      <c r="Y41572" s="94">
        <v>882</v>
      </c>
      <c r="AJ41572" s="94">
        <v>11113</v>
      </c>
      <c r="AK41572" s="94">
        <v>14262</v>
      </c>
      <c r="AL41572" s="94">
        <v>8999</v>
      </c>
      <c r="AM41572" s="94">
        <v>1207</v>
      </c>
      <c r="AN41572" s="94">
        <v>1297</v>
      </c>
      <c r="AO41572" s="94">
        <v>0</v>
      </c>
      <c r="AP41572" s="94">
        <v>9035</v>
      </c>
      <c r="AQ41572" s="94">
        <v>882</v>
      </c>
      <c r="AS41572" s="94">
        <v>-19</v>
      </c>
      <c r="AT41572" s="94">
        <v>-42</v>
      </c>
      <c r="AW41572" s="94">
        <v>-1599</v>
      </c>
      <c r="AX41572" s="94">
        <v>-566</v>
      </c>
      <c r="AY41572" s="94">
        <v>-1757</v>
      </c>
      <c r="AZ41572" s="94">
        <v>-4737</v>
      </c>
      <c r="BA41572" s="94">
        <v>-989</v>
      </c>
      <c r="BB41572" s="94">
        <v>-263</v>
      </c>
      <c r="BC41572" s="94">
        <v>-747</v>
      </c>
      <c r="BD41572" s="94">
        <v>1007</v>
      </c>
      <c r="BF41572" s="94">
        <v>8102</v>
      </c>
      <c r="BG41572" s="94">
        <v>3753</v>
      </c>
      <c r="BH41572" s="94">
        <v>7161</v>
      </c>
      <c r="BI41572" s="94">
        <v>13996</v>
      </c>
      <c r="BJ41572" s="94">
        <v>7084</v>
      </c>
      <c r="BK41572" s="94">
        <v>15612</v>
      </c>
    </row>
    <row r="41573" spans="1:63">
      <c r="A41573" s="85" t="s">
        <v>126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441</v>
      </c>
      <c r="G41573" s="89" t="s">
        <v>442</v>
      </c>
      <c r="H41573" s="94">
        <v>57724</v>
      </c>
      <c r="I41573" s="94">
        <v>55277</v>
      </c>
      <c r="J41573" s="94">
        <v>46584</v>
      </c>
      <c r="K41573" s="94">
        <v>-9443</v>
      </c>
      <c r="O41573" s="94">
        <v>55277</v>
      </c>
      <c r="P41573" s="94">
        <v>46584</v>
      </c>
      <c r="Q41573" s="94">
        <v>-9443</v>
      </c>
      <c r="R41573" s="94">
        <v>10923</v>
      </c>
      <c r="S41573" s="94">
        <v>14224</v>
      </c>
      <c r="T41573" s="94">
        <v>8986</v>
      </c>
      <c r="U41573" s="94">
        <v>1216</v>
      </c>
      <c r="V41573" s="94">
        <v>1295</v>
      </c>
      <c r="W41573" s="94">
        <v>0</v>
      </c>
      <c r="X41573" s="94">
        <v>9069</v>
      </c>
      <c r="Y41573" s="94">
        <v>870</v>
      </c>
      <c r="AJ41573" s="94">
        <v>10923</v>
      </c>
      <c r="AK41573" s="94">
        <v>14224</v>
      </c>
      <c r="AL41573" s="94">
        <v>8986</v>
      </c>
      <c r="AM41573" s="94">
        <v>1216</v>
      </c>
      <c r="AN41573" s="94">
        <v>1295</v>
      </c>
      <c r="AO41573" s="94">
        <v>0</v>
      </c>
      <c r="AP41573" s="94">
        <v>9069</v>
      </c>
      <c r="AQ41573" s="94">
        <v>870</v>
      </c>
      <c r="AS41573" s="94">
        <v>-31</v>
      </c>
      <c r="AT41573" s="94">
        <v>-78</v>
      </c>
      <c r="AW41573" s="94">
        <v>-1612</v>
      </c>
      <c r="AX41573" s="94">
        <v>-550</v>
      </c>
      <c r="AY41573" s="94">
        <v>-1727</v>
      </c>
      <c r="AZ41573" s="94">
        <v>-4844</v>
      </c>
      <c r="BA41573" s="94">
        <v>-876</v>
      </c>
      <c r="BB41573" s="94">
        <v>-257</v>
      </c>
      <c r="BC41573" s="94">
        <v>-750</v>
      </c>
      <c r="BD41573" s="94">
        <v>1282</v>
      </c>
      <c r="BF41573" s="94">
        <v>8072</v>
      </c>
      <c r="BG41573" s="94">
        <v>3662</v>
      </c>
      <c r="BH41573" s="94">
        <v>7212</v>
      </c>
      <c r="BI41573" s="94">
        <v>13942</v>
      </c>
      <c r="BJ41573" s="94">
        <v>7034</v>
      </c>
      <c r="BK41573" s="94">
        <v>15307</v>
      </c>
    </row>
    <row r="41574" spans="1:63">
      <c r="A41574" s="85" t="s">
        <v>126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441</v>
      </c>
      <c r="G41574" s="89" t="s">
        <v>442</v>
      </c>
      <c r="H41574" s="94">
        <v>57476</v>
      </c>
      <c r="I41574" s="94">
        <v>55459</v>
      </c>
      <c r="J41574" s="94">
        <v>47038</v>
      </c>
      <c r="K41574" s="94">
        <v>-9407</v>
      </c>
      <c r="O41574" s="94">
        <v>55459</v>
      </c>
      <c r="P41574" s="94">
        <v>47038</v>
      </c>
      <c r="Q41574" s="94">
        <v>-9407</v>
      </c>
      <c r="R41574" s="94">
        <v>10889</v>
      </c>
      <c r="S41574" s="94">
        <v>14359</v>
      </c>
      <c r="T41574" s="94">
        <v>9041</v>
      </c>
      <c r="U41574" s="94">
        <v>1200</v>
      </c>
      <c r="V41574" s="94">
        <v>1294</v>
      </c>
      <c r="W41574" s="94">
        <v>0</v>
      </c>
      <c r="X41574" s="94">
        <v>9382</v>
      </c>
      <c r="Y41574" s="94">
        <v>874</v>
      </c>
      <c r="AJ41574" s="94">
        <v>10889</v>
      </c>
      <c r="AK41574" s="94">
        <v>14359</v>
      </c>
      <c r="AL41574" s="94">
        <v>9041</v>
      </c>
      <c r="AM41574" s="94">
        <v>1200</v>
      </c>
      <c r="AN41574" s="94">
        <v>1294</v>
      </c>
      <c r="AO41574" s="94">
        <v>0</v>
      </c>
      <c r="AP41574" s="94">
        <v>9382</v>
      </c>
      <c r="AQ41574" s="94">
        <v>874</v>
      </c>
      <c r="AS41574" s="94">
        <v>-34</v>
      </c>
      <c r="AT41574" s="94">
        <v>-177</v>
      </c>
      <c r="AW41574" s="94">
        <v>-1538</v>
      </c>
      <c r="AX41574" s="94">
        <v>-599</v>
      </c>
      <c r="AY41574" s="94">
        <v>-1791</v>
      </c>
      <c r="AZ41574" s="94">
        <v>-4634</v>
      </c>
      <c r="BA41574" s="94">
        <v>-839</v>
      </c>
      <c r="BB41574" s="94">
        <v>-245</v>
      </c>
      <c r="BC41574" s="94">
        <v>-851</v>
      </c>
      <c r="BD41574" s="94">
        <v>1301</v>
      </c>
      <c r="BF41574" s="94">
        <v>8138</v>
      </c>
      <c r="BG41574" s="94">
        <v>3725</v>
      </c>
      <c r="BH41574" s="94">
        <v>7250</v>
      </c>
      <c r="BI41574" s="94">
        <v>14080</v>
      </c>
      <c r="BJ41574" s="94">
        <v>7033</v>
      </c>
      <c r="BK41574" s="94">
        <v>15187</v>
      </c>
    </row>
    <row r="41575" spans="1:63">
      <c r="A41575" s="85" t="s">
        <v>126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441</v>
      </c>
      <c r="G41575" s="89" t="s">
        <v>442</v>
      </c>
      <c r="H41575" s="94">
        <v>57813</v>
      </c>
      <c r="I41575" s="94">
        <v>55003</v>
      </c>
      <c r="J41575" s="94">
        <v>47398</v>
      </c>
      <c r="K41575" s="94">
        <v>-8404</v>
      </c>
      <c r="O41575" s="94">
        <v>55003</v>
      </c>
      <c r="P41575" s="94">
        <v>47398</v>
      </c>
      <c r="Q41575" s="94">
        <v>-8404</v>
      </c>
      <c r="R41575" s="94">
        <v>10735</v>
      </c>
      <c r="S41575" s="94">
        <v>14934</v>
      </c>
      <c r="T41575" s="94">
        <v>9111</v>
      </c>
      <c r="U41575" s="94">
        <v>1346</v>
      </c>
      <c r="V41575" s="94">
        <v>1294</v>
      </c>
      <c r="W41575" s="94">
        <v>0</v>
      </c>
      <c r="X41575" s="94">
        <v>9112</v>
      </c>
      <c r="Y41575" s="94">
        <v>865</v>
      </c>
      <c r="AJ41575" s="94">
        <v>10735</v>
      </c>
      <c r="AK41575" s="94">
        <v>14934</v>
      </c>
      <c r="AL41575" s="94">
        <v>9111</v>
      </c>
      <c r="AM41575" s="94">
        <v>1346</v>
      </c>
      <c r="AN41575" s="94">
        <v>1294</v>
      </c>
      <c r="AO41575" s="94">
        <v>0</v>
      </c>
      <c r="AP41575" s="94">
        <v>9112</v>
      </c>
      <c r="AQ41575" s="94">
        <v>865</v>
      </c>
      <c r="AS41575" s="94">
        <v>-31</v>
      </c>
      <c r="AT41575" s="94">
        <v>-164</v>
      </c>
      <c r="AW41575" s="94">
        <v>-1210</v>
      </c>
      <c r="AX41575" s="94">
        <v>-641</v>
      </c>
      <c r="AY41575" s="94">
        <v>-1644</v>
      </c>
      <c r="AZ41575" s="94">
        <v>-4160</v>
      </c>
      <c r="BA41575" s="94">
        <v>-776</v>
      </c>
      <c r="BB41575" s="94">
        <v>-223</v>
      </c>
      <c r="BC41575" s="94">
        <v>-840</v>
      </c>
      <c r="BD41575" s="94">
        <v>1285</v>
      </c>
      <c r="BF41575" s="94">
        <v>8322</v>
      </c>
      <c r="BG41575" s="94">
        <v>3721</v>
      </c>
      <c r="BH41575" s="94">
        <v>7340</v>
      </c>
      <c r="BI41575" s="94">
        <v>13260</v>
      </c>
      <c r="BJ41575" s="94">
        <v>7127</v>
      </c>
      <c r="BK41575" s="94">
        <v>15186</v>
      </c>
    </row>
    <row r="41576" spans="1:63">
      <c r="A41576" s="85" t="s">
        <v>126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441</v>
      </c>
      <c r="G41576" s="89" t="s">
        <v>442</v>
      </c>
      <c r="H41576" s="94">
        <v>59356</v>
      </c>
      <c r="I41576" s="94">
        <v>56066</v>
      </c>
      <c r="J41576" s="94">
        <v>48860</v>
      </c>
      <c r="K41576" s="94">
        <v>-8289</v>
      </c>
      <c r="O41576" s="94">
        <v>56066</v>
      </c>
      <c r="P41576" s="94">
        <v>48860</v>
      </c>
      <c r="Q41576" s="94">
        <v>-8289</v>
      </c>
      <c r="R41576" s="94">
        <v>10767</v>
      </c>
      <c r="S41576" s="94">
        <v>15265</v>
      </c>
      <c r="T41576" s="94">
        <v>9140</v>
      </c>
      <c r="U41576" s="94">
        <v>1551</v>
      </c>
      <c r="V41576" s="94">
        <v>1295</v>
      </c>
      <c r="W41576" s="94">
        <v>0</v>
      </c>
      <c r="X41576" s="94">
        <v>9995</v>
      </c>
      <c r="Y41576" s="94">
        <v>849</v>
      </c>
      <c r="AJ41576" s="94">
        <v>10767</v>
      </c>
      <c r="AK41576" s="94">
        <v>15265</v>
      </c>
      <c r="AL41576" s="94">
        <v>9140</v>
      </c>
      <c r="AM41576" s="94">
        <v>1551</v>
      </c>
      <c r="AN41576" s="94">
        <v>1295</v>
      </c>
      <c r="AO41576" s="94">
        <v>0</v>
      </c>
      <c r="AP41576" s="94">
        <v>9995</v>
      </c>
      <c r="AQ41576" s="94">
        <v>849</v>
      </c>
      <c r="AS41576" s="94">
        <v>-15</v>
      </c>
      <c r="AT41576" s="94">
        <v>-227</v>
      </c>
      <c r="AW41576" s="94">
        <v>-1282</v>
      </c>
      <c r="AX41576" s="94">
        <v>-677</v>
      </c>
      <c r="AY41576" s="94">
        <v>-1764</v>
      </c>
      <c r="AZ41576" s="94">
        <v>-3814</v>
      </c>
      <c r="BA41576" s="94">
        <v>-716</v>
      </c>
      <c r="BB41576" s="94">
        <v>-240</v>
      </c>
      <c r="BC41576" s="94">
        <v>-953</v>
      </c>
      <c r="BD41576" s="94">
        <v>1399</v>
      </c>
      <c r="BF41576" s="94">
        <v>8583</v>
      </c>
      <c r="BG41576" s="94">
        <v>3804</v>
      </c>
      <c r="BH41576" s="94">
        <v>7593</v>
      </c>
      <c r="BI41576" s="94">
        <v>13365</v>
      </c>
      <c r="BJ41576" s="94">
        <v>7354</v>
      </c>
      <c r="BK41576" s="94">
        <v>15320</v>
      </c>
    </row>
    <row r="41577" spans="1:63">
      <c r="A41577" s="85" t="s">
        <v>126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441</v>
      </c>
      <c r="G41577" s="89" t="s">
        <v>442</v>
      </c>
      <c r="H41577" s="94">
        <v>61485</v>
      </c>
      <c r="I41577" s="94">
        <v>56994</v>
      </c>
      <c r="J41577" s="94">
        <v>50398</v>
      </c>
      <c r="K41577" s="94">
        <v>-7778</v>
      </c>
      <c r="O41577" s="94">
        <v>56994</v>
      </c>
      <c r="P41577" s="94">
        <v>50398</v>
      </c>
      <c r="Q41577" s="94">
        <v>-7778</v>
      </c>
      <c r="R41577" s="94">
        <v>10877</v>
      </c>
      <c r="S41577" s="94">
        <v>15577</v>
      </c>
      <c r="T41577" s="94">
        <v>9140</v>
      </c>
      <c r="U41577" s="94">
        <v>1608</v>
      </c>
      <c r="V41577" s="94">
        <v>1296</v>
      </c>
      <c r="W41577" s="94">
        <v>7</v>
      </c>
      <c r="X41577" s="94">
        <v>11045</v>
      </c>
      <c r="Y41577" s="94">
        <v>848</v>
      </c>
      <c r="AJ41577" s="94">
        <v>10877</v>
      </c>
      <c r="AK41577" s="94">
        <v>15577</v>
      </c>
      <c r="AL41577" s="94">
        <v>9140</v>
      </c>
      <c r="AM41577" s="94">
        <v>1608</v>
      </c>
      <c r="AN41577" s="94">
        <v>1296</v>
      </c>
      <c r="AO41577" s="94">
        <v>7</v>
      </c>
      <c r="AP41577" s="94">
        <v>11045</v>
      </c>
      <c r="AQ41577" s="94">
        <v>848</v>
      </c>
      <c r="AS41577" s="94">
        <v>17</v>
      </c>
      <c r="AT41577" s="94">
        <v>-402</v>
      </c>
      <c r="AW41577" s="94">
        <v>-1169</v>
      </c>
      <c r="AX41577" s="94">
        <v>-673</v>
      </c>
      <c r="AY41577" s="94">
        <v>-1748</v>
      </c>
      <c r="AZ41577" s="94">
        <v>-3493</v>
      </c>
      <c r="BA41577" s="94">
        <v>-548</v>
      </c>
      <c r="BB41577" s="94">
        <v>-254</v>
      </c>
      <c r="BC41577" s="94">
        <v>-1132</v>
      </c>
      <c r="BD41577" s="94">
        <v>1624</v>
      </c>
      <c r="BF41577" s="94">
        <v>8845</v>
      </c>
      <c r="BG41577" s="94">
        <v>3880</v>
      </c>
      <c r="BH41577" s="94">
        <v>7760</v>
      </c>
      <c r="BI41577" s="94">
        <v>13687</v>
      </c>
      <c r="BJ41577" s="94">
        <v>7531</v>
      </c>
      <c r="BK41577" s="94">
        <v>15246</v>
      </c>
    </row>
    <row r="41578" spans="1:63">
      <c r="A41578" s="85" t="s">
        <v>126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441</v>
      </c>
      <c r="G41578" s="89" t="s">
        <v>442</v>
      </c>
      <c r="H41578" s="94">
        <v>64216</v>
      </c>
      <c r="I41578" s="94">
        <v>58991</v>
      </c>
      <c r="J41578" s="94">
        <v>52650</v>
      </c>
      <c r="K41578" s="94">
        <v>-7650</v>
      </c>
      <c r="O41578" s="94">
        <v>58991</v>
      </c>
      <c r="P41578" s="94">
        <v>52650</v>
      </c>
      <c r="Q41578" s="94">
        <v>-7650</v>
      </c>
      <c r="R41578" s="94">
        <v>11509</v>
      </c>
      <c r="S41578" s="94">
        <v>16546</v>
      </c>
      <c r="T41578" s="94">
        <v>9142</v>
      </c>
      <c r="U41578" s="94">
        <v>1751</v>
      </c>
      <c r="V41578" s="94">
        <v>1301</v>
      </c>
      <c r="W41578" s="94">
        <v>42</v>
      </c>
      <c r="X41578" s="94">
        <v>11486</v>
      </c>
      <c r="Y41578" s="94">
        <v>872</v>
      </c>
      <c r="AJ41578" s="94">
        <v>11509</v>
      </c>
      <c r="AK41578" s="94">
        <v>16546</v>
      </c>
      <c r="AL41578" s="94">
        <v>9142</v>
      </c>
      <c r="AM41578" s="94">
        <v>1751</v>
      </c>
      <c r="AN41578" s="94">
        <v>1301</v>
      </c>
      <c r="AO41578" s="94">
        <v>42</v>
      </c>
      <c r="AP41578" s="94">
        <v>11486</v>
      </c>
      <c r="AQ41578" s="94">
        <v>872</v>
      </c>
      <c r="AS41578" s="94">
        <v>21</v>
      </c>
      <c r="AT41578" s="94">
        <v>-409</v>
      </c>
      <c r="AW41578" s="94">
        <v>-1389</v>
      </c>
      <c r="AX41578" s="94">
        <v>-688</v>
      </c>
      <c r="AY41578" s="94">
        <v>-1788</v>
      </c>
      <c r="AZ41578" s="94">
        <v>-3349</v>
      </c>
      <c r="BA41578" s="94">
        <v>-523</v>
      </c>
      <c r="BB41578" s="94">
        <v>-254</v>
      </c>
      <c r="BC41578" s="94">
        <v>-1020</v>
      </c>
      <c r="BD41578" s="94">
        <v>1749</v>
      </c>
      <c r="BF41578" s="94">
        <v>9172</v>
      </c>
      <c r="BG41578" s="94">
        <v>3985</v>
      </c>
      <c r="BH41578" s="94">
        <v>7984</v>
      </c>
      <c r="BI41578" s="94">
        <v>14187</v>
      </c>
      <c r="BJ41578" s="94">
        <v>7796</v>
      </c>
      <c r="BK41578" s="94">
        <v>15821</v>
      </c>
    </row>
    <row r="41579" spans="1:63">
      <c r="A41579" s="85" t="s">
        <v>126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441</v>
      </c>
      <c r="G41579" s="89" t="s">
        <v>442</v>
      </c>
      <c r="H41579" s="94">
        <v>66285</v>
      </c>
      <c r="I41579" s="94">
        <v>61362</v>
      </c>
      <c r="J41579" s="94">
        <v>55158</v>
      </c>
      <c r="K41579" s="94">
        <v>-7708</v>
      </c>
      <c r="O41579" s="94">
        <v>61362</v>
      </c>
      <c r="P41579" s="94">
        <v>55158</v>
      </c>
      <c r="Q41579" s="94">
        <v>-7708</v>
      </c>
      <c r="R41579" s="94">
        <v>12766</v>
      </c>
      <c r="S41579" s="94">
        <v>17388</v>
      </c>
      <c r="T41579" s="94">
        <v>9138</v>
      </c>
      <c r="U41579" s="94">
        <v>1955</v>
      </c>
      <c r="V41579" s="94">
        <v>1316</v>
      </c>
      <c r="W41579" s="94">
        <v>61</v>
      </c>
      <c r="X41579" s="94">
        <v>11657</v>
      </c>
      <c r="Y41579" s="94">
        <v>878</v>
      </c>
      <c r="AJ41579" s="94">
        <v>12766</v>
      </c>
      <c r="AK41579" s="94">
        <v>17388</v>
      </c>
      <c r="AL41579" s="94">
        <v>9138</v>
      </c>
      <c r="AM41579" s="94">
        <v>1955</v>
      </c>
      <c r="AN41579" s="94">
        <v>1316</v>
      </c>
      <c r="AO41579" s="94">
        <v>61</v>
      </c>
      <c r="AP41579" s="94">
        <v>11657</v>
      </c>
      <c r="AQ41579" s="94">
        <v>878</v>
      </c>
      <c r="AS41579" s="94">
        <v>25</v>
      </c>
      <c r="AT41579" s="94">
        <v>-292</v>
      </c>
      <c r="AW41579" s="94">
        <v>-1347</v>
      </c>
      <c r="AX41579" s="94">
        <v>-615</v>
      </c>
      <c r="AY41579" s="94">
        <v>-1741</v>
      </c>
      <c r="AZ41579" s="94">
        <v>-3653</v>
      </c>
      <c r="BA41579" s="94">
        <v>-465</v>
      </c>
      <c r="BB41579" s="94">
        <v>-271</v>
      </c>
      <c r="BC41579" s="94">
        <v>-1220</v>
      </c>
      <c r="BD41579" s="94">
        <v>1871</v>
      </c>
      <c r="BF41579" s="94">
        <v>9448</v>
      </c>
      <c r="BG41579" s="94">
        <v>4160</v>
      </c>
      <c r="BH41579" s="94">
        <v>8194</v>
      </c>
      <c r="BI41579" s="94">
        <v>14672</v>
      </c>
      <c r="BJ41579" s="94">
        <v>8142</v>
      </c>
      <c r="BK41579" s="94">
        <v>16698</v>
      </c>
    </row>
    <row r="41580" spans="1:63">
      <c r="A41580" s="85" t="s">
        <v>126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441</v>
      </c>
      <c r="G41580" s="89" t="s">
        <v>442</v>
      </c>
      <c r="H41580" s="94">
        <v>67225</v>
      </c>
      <c r="I41580" s="94">
        <v>63444</v>
      </c>
      <c r="J41580" s="94">
        <v>56933</v>
      </c>
      <c r="K41580" s="94">
        <v>-7865</v>
      </c>
      <c r="O41580" s="94">
        <v>63444</v>
      </c>
      <c r="P41580" s="94">
        <v>56933</v>
      </c>
      <c r="Q41580" s="94">
        <v>-7865</v>
      </c>
      <c r="R41580" s="94">
        <v>14178</v>
      </c>
      <c r="S41580" s="94">
        <v>18121</v>
      </c>
      <c r="T41580" s="94">
        <v>9136</v>
      </c>
      <c r="U41580" s="94">
        <v>2167</v>
      </c>
      <c r="V41580" s="94">
        <v>1378</v>
      </c>
      <c r="W41580" s="94">
        <v>88</v>
      </c>
      <c r="X41580" s="94">
        <v>10991</v>
      </c>
      <c r="Y41580" s="94">
        <v>874</v>
      </c>
      <c r="AJ41580" s="94">
        <v>14178</v>
      </c>
      <c r="AK41580" s="94">
        <v>18121</v>
      </c>
      <c r="AL41580" s="94">
        <v>9136</v>
      </c>
      <c r="AM41580" s="94">
        <v>2167</v>
      </c>
      <c r="AN41580" s="94">
        <v>1378</v>
      </c>
      <c r="AO41580" s="94">
        <v>88</v>
      </c>
      <c r="AP41580" s="94">
        <v>10991</v>
      </c>
      <c r="AQ41580" s="94">
        <v>874</v>
      </c>
      <c r="AS41580" s="94">
        <v>20</v>
      </c>
      <c r="AT41580" s="94">
        <v>-202</v>
      </c>
      <c r="AW41580" s="94">
        <v>-1361</v>
      </c>
      <c r="AX41580" s="94">
        <v>-612</v>
      </c>
      <c r="AY41580" s="94">
        <v>-1802</v>
      </c>
      <c r="AZ41580" s="94">
        <v>-3961</v>
      </c>
      <c r="BA41580" s="94">
        <v>-576</v>
      </c>
      <c r="BB41580" s="94">
        <v>-277</v>
      </c>
      <c r="BC41580" s="94">
        <v>-968</v>
      </c>
      <c r="BD41580" s="94">
        <v>1874</v>
      </c>
      <c r="BF41580" s="94">
        <v>9668</v>
      </c>
      <c r="BG41580" s="94">
        <v>4283</v>
      </c>
      <c r="BH41580" s="94">
        <v>8429</v>
      </c>
      <c r="BI41580" s="94">
        <v>14948</v>
      </c>
      <c r="BJ41580" s="94">
        <v>8350</v>
      </c>
      <c r="BK41580" s="94">
        <v>17718</v>
      </c>
    </row>
    <row r="41581" spans="1:63">
      <c r="A41581" s="85" t="s">
        <v>126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441</v>
      </c>
      <c r="G41581" s="89" t="s">
        <v>442</v>
      </c>
      <c r="H41581" s="94">
        <v>67438</v>
      </c>
      <c r="I41581" s="94">
        <v>64802</v>
      </c>
      <c r="J41581" s="94">
        <v>58728</v>
      </c>
      <c r="K41581" s="94">
        <v>-7435</v>
      </c>
      <c r="O41581" s="94">
        <v>64802</v>
      </c>
      <c r="P41581" s="94">
        <v>58728</v>
      </c>
      <c r="Q41581" s="94">
        <v>-7435</v>
      </c>
      <c r="R41581" s="94">
        <v>15081</v>
      </c>
      <c r="S41581" s="94">
        <v>18762</v>
      </c>
      <c r="T41581" s="94">
        <v>9139</v>
      </c>
      <c r="U41581" s="94">
        <v>2308</v>
      </c>
      <c r="V41581" s="94">
        <v>1394</v>
      </c>
      <c r="W41581" s="94">
        <v>94</v>
      </c>
      <c r="X41581" s="94">
        <v>11068</v>
      </c>
      <c r="Y41581" s="94">
        <v>884</v>
      </c>
      <c r="AJ41581" s="94">
        <v>15081</v>
      </c>
      <c r="AK41581" s="94">
        <v>18762</v>
      </c>
      <c r="AL41581" s="94">
        <v>9139</v>
      </c>
      <c r="AM41581" s="94">
        <v>2308</v>
      </c>
      <c r="AN41581" s="94">
        <v>1394</v>
      </c>
      <c r="AO41581" s="94">
        <v>94</v>
      </c>
      <c r="AP41581" s="94">
        <v>11068</v>
      </c>
      <c r="AQ41581" s="94">
        <v>884</v>
      </c>
      <c r="AS41581" s="94">
        <v>39</v>
      </c>
      <c r="AT41581" s="94">
        <v>-174</v>
      </c>
      <c r="AW41581" s="94">
        <v>-1545</v>
      </c>
      <c r="AX41581" s="94">
        <v>-493</v>
      </c>
      <c r="AY41581" s="94">
        <v>-1823</v>
      </c>
      <c r="AZ41581" s="94">
        <v>-3824</v>
      </c>
      <c r="BA41581" s="94">
        <v>-547</v>
      </c>
      <c r="BB41581" s="94">
        <v>-320</v>
      </c>
      <c r="BC41581" s="94">
        <v>-831</v>
      </c>
      <c r="BD41581" s="94">
        <v>2083</v>
      </c>
      <c r="BF41581" s="94">
        <v>9773</v>
      </c>
      <c r="BG41581" s="94">
        <v>4380</v>
      </c>
      <c r="BH41581" s="94">
        <v>8450</v>
      </c>
      <c r="BI41581" s="94">
        <v>15097</v>
      </c>
      <c r="BJ41581" s="94">
        <v>8527</v>
      </c>
      <c r="BK41581" s="94">
        <v>18523</v>
      </c>
    </row>
    <row r="41582" spans="1:63">
      <c r="A41582" s="85" t="s">
        <v>126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441</v>
      </c>
      <c r="G41582" s="89" t="s">
        <v>442</v>
      </c>
      <c r="H41582" s="94">
        <v>67234</v>
      </c>
      <c r="I41582" s="94">
        <v>65690</v>
      </c>
      <c r="J41582" s="94">
        <v>59563</v>
      </c>
      <c r="K41582" s="94">
        <v>-7553</v>
      </c>
      <c r="O41582" s="94">
        <v>65690</v>
      </c>
      <c r="P41582" s="94">
        <v>59563</v>
      </c>
      <c r="Q41582" s="94">
        <v>-7553</v>
      </c>
      <c r="R41582" s="94">
        <v>15168</v>
      </c>
      <c r="S41582" s="94">
        <v>18731</v>
      </c>
      <c r="T41582" s="94">
        <v>9132</v>
      </c>
      <c r="U41582" s="94">
        <v>2391</v>
      </c>
      <c r="V41582" s="94">
        <v>1398</v>
      </c>
      <c r="W41582" s="94">
        <v>119</v>
      </c>
      <c r="X41582" s="94">
        <v>11748</v>
      </c>
      <c r="Y41582" s="94">
        <v>876</v>
      </c>
      <c r="AJ41582" s="94">
        <v>15168</v>
      </c>
      <c r="AK41582" s="94">
        <v>18731</v>
      </c>
      <c r="AL41582" s="94">
        <v>9132</v>
      </c>
      <c r="AM41582" s="94">
        <v>2391</v>
      </c>
      <c r="AN41582" s="94">
        <v>1398</v>
      </c>
      <c r="AO41582" s="94">
        <v>119</v>
      </c>
      <c r="AP41582" s="94">
        <v>11748</v>
      </c>
      <c r="AQ41582" s="94">
        <v>876</v>
      </c>
      <c r="AS41582" s="94">
        <v>72</v>
      </c>
      <c r="AT41582" s="94">
        <v>-78</v>
      </c>
      <c r="AW41582" s="94">
        <v>-1550</v>
      </c>
      <c r="AX41582" s="94">
        <v>-448</v>
      </c>
      <c r="AY41582" s="94">
        <v>-1890</v>
      </c>
      <c r="AZ41582" s="94">
        <v>-3923</v>
      </c>
      <c r="BA41582" s="94">
        <v>-633</v>
      </c>
      <c r="BB41582" s="94">
        <v>-371</v>
      </c>
      <c r="BC41582" s="94">
        <v>-785</v>
      </c>
      <c r="BD41582" s="94">
        <v>2053</v>
      </c>
      <c r="BF41582" s="94">
        <v>9838</v>
      </c>
      <c r="BG41582" s="94">
        <v>4351</v>
      </c>
      <c r="BH41582" s="94">
        <v>8460</v>
      </c>
      <c r="BI41582" s="94">
        <v>15095</v>
      </c>
      <c r="BJ41582" s="94">
        <v>8578</v>
      </c>
      <c r="BK41582" s="94">
        <v>19309</v>
      </c>
    </row>
    <row r="41583" spans="1:63">
      <c r="A41583" s="85" t="s">
        <v>126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441</v>
      </c>
      <c r="G41583" s="89" t="s">
        <v>442</v>
      </c>
      <c r="H41583" s="94">
        <v>66936</v>
      </c>
      <c r="I41583" s="94">
        <v>65966</v>
      </c>
      <c r="J41583" s="94">
        <v>60391</v>
      </c>
      <c r="K41583" s="94">
        <v>-7111</v>
      </c>
      <c r="O41583" s="94">
        <v>65966</v>
      </c>
      <c r="P41583" s="94">
        <v>60391</v>
      </c>
      <c r="Q41583" s="94">
        <v>-7111</v>
      </c>
      <c r="R41583" s="94">
        <v>15557</v>
      </c>
      <c r="S41583" s="94">
        <v>18683</v>
      </c>
      <c r="T41583" s="94">
        <v>9130</v>
      </c>
      <c r="U41583" s="94">
        <v>2394</v>
      </c>
      <c r="V41583" s="94">
        <v>1394</v>
      </c>
      <c r="W41583" s="94">
        <v>82</v>
      </c>
      <c r="X41583" s="94">
        <v>12282</v>
      </c>
      <c r="Y41583" s="94">
        <v>869</v>
      </c>
      <c r="AJ41583" s="94">
        <v>15557</v>
      </c>
      <c r="AK41583" s="94">
        <v>18683</v>
      </c>
      <c r="AL41583" s="94">
        <v>9130</v>
      </c>
      <c r="AM41583" s="94">
        <v>2394</v>
      </c>
      <c r="AN41583" s="94">
        <v>1394</v>
      </c>
      <c r="AO41583" s="94">
        <v>82</v>
      </c>
      <c r="AP41583" s="94">
        <v>12282</v>
      </c>
      <c r="AQ41583" s="94">
        <v>869</v>
      </c>
      <c r="AS41583" s="94">
        <v>95</v>
      </c>
      <c r="AT41583" s="94">
        <v>18</v>
      </c>
      <c r="AW41583" s="94">
        <v>-1482</v>
      </c>
      <c r="AX41583" s="94">
        <v>-372</v>
      </c>
      <c r="AY41583" s="94">
        <v>-1719</v>
      </c>
      <c r="AZ41583" s="94">
        <v>-3853</v>
      </c>
      <c r="BA41583" s="94">
        <v>-848</v>
      </c>
      <c r="BB41583" s="94">
        <v>-386</v>
      </c>
      <c r="BC41583" s="94">
        <v>-620</v>
      </c>
      <c r="BD41583" s="94">
        <v>2056</v>
      </c>
      <c r="BF41583" s="94">
        <v>9811</v>
      </c>
      <c r="BG41583" s="94">
        <v>4310</v>
      </c>
      <c r="BH41583" s="94">
        <v>8456</v>
      </c>
      <c r="BI41583" s="94">
        <v>15010</v>
      </c>
      <c r="BJ41583" s="94">
        <v>8489</v>
      </c>
      <c r="BK41583" s="94">
        <v>19829</v>
      </c>
    </row>
    <row r="41584" spans="1:63">
      <c r="A41584" s="85" t="s">
        <v>126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441</v>
      </c>
      <c r="G41584" s="89" t="s">
        <v>442</v>
      </c>
      <c r="H41584" s="94">
        <v>66695</v>
      </c>
      <c r="I41584" s="94">
        <v>66082</v>
      </c>
      <c r="J41584" s="94">
        <v>60359</v>
      </c>
      <c r="K41584" s="94">
        <v>-7179</v>
      </c>
      <c r="O41584" s="94">
        <v>66082</v>
      </c>
      <c r="P41584" s="94">
        <v>60359</v>
      </c>
      <c r="Q41584" s="94">
        <v>-7179</v>
      </c>
      <c r="R41584" s="94">
        <v>15393</v>
      </c>
      <c r="S41584" s="94">
        <v>18717</v>
      </c>
      <c r="T41584" s="94">
        <v>9125</v>
      </c>
      <c r="U41584" s="94">
        <v>2424</v>
      </c>
      <c r="V41584" s="94">
        <v>1388</v>
      </c>
      <c r="W41584" s="94">
        <v>82</v>
      </c>
      <c r="X41584" s="94">
        <v>12351</v>
      </c>
      <c r="Y41584" s="94">
        <v>879</v>
      </c>
      <c r="AJ41584" s="94">
        <v>15393</v>
      </c>
      <c r="AK41584" s="94">
        <v>18717</v>
      </c>
      <c r="AL41584" s="94">
        <v>9125</v>
      </c>
      <c r="AM41584" s="94">
        <v>2424</v>
      </c>
      <c r="AN41584" s="94">
        <v>1388</v>
      </c>
      <c r="AO41584" s="94">
        <v>82</v>
      </c>
      <c r="AP41584" s="94">
        <v>12351</v>
      </c>
      <c r="AQ41584" s="94">
        <v>879</v>
      </c>
      <c r="AS41584" s="94">
        <v>101</v>
      </c>
      <c r="AT41584" s="94">
        <v>37</v>
      </c>
      <c r="AW41584" s="94">
        <v>-1308</v>
      </c>
      <c r="AX41584" s="94">
        <v>-296</v>
      </c>
      <c r="AY41584" s="94">
        <v>-1750</v>
      </c>
      <c r="AZ41584" s="94">
        <v>-4254</v>
      </c>
      <c r="BA41584" s="94">
        <v>-814</v>
      </c>
      <c r="BB41584" s="94">
        <v>-389</v>
      </c>
      <c r="BC41584" s="94">
        <v>-687</v>
      </c>
      <c r="BD41584" s="94">
        <v>2181</v>
      </c>
      <c r="BF41584" s="94">
        <v>9761</v>
      </c>
      <c r="BG41584" s="94">
        <v>4307</v>
      </c>
      <c r="BH41584" s="94">
        <v>8444</v>
      </c>
      <c r="BI41584" s="94">
        <v>14899</v>
      </c>
      <c r="BJ41584" s="94">
        <v>8378</v>
      </c>
      <c r="BK41584" s="94">
        <v>20233</v>
      </c>
    </row>
    <row r="41585" spans="1:63">
      <c r="A41585" s="85" t="s">
        <v>126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441</v>
      </c>
      <c r="G41585" s="89" t="s">
        <v>442</v>
      </c>
      <c r="H41585" s="94">
        <v>66605</v>
      </c>
      <c r="I41585" s="94">
        <v>66000</v>
      </c>
      <c r="J41585" s="94">
        <v>60355</v>
      </c>
      <c r="K41585" s="94">
        <v>-7143</v>
      </c>
      <c r="O41585" s="94">
        <v>66000</v>
      </c>
      <c r="P41585" s="94">
        <v>60355</v>
      </c>
      <c r="Q41585" s="94">
        <v>-7143</v>
      </c>
      <c r="R41585" s="94">
        <v>15159</v>
      </c>
      <c r="S41585" s="94">
        <v>18609</v>
      </c>
      <c r="T41585" s="94">
        <v>9117</v>
      </c>
      <c r="U41585" s="94">
        <v>2427</v>
      </c>
      <c r="V41585" s="94">
        <v>1386</v>
      </c>
      <c r="W41585" s="94">
        <v>86</v>
      </c>
      <c r="X41585" s="94">
        <v>12707</v>
      </c>
      <c r="Y41585" s="94">
        <v>866</v>
      </c>
      <c r="AJ41585" s="94">
        <v>15159</v>
      </c>
      <c r="AK41585" s="94">
        <v>18609</v>
      </c>
      <c r="AL41585" s="94">
        <v>9117</v>
      </c>
      <c r="AM41585" s="94">
        <v>2427</v>
      </c>
      <c r="AN41585" s="94">
        <v>1386</v>
      </c>
      <c r="AO41585" s="94">
        <v>86</v>
      </c>
      <c r="AP41585" s="94">
        <v>12707</v>
      </c>
      <c r="AQ41585" s="94">
        <v>866</v>
      </c>
      <c r="AS41585" s="94">
        <v>66</v>
      </c>
      <c r="AT41585" s="94">
        <v>32</v>
      </c>
      <c r="AW41585" s="94">
        <v>-1100</v>
      </c>
      <c r="AX41585" s="94">
        <v>-282</v>
      </c>
      <c r="AY41585" s="94">
        <v>-1865</v>
      </c>
      <c r="AZ41585" s="94">
        <v>-4290</v>
      </c>
      <c r="BA41585" s="94">
        <v>-810</v>
      </c>
      <c r="BB41585" s="94">
        <v>-391</v>
      </c>
      <c r="BC41585" s="94">
        <v>-668</v>
      </c>
      <c r="BD41585" s="94">
        <v>2165</v>
      </c>
      <c r="BF41585" s="94">
        <v>9725</v>
      </c>
      <c r="BG41585" s="94">
        <v>4249</v>
      </c>
      <c r="BH41585" s="94">
        <v>8490</v>
      </c>
      <c r="BI41585" s="94">
        <v>14875</v>
      </c>
      <c r="BJ41585" s="94">
        <v>8263</v>
      </c>
      <c r="BK41585" s="94">
        <v>20338</v>
      </c>
    </row>
    <row r="41586" spans="1:63">
      <c r="A41586" s="85" t="s">
        <v>126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441</v>
      </c>
      <c r="G41586" s="89" t="s">
        <v>442</v>
      </c>
      <c r="H41586" s="94">
        <v>66758</v>
      </c>
      <c r="I41586" s="94">
        <v>66419</v>
      </c>
      <c r="J41586" s="94">
        <v>61350</v>
      </c>
      <c r="K41586" s="94">
        <v>-6482</v>
      </c>
      <c r="O41586" s="94">
        <v>66419</v>
      </c>
      <c r="P41586" s="94">
        <v>61350</v>
      </c>
      <c r="Q41586" s="94">
        <v>-6482</v>
      </c>
      <c r="R41586" s="94">
        <v>15440</v>
      </c>
      <c r="S41586" s="94">
        <v>18902</v>
      </c>
      <c r="T41586" s="94">
        <v>9115</v>
      </c>
      <c r="U41586" s="94">
        <v>2465</v>
      </c>
      <c r="V41586" s="94">
        <v>1383</v>
      </c>
      <c r="W41586" s="94">
        <v>60</v>
      </c>
      <c r="X41586" s="94">
        <v>13115</v>
      </c>
      <c r="Y41586" s="94">
        <v>870</v>
      </c>
      <c r="AJ41586" s="94">
        <v>15440</v>
      </c>
      <c r="AK41586" s="94">
        <v>18902</v>
      </c>
      <c r="AL41586" s="94">
        <v>9115</v>
      </c>
      <c r="AM41586" s="94">
        <v>2465</v>
      </c>
      <c r="AN41586" s="94">
        <v>1383</v>
      </c>
      <c r="AO41586" s="94">
        <v>60</v>
      </c>
      <c r="AP41586" s="94">
        <v>13115</v>
      </c>
      <c r="AQ41586" s="94">
        <v>870</v>
      </c>
      <c r="AS41586" s="94">
        <v>63</v>
      </c>
      <c r="AT41586" s="94">
        <v>125</v>
      </c>
      <c r="AW41586" s="94">
        <v>-1305</v>
      </c>
      <c r="AX41586" s="94">
        <v>-215</v>
      </c>
      <c r="AY41586" s="94">
        <v>-1906</v>
      </c>
      <c r="AZ41586" s="94">
        <v>-3859</v>
      </c>
      <c r="BA41586" s="94">
        <v>-758</v>
      </c>
      <c r="BB41586" s="94">
        <v>-368</v>
      </c>
      <c r="BC41586" s="94">
        <v>-523</v>
      </c>
      <c r="BD41586" s="94">
        <v>2264</v>
      </c>
      <c r="BF41586" s="94">
        <v>9838</v>
      </c>
      <c r="BG41586" s="94">
        <v>4239</v>
      </c>
      <c r="BH41586" s="94">
        <v>8580</v>
      </c>
      <c r="BI41586" s="94">
        <v>15161</v>
      </c>
      <c r="BJ41586" s="94">
        <v>8304</v>
      </c>
      <c r="BK41586" s="94">
        <v>20237</v>
      </c>
    </row>
    <row r="41587" spans="1:63">
      <c r="A41587" s="85" t="s">
        <v>126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441</v>
      </c>
      <c r="G41587" s="89" t="s">
        <v>442</v>
      </c>
      <c r="H41587" s="94">
        <v>66702</v>
      </c>
      <c r="I41587" s="94">
        <v>66695</v>
      </c>
      <c r="J41587" s="94">
        <v>61529</v>
      </c>
      <c r="K41587" s="94">
        <v>-6547</v>
      </c>
      <c r="O41587" s="94">
        <v>66695</v>
      </c>
      <c r="P41587" s="94">
        <v>61529</v>
      </c>
      <c r="Q41587" s="94">
        <v>-6547</v>
      </c>
      <c r="R41587" s="94">
        <v>15685</v>
      </c>
      <c r="S41587" s="94">
        <v>18716</v>
      </c>
      <c r="T41587" s="94">
        <v>9114</v>
      </c>
      <c r="U41587" s="94">
        <v>2386</v>
      </c>
      <c r="V41587" s="94">
        <v>1382</v>
      </c>
      <c r="W41587" s="94">
        <v>29</v>
      </c>
      <c r="X41587" s="94">
        <v>13369</v>
      </c>
      <c r="Y41587" s="94">
        <v>849</v>
      </c>
      <c r="AJ41587" s="94">
        <v>15685</v>
      </c>
      <c r="AK41587" s="94">
        <v>18716</v>
      </c>
      <c r="AL41587" s="94">
        <v>9114</v>
      </c>
      <c r="AM41587" s="94">
        <v>2386</v>
      </c>
      <c r="AN41587" s="94">
        <v>1382</v>
      </c>
      <c r="AO41587" s="94">
        <v>29</v>
      </c>
      <c r="AP41587" s="94">
        <v>13369</v>
      </c>
      <c r="AQ41587" s="94">
        <v>849</v>
      </c>
      <c r="AS41587" s="94">
        <v>72</v>
      </c>
      <c r="AT41587" s="94">
        <v>55</v>
      </c>
      <c r="AW41587" s="94">
        <v>-1250</v>
      </c>
      <c r="AX41587" s="94">
        <v>-196</v>
      </c>
      <c r="AY41587" s="94">
        <v>-1937</v>
      </c>
      <c r="AZ41587" s="94">
        <v>-3792</v>
      </c>
      <c r="BA41587" s="94">
        <v>-685</v>
      </c>
      <c r="BB41587" s="94">
        <v>-344</v>
      </c>
      <c r="BC41587" s="94">
        <v>-641</v>
      </c>
      <c r="BD41587" s="94">
        <v>2171</v>
      </c>
      <c r="BF41587" s="94">
        <v>10096</v>
      </c>
      <c r="BG41587" s="94">
        <v>4294</v>
      </c>
      <c r="BH41587" s="94">
        <v>8555</v>
      </c>
      <c r="BI41587" s="94">
        <v>15321</v>
      </c>
      <c r="BJ41587" s="94">
        <v>8369</v>
      </c>
      <c r="BK41587" s="94">
        <v>20001</v>
      </c>
    </row>
    <row r="41588" spans="1:63">
      <c r="A41588" s="85" t="s">
        <v>126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441</v>
      </c>
      <c r="G41588" s="89" t="s">
        <v>442</v>
      </c>
      <c r="H41588" s="94">
        <v>66666</v>
      </c>
      <c r="I41588" s="94">
        <v>66053</v>
      </c>
      <c r="J41588" s="94">
        <v>60867</v>
      </c>
      <c r="K41588" s="94">
        <v>-6715</v>
      </c>
      <c r="O41588" s="94">
        <v>66053</v>
      </c>
      <c r="P41588" s="94">
        <v>60867</v>
      </c>
      <c r="Q41588" s="94">
        <v>-6715</v>
      </c>
      <c r="R41588" s="94">
        <v>15099</v>
      </c>
      <c r="S41588" s="94">
        <v>18281</v>
      </c>
      <c r="T41588" s="94">
        <v>9118</v>
      </c>
      <c r="U41588" s="94">
        <v>2279</v>
      </c>
      <c r="V41588" s="94">
        <v>1382</v>
      </c>
      <c r="W41588" s="94">
        <v>6</v>
      </c>
      <c r="X41588" s="94">
        <v>13828</v>
      </c>
      <c r="Y41588" s="94">
        <v>874</v>
      </c>
      <c r="AJ41588" s="94">
        <v>15099</v>
      </c>
      <c r="AK41588" s="94">
        <v>18281</v>
      </c>
      <c r="AL41588" s="94">
        <v>9118</v>
      </c>
      <c r="AM41588" s="94">
        <v>2279</v>
      </c>
      <c r="AN41588" s="94">
        <v>1382</v>
      </c>
      <c r="AO41588" s="94">
        <v>6</v>
      </c>
      <c r="AP41588" s="94">
        <v>13828</v>
      </c>
      <c r="AQ41588" s="94">
        <v>874</v>
      </c>
      <c r="AS41588" s="94">
        <v>85</v>
      </c>
      <c r="AT41588" s="94">
        <v>70</v>
      </c>
      <c r="AW41588" s="94">
        <v>-1361</v>
      </c>
      <c r="AX41588" s="94">
        <v>-208</v>
      </c>
      <c r="AY41588" s="94">
        <v>-1944</v>
      </c>
      <c r="AZ41588" s="94">
        <v>-3767</v>
      </c>
      <c r="BA41588" s="94">
        <v>-651</v>
      </c>
      <c r="BB41588" s="94">
        <v>-350</v>
      </c>
      <c r="BC41588" s="94">
        <v>-588</v>
      </c>
      <c r="BD41588" s="94">
        <v>1999</v>
      </c>
      <c r="BF41588" s="94">
        <v>10058</v>
      </c>
      <c r="BG41588" s="94">
        <v>4326</v>
      </c>
      <c r="BH41588" s="94">
        <v>8413</v>
      </c>
      <c r="BI41588" s="94">
        <v>15274</v>
      </c>
      <c r="BJ41588" s="94">
        <v>8372</v>
      </c>
      <c r="BK41588" s="94">
        <v>19552</v>
      </c>
    </row>
    <row r="41589" spans="1:63">
      <c r="A41589" s="85" t="s">
        <v>126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441</v>
      </c>
      <c r="G41589" s="89" t="s">
        <v>442</v>
      </c>
      <c r="H41589" s="94">
        <v>67766</v>
      </c>
      <c r="I41589" s="94">
        <v>65810</v>
      </c>
      <c r="J41589" s="94">
        <v>60859</v>
      </c>
      <c r="K41589" s="94">
        <v>-6407</v>
      </c>
      <c r="O41589" s="94">
        <v>65810</v>
      </c>
      <c r="P41589" s="94">
        <v>60859</v>
      </c>
      <c r="Q41589" s="94">
        <v>-6407</v>
      </c>
      <c r="R41589" s="94">
        <v>14876</v>
      </c>
      <c r="S41589" s="94">
        <v>18769</v>
      </c>
      <c r="T41589" s="94">
        <v>9129</v>
      </c>
      <c r="U41589" s="94">
        <v>2338</v>
      </c>
      <c r="V41589" s="94">
        <v>1382</v>
      </c>
      <c r="W41589" s="94">
        <v>0</v>
      </c>
      <c r="X41589" s="94">
        <v>13498</v>
      </c>
      <c r="Y41589" s="94">
        <v>867</v>
      </c>
      <c r="AJ41589" s="94">
        <v>14876</v>
      </c>
      <c r="AK41589" s="94">
        <v>18769</v>
      </c>
      <c r="AL41589" s="94">
        <v>9129</v>
      </c>
      <c r="AM41589" s="94">
        <v>2338</v>
      </c>
      <c r="AN41589" s="94">
        <v>1382</v>
      </c>
      <c r="AO41589" s="94">
        <v>0</v>
      </c>
      <c r="AP41589" s="94">
        <v>13498</v>
      </c>
      <c r="AQ41589" s="94">
        <v>867</v>
      </c>
      <c r="AS41589" s="94">
        <v>92</v>
      </c>
      <c r="AT41589" s="94">
        <v>39</v>
      </c>
      <c r="AW41589" s="94">
        <v>-1386</v>
      </c>
      <c r="AX41589" s="94">
        <v>-220</v>
      </c>
      <c r="AY41589" s="94">
        <v>-1934</v>
      </c>
      <c r="AZ41589" s="94">
        <v>-3883</v>
      </c>
      <c r="BA41589" s="94">
        <v>-555</v>
      </c>
      <c r="BB41589" s="94">
        <v>-344</v>
      </c>
      <c r="BC41589" s="94">
        <v>-293</v>
      </c>
      <c r="BD41589" s="94">
        <v>2077</v>
      </c>
      <c r="BF41589" s="94">
        <v>9933</v>
      </c>
      <c r="BG41589" s="94">
        <v>4340</v>
      </c>
      <c r="BH41589" s="94">
        <v>8531</v>
      </c>
      <c r="BI41589" s="94">
        <v>15246</v>
      </c>
      <c r="BJ41589" s="94">
        <v>8430</v>
      </c>
      <c r="BK41589" s="94">
        <v>19273</v>
      </c>
    </row>
    <row r="41590" spans="1:63">
      <c r="A41590" s="85" t="s">
        <v>126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441</v>
      </c>
      <c r="G41590" s="89" t="s">
        <v>442</v>
      </c>
      <c r="H41590" s="94">
        <v>67515</v>
      </c>
      <c r="I41590" s="94">
        <v>64822</v>
      </c>
      <c r="J41590" s="94">
        <v>59411</v>
      </c>
      <c r="K41590" s="94">
        <v>-6930</v>
      </c>
      <c r="O41590" s="94">
        <v>64822</v>
      </c>
      <c r="P41590" s="94">
        <v>59411</v>
      </c>
      <c r="Q41590" s="94">
        <v>-6930</v>
      </c>
      <c r="R41590" s="94">
        <v>14212</v>
      </c>
      <c r="S41590" s="94">
        <v>18135</v>
      </c>
      <c r="T41590" s="94">
        <v>9139</v>
      </c>
      <c r="U41590" s="94">
        <v>2267</v>
      </c>
      <c r="V41590" s="94">
        <v>1317</v>
      </c>
      <c r="W41590" s="94">
        <v>0</v>
      </c>
      <c r="X41590" s="94">
        <v>13469</v>
      </c>
      <c r="Y41590" s="94">
        <v>873</v>
      </c>
      <c r="AJ41590" s="94">
        <v>14212</v>
      </c>
      <c r="AK41590" s="94">
        <v>18135</v>
      </c>
      <c r="AL41590" s="94">
        <v>9139</v>
      </c>
      <c r="AM41590" s="94">
        <v>2267</v>
      </c>
      <c r="AN41590" s="94">
        <v>1317</v>
      </c>
      <c r="AO41590" s="94">
        <v>0</v>
      </c>
      <c r="AP41590" s="94">
        <v>13469</v>
      </c>
      <c r="AQ41590" s="94">
        <v>873</v>
      </c>
      <c r="AS41590" s="94">
        <v>43</v>
      </c>
      <c r="AT41590" s="94">
        <v>55</v>
      </c>
      <c r="AW41590" s="94">
        <v>-1470</v>
      </c>
      <c r="AX41590" s="94">
        <v>-220</v>
      </c>
      <c r="AY41590" s="94">
        <v>-1909</v>
      </c>
      <c r="AZ41590" s="94">
        <v>-3850</v>
      </c>
      <c r="BA41590" s="94">
        <v>-592</v>
      </c>
      <c r="BB41590" s="94">
        <v>-347</v>
      </c>
      <c r="BC41590" s="94">
        <v>-511</v>
      </c>
      <c r="BD41590" s="94">
        <v>1871</v>
      </c>
      <c r="BF41590" s="94">
        <v>9793</v>
      </c>
      <c r="BG41590" s="94">
        <v>4341</v>
      </c>
      <c r="BH41590" s="94">
        <v>8233</v>
      </c>
      <c r="BI41590" s="94">
        <v>14807</v>
      </c>
      <c r="BJ41590" s="94">
        <v>8445</v>
      </c>
      <c r="BK41590" s="94">
        <v>19154</v>
      </c>
    </row>
    <row r="41591" spans="1:63">
      <c r="A41591" s="85" t="s">
        <v>126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441</v>
      </c>
      <c r="G41591" s="89" t="s">
        <v>442</v>
      </c>
      <c r="H41591" s="94">
        <v>65583</v>
      </c>
      <c r="I41591" s="94">
        <v>62565</v>
      </c>
      <c r="J41591" s="94">
        <v>57304</v>
      </c>
      <c r="K41591" s="94">
        <v>-6690</v>
      </c>
      <c r="O41591" s="94">
        <v>62565</v>
      </c>
      <c r="P41591" s="94">
        <v>57304</v>
      </c>
      <c r="Q41591" s="94">
        <v>-6690</v>
      </c>
      <c r="R41591" s="94">
        <v>13241</v>
      </c>
      <c r="S41591" s="94">
        <v>16689</v>
      </c>
      <c r="T41591" s="94">
        <v>9140</v>
      </c>
      <c r="U41591" s="94">
        <v>1978</v>
      </c>
      <c r="V41591" s="94">
        <v>1307</v>
      </c>
      <c r="W41591" s="94">
        <v>0</v>
      </c>
      <c r="X41591" s="94">
        <v>14093</v>
      </c>
      <c r="Y41591" s="94">
        <v>856</v>
      </c>
      <c r="AJ41591" s="94">
        <v>13241</v>
      </c>
      <c r="AK41591" s="94">
        <v>16689</v>
      </c>
      <c r="AL41591" s="94">
        <v>9140</v>
      </c>
      <c r="AM41591" s="94">
        <v>1978</v>
      </c>
      <c r="AN41591" s="94">
        <v>1307</v>
      </c>
      <c r="AO41591" s="94">
        <v>0</v>
      </c>
      <c r="AP41591" s="94">
        <v>14093</v>
      </c>
      <c r="AQ41591" s="94">
        <v>856</v>
      </c>
      <c r="AS41591" s="94">
        <v>33</v>
      </c>
      <c r="AT41591" s="94">
        <v>120</v>
      </c>
      <c r="AW41591" s="94">
        <v>-1344</v>
      </c>
      <c r="AX41591" s="94">
        <v>-299</v>
      </c>
      <c r="AY41591" s="94">
        <v>-1894</v>
      </c>
      <c r="AZ41591" s="94">
        <v>-3914</v>
      </c>
      <c r="BA41591" s="94">
        <v>-781</v>
      </c>
      <c r="BB41591" s="94">
        <v>-354</v>
      </c>
      <c r="BC41591" s="94">
        <v>-201</v>
      </c>
      <c r="BD41591" s="94">
        <v>1944</v>
      </c>
      <c r="BF41591" s="94">
        <v>9491</v>
      </c>
      <c r="BG41591" s="94">
        <v>4172</v>
      </c>
      <c r="BH41591" s="94">
        <v>8022</v>
      </c>
      <c r="BI41591" s="94">
        <v>14225</v>
      </c>
      <c r="BJ41591" s="94">
        <v>8137</v>
      </c>
      <c r="BK41591" s="94">
        <v>18468</v>
      </c>
    </row>
    <row r="41592" spans="1:63">
      <c r="A41592" s="85" t="s">
        <v>126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441</v>
      </c>
      <c r="G41592" s="89" t="s">
        <v>442</v>
      </c>
      <c r="H41592" s="94">
        <v>62781</v>
      </c>
      <c r="I41592" s="94">
        <v>59916</v>
      </c>
      <c r="J41592" s="94">
        <v>53926</v>
      </c>
      <c r="K41592" s="94">
        <v>-7465</v>
      </c>
      <c r="O41592" s="94">
        <v>59916</v>
      </c>
      <c r="P41592" s="94">
        <v>53926</v>
      </c>
      <c r="Q41592" s="94">
        <v>-7465</v>
      </c>
      <c r="R41592" s="94">
        <v>11954</v>
      </c>
      <c r="S41592" s="94">
        <v>15422</v>
      </c>
      <c r="T41592" s="94">
        <v>9141</v>
      </c>
      <c r="U41592" s="94">
        <v>1625</v>
      </c>
      <c r="V41592" s="94">
        <v>1306</v>
      </c>
      <c r="W41592" s="94">
        <v>0</v>
      </c>
      <c r="X41592" s="94">
        <v>13623</v>
      </c>
      <c r="Y41592" s="94">
        <v>855</v>
      </c>
      <c r="AJ41592" s="94">
        <v>11954</v>
      </c>
      <c r="AK41592" s="94">
        <v>15422</v>
      </c>
      <c r="AL41592" s="94">
        <v>9141</v>
      </c>
      <c r="AM41592" s="94">
        <v>1625</v>
      </c>
      <c r="AN41592" s="94">
        <v>1306</v>
      </c>
      <c r="AO41592" s="94">
        <v>0</v>
      </c>
      <c r="AP41592" s="94">
        <v>13623</v>
      </c>
      <c r="AQ41592" s="94">
        <v>855</v>
      </c>
      <c r="AS41592" s="94">
        <v>6</v>
      </c>
      <c r="AT41592" s="94">
        <v>150</v>
      </c>
      <c r="AW41592" s="94">
        <v>-1397</v>
      </c>
      <c r="AX41592" s="94">
        <v>-395</v>
      </c>
      <c r="AY41592" s="94">
        <v>-1896</v>
      </c>
      <c r="AZ41592" s="94">
        <v>-3727</v>
      </c>
      <c r="BA41592" s="94">
        <v>-903</v>
      </c>
      <c r="BB41592" s="94">
        <v>-292</v>
      </c>
      <c r="BC41592" s="94">
        <v>-717</v>
      </c>
      <c r="BD41592" s="94">
        <v>1706</v>
      </c>
      <c r="BF41592" s="94">
        <v>9179</v>
      </c>
      <c r="BG41592" s="94">
        <v>3980</v>
      </c>
      <c r="BH41592" s="94">
        <v>7670</v>
      </c>
      <c r="BI41592" s="94">
        <v>13541</v>
      </c>
      <c r="BJ41592" s="94">
        <v>7818</v>
      </c>
      <c r="BK41592" s="94">
        <v>17680</v>
      </c>
    </row>
    <row r="41593" spans="1:63">
      <c r="A41593" s="85" t="s">
        <v>126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441</v>
      </c>
      <c r="G41593" s="89" t="s">
        <v>442</v>
      </c>
      <c r="H41593" s="94">
        <v>59907</v>
      </c>
      <c r="I41593" s="94">
        <v>57146</v>
      </c>
      <c r="J41593" s="94">
        <v>50472</v>
      </c>
      <c r="K41593" s="94">
        <v>-7931</v>
      </c>
      <c r="O41593" s="94">
        <v>57146</v>
      </c>
      <c r="P41593" s="94">
        <v>50472</v>
      </c>
      <c r="Q41593" s="94">
        <v>-7931</v>
      </c>
      <c r="R41593" s="94">
        <v>10994</v>
      </c>
      <c r="S41593" s="94">
        <v>13849</v>
      </c>
      <c r="T41593" s="94">
        <v>9146</v>
      </c>
      <c r="U41593" s="94">
        <v>1385</v>
      </c>
      <c r="V41593" s="94">
        <v>1305</v>
      </c>
      <c r="W41593" s="94">
        <v>0</v>
      </c>
      <c r="X41593" s="94">
        <v>12924</v>
      </c>
      <c r="Y41593" s="94">
        <v>869</v>
      </c>
      <c r="AJ41593" s="94">
        <v>10994</v>
      </c>
      <c r="AK41593" s="94">
        <v>13849</v>
      </c>
      <c r="AL41593" s="94">
        <v>9146</v>
      </c>
      <c r="AM41593" s="94">
        <v>1385</v>
      </c>
      <c r="AN41593" s="94">
        <v>1305</v>
      </c>
      <c r="AO41593" s="94">
        <v>0</v>
      </c>
      <c r="AP41593" s="94">
        <v>12924</v>
      </c>
      <c r="AQ41593" s="94">
        <v>869</v>
      </c>
      <c r="AS41593" s="94">
        <v>-4</v>
      </c>
      <c r="AT41593" s="94">
        <v>195</v>
      </c>
      <c r="AW41593" s="94">
        <v>-1554</v>
      </c>
      <c r="AX41593" s="94">
        <v>-370</v>
      </c>
      <c r="AY41593" s="94">
        <v>-1898</v>
      </c>
      <c r="AZ41593" s="94">
        <v>-3761</v>
      </c>
      <c r="BA41593" s="94">
        <v>-993</v>
      </c>
      <c r="BB41593" s="94">
        <v>-292</v>
      </c>
      <c r="BC41593" s="94">
        <v>-428</v>
      </c>
      <c r="BD41593" s="94">
        <v>1174</v>
      </c>
      <c r="BF41593" s="94">
        <v>8820</v>
      </c>
      <c r="BG41593" s="94">
        <v>3776</v>
      </c>
      <c r="BH41593" s="94">
        <v>7396</v>
      </c>
      <c r="BI41593" s="94">
        <v>12954</v>
      </c>
      <c r="BJ41593" s="94">
        <v>7430</v>
      </c>
      <c r="BK41593" s="94">
        <v>16719</v>
      </c>
    </row>
    <row r="41594" spans="1:63">
      <c r="A41594" s="85" t="s">
        <v>126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441</v>
      </c>
      <c r="G41594" s="89" t="s">
        <v>442</v>
      </c>
      <c r="H41594" s="94">
        <v>57494</v>
      </c>
      <c r="I41594" s="94">
        <v>54947</v>
      </c>
      <c r="J41594" s="94">
        <v>48169</v>
      </c>
      <c r="K41594" s="94">
        <v>-8103</v>
      </c>
      <c r="O41594" s="94">
        <v>54947</v>
      </c>
      <c r="P41594" s="94">
        <v>48169</v>
      </c>
      <c r="Q41594" s="94">
        <v>-8103</v>
      </c>
      <c r="R41594" s="94">
        <v>10500</v>
      </c>
      <c r="S41594" s="94">
        <v>12177</v>
      </c>
      <c r="T41594" s="94">
        <v>9062</v>
      </c>
      <c r="U41594" s="94">
        <v>1017</v>
      </c>
      <c r="V41594" s="94">
        <v>1303</v>
      </c>
      <c r="W41594" s="94">
        <v>0</v>
      </c>
      <c r="X41594" s="94">
        <v>13209</v>
      </c>
      <c r="Y41594" s="94">
        <v>902</v>
      </c>
      <c r="AJ41594" s="94">
        <v>10500</v>
      </c>
      <c r="AK41594" s="94">
        <v>12177</v>
      </c>
      <c r="AL41594" s="94">
        <v>9062</v>
      </c>
      <c r="AM41594" s="94">
        <v>1017</v>
      </c>
      <c r="AN41594" s="94">
        <v>1303</v>
      </c>
      <c r="AO41594" s="94">
        <v>0</v>
      </c>
      <c r="AP41594" s="94">
        <v>13209</v>
      </c>
      <c r="AQ41594" s="94">
        <v>902</v>
      </c>
      <c r="AS41594" s="94">
        <v>-15</v>
      </c>
      <c r="AT41594" s="94">
        <v>255</v>
      </c>
      <c r="AW41594" s="94">
        <v>-1540</v>
      </c>
      <c r="AX41594" s="94">
        <v>-350</v>
      </c>
      <c r="AY41594" s="94">
        <v>-1263</v>
      </c>
      <c r="AZ41594" s="94">
        <v>-4108</v>
      </c>
      <c r="BA41594" s="94">
        <v>-1221</v>
      </c>
      <c r="BB41594" s="94">
        <v>-307</v>
      </c>
      <c r="BC41594" s="94">
        <v>-315</v>
      </c>
      <c r="BD41594" s="94">
        <v>761</v>
      </c>
      <c r="BF41594" s="94">
        <v>8513</v>
      </c>
      <c r="BG41594" s="94">
        <v>3632</v>
      </c>
      <c r="BH41594" s="94">
        <v>7154</v>
      </c>
      <c r="BI41594" s="94">
        <v>12527</v>
      </c>
      <c r="BJ41594" s="94">
        <v>7177</v>
      </c>
      <c r="BK41594" s="94">
        <v>15894</v>
      </c>
    </row>
    <row r="41595" spans="1:63">
      <c r="A41595" s="85" t="s">
        <v>126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441</v>
      </c>
      <c r="G41595" s="89" t="s">
        <v>442</v>
      </c>
      <c r="H41595" s="94">
        <v>56354</v>
      </c>
      <c r="I41595" s="94">
        <v>53499</v>
      </c>
      <c r="J41595" s="94">
        <v>46812</v>
      </c>
      <c r="K41595" s="94">
        <v>-7808</v>
      </c>
      <c r="O41595" s="94">
        <v>53499</v>
      </c>
      <c r="P41595" s="94">
        <v>46812</v>
      </c>
      <c r="Q41595" s="94">
        <v>-7808</v>
      </c>
      <c r="R41595" s="94">
        <v>10096</v>
      </c>
      <c r="S41595" s="94">
        <v>11648</v>
      </c>
      <c r="T41595" s="94">
        <v>8923</v>
      </c>
      <c r="U41595" s="94">
        <v>784</v>
      </c>
      <c r="V41595" s="94">
        <v>1304</v>
      </c>
      <c r="W41595" s="94">
        <v>0</v>
      </c>
      <c r="X41595" s="94">
        <v>13136</v>
      </c>
      <c r="Y41595" s="94">
        <v>919</v>
      </c>
      <c r="AJ41595" s="94">
        <v>10096</v>
      </c>
      <c r="AK41595" s="94">
        <v>11648</v>
      </c>
      <c r="AL41595" s="94">
        <v>8923</v>
      </c>
      <c r="AM41595" s="94">
        <v>784</v>
      </c>
      <c r="AN41595" s="94">
        <v>1304</v>
      </c>
      <c r="AO41595" s="94">
        <v>0</v>
      </c>
      <c r="AP41595" s="94">
        <v>13136</v>
      </c>
      <c r="AQ41595" s="94">
        <v>919</v>
      </c>
      <c r="AS41595" s="94">
        <v>-17</v>
      </c>
      <c r="AT41595" s="94">
        <v>299</v>
      </c>
      <c r="AW41595" s="94">
        <v>-1361</v>
      </c>
      <c r="AX41595" s="94">
        <v>-338</v>
      </c>
      <c r="AY41595" s="94">
        <v>-809</v>
      </c>
      <c r="AZ41595" s="94">
        <v>-4320</v>
      </c>
      <c r="BA41595" s="94">
        <v>-1264</v>
      </c>
      <c r="BB41595" s="94">
        <v>-306</v>
      </c>
      <c r="BC41595" s="94">
        <v>-463</v>
      </c>
      <c r="BD41595" s="94">
        <v>771</v>
      </c>
      <c r="BF41595" s="94">
        <v>8359</v>
      </c>
      <c r="BG41595" s="94">
        <v>3535</v>
      </c>
      <c r="BH41595" s="94">
        <v>7011</v>
      </c>
      <c r="BI41595" s="94">
        <v>12248</v>
      </c>
      <c r="BJ41595" s="94">
        <v>7006</v>
      </c>
      <c r="BK41595" s="94">
        <v>15293</v>
      </c>
    </row>
    <row r="41596" spans="1:63">
      <c r="A41596" s="85" t="s">
        <v>126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441</v>
      </c>
      <c r="G41596" s="89" t="s">
        <v>442</v>
      </c>
      <c r="H41596" s="94">
        <v>55304</v>
      </c>
      <c r="I41596" s="94">
        <v>52413</v>
      </c>
      <c r="J41596" s="94">
        <v>45976</v>
      </c>
      <c r="K41596" s="94">
        <v>-7504</v>
      </c>
      <c r="O41596" s="94">
        <v>52413</v>
      </c>
      <c r="P41596" s="94">
        <v>45976</v>
      </c>
      <c r="Q41596" s="94">
        <v>-7504</v>
      </c>
      <c r="R41596" s="94">
        <v>10013</v>
      </c>
      <c r="S41596" s="94">
        <v>11198</v>
      </c>
      <c r="T41596" s="94">
        <v>8880</v>
      </c>
      <c r="U41596" s="94">
        <v>778</v>
      </c>
      <c r="V41596" s="94">
        <v>1303</v>
      </c>
      <c r="W41596" s="94">
        <v>0</v>
      </c>
      <c r="X41596" s="94">
        <v>12893</v>
      </c>
      <c r="Y41596" s="94">
        <v>912</v>
      </c>
      <c r="AJ41596" s="94">
        <v>10013</v>
      </c>
      <c r="AK41596" s="94">
        <v>11198</v>
      </c>
      <c r="AL41596" s="94">
        <v>8880</v>
      </c>
      <c r="AM41596" s="94">
        <v>778</v>
      </c>
      <c r="AN41596" s="94">
        <v>1303</v>
      </c>
      <c r="AO41596" s="94">
        <v>0</v>
      </c>
      <c r="AP41596" s="94">
        <v>12893</v>
      </c>
      <c r="AQ41596" s="94">
        <v>912</v>
      </c>
      <c r="AS41596" s="94">
        <v>-21</v>
      </c>
      <c r="AT41596" s="94">
        <v>325</v>
      </c>
      <c r="AW41596" s="94">
        <v>-1393</v>
      </c>
      <c r="AX41596" s="94">
        <v>-328</v>
      </c>
      <c r="AY41596" s="94">
        <v>-705</v>
      </c>
      <c r="AZ41596" s="94">
        <v>-4179</v>
      </c>
      <c r="BA41596" s="94">
        <v>-1283</v>
      </c>
      <c r="BB41596" s="94">
        <v>-295</v>
      </c>
      <c r="BC41596" s="94">
        <v>-382</v>
      </c>
      <c r="BD41596" s="94">
        <v>757</v>
      </c>
      <c r="BF41596" s="94">
        <v>8268</v>
      </c>
      <c r="BG41596" s="94">
        <v>3472</v>
      </c>
      <c r="BH41596" s="94">
        <v>6886</v>
      </c>
      <c r="BI41596" s="94">
        <v>12049</v>
      </c>
      <c r="BJ41596" s="94">
        <v>6933</v>
      </c>
      <c r="BK41596" s="94">
        <v>14760</v>
      </c>
    </row>
    <row r="41597" spans="1:63">
      <c r="A41597" s="85" t="s">
        <v>126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441</v>
      </c>
      <c r="G41597" s="89" t="s">
        <v>442</v>
      </c>
      <c r="H41597" s="94">
        <v>54785</v>
      </c>
      <c r="I41597" s="94">
        <v>51896</v>
      </c>
      <c r="J41597" s="94">
        <v>45945</v>
      </c>
      <c r="K41597" s="94">
        <v>-6917</v>
      </c>
      <c r="O41597" s="94">
        <v>51896</v>
      </c>
      <c r="P41597" s="94">
        <v>45945</v>
      </c>
      <c r="Q41597" s="94">
        <v>-6917</v>
      </c>
      <c r="R41597" s="94">
        <v>10013</v>
      </c>
      <c r="S41597" s="94">
        <v>11064</v>
      </c>
      <c r="T41597" s="94">
        <v>8937</v>
      </c>
      <c r="U41597" s="94">
        <v>777</v>
      </c>
      <c r="V41597" s="94">
        <v>1302</v>
      </c>
      <c r="W41597" s="94">
        <v>0</v>
      </c>
      <c r="X41597" s="94">
        <v>12941</v>
      </c>
      <c r="Y41597" s="94">
        <v>911</v>
      </c>
      <c r="AJ41597" s="94">
        <v>10013</v>
      </c>
      <c r="AK41597" s="94">
        <v>11064</v>
      </c>
      <c r="AL41597" s="94">
        <v>8937</v>
      </c>
      <c r="AM41597" s="94">
        <v>777</v>
      </c>
      <c r="AN41597" s="94">
        <v>1302</v>
      </c>
      <c r="AO41597" s="94">
        <v>0</v>
      </c>
      <c r="AP41597" s="94">
        <v>12941</v>
      </c>
      <c r="AQ41597" s="94">
        <v>911</v>
      </c>
      <c r="AS41597" s="94">
        <v>-17</v>
      </c>
      <c r="AT41597" s="94">
        <v>343</v>
      </c>
      <c r="AW41597" s="94">
        <v>-1268</v>
      </c>
      <c r="AX41597" s="94">
        <v>-296</v>
      </c>
      <c r="AY41597" s="94">
        <v>-693</v>
      </c>
      <c r="AZ41597" s="94">
        <v>-3995</v>
      </c>
      <c r="BA41597" s="94">
        <v>-1142</v>
      </c>
      <c r="BB41597" s="94">
        <v>-293</v>
      </c>
      <c r="BC41597" s="94">
        <v>-329</v>
      </c>
      <c r="BD41597" s="94">
        <v>773</v>
      </c>
      <c r="BF41597" s="94">
        <v>8224</v>
      </c>
      <c r="BG41597" s="94">
        <v>3480</v>
      </c>
      <c r="BH41597" s="94">
        <v>6906</v>
      </c>
      <c r="BI41597" s="94">
        <v>11946</v>
      </c>
      <c r="BJ41597" s="94">
        <v>6938</v>
      </c>
      <c r="BK41597" s="94">
        <v>14358</v>
      </c>
    </row>
    <row r="41598" spans="1:63">
      <c r="A41598" s="85" t="s">
        <v>126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441</v>
      </c>
      <c r="G41598" s="89" t="s">
        <v>442</v>
      </c>
      <c r="H41598" s="94">
        <v>54142</v>
      </c>
      <c r="I41598" s="94">
        <v>51719</v>
      </c>
      <c r="J41598" s="94">
        <v>45808</v>
      </c>
      <c r="K41598" s="94">
        <v>-6918</v>
      </c>
      <c r="O41598" s="94">
        <v>51719</v>
      </c>
      <c r="P41598" s="94">
        <v>45808</v>
      </c>
      <c r="Q41598" s="94">
        <v>-6918</v>
      </c>
      <c r="R41598" s="94">
        <v>10027</v>
      </c>
      <c r="S41598" s="94">
        <v>11073</v>
      </c>
      <c r="T41598" s="94">
        <v>9042</v>
      </c>
      <c r="U41598" s="94">
        <v>761</v>
      </c>
      <c r="V41598" s="94">
        <v>1299</v>
      </c>
      <c r="W41598" s="94">
        <v>0</v>
      </c>
      <c r="X41598" s="94">
        <v>12699</v>
      </c>
      <c r="Y41598" s="94">
        <v>908</v>
      </c>
      <c r="AJ41598" s="94">
        <v>10027</v>
      </c>
      <c r="AK41598" s="94">
        <v>11073</v>
      </c>
      <c r="AL41598" s="94">
        <v>9042</v>
      </c>
      <c r="AM41598" s="94">
        <v>761</v>
      </c>
      <c r="AN41598" s="94">
        <v>1299</v>
      </c>
      <c r="AO41598" s="94">
        <v>0</v>
      </c>
      <c r="AP41598" s="94">
        <v>12699</v>
      </c>
      <c r="AQ41598" s="94">
        <v>908</v>
      </c>
      <c r="AS41598" s="94">
        <v>-11</v>
      </c>
      <c r="AT41598" s="94">
        <v>260</v>
      </c>
      <c r="AW41598" s="94">
        <v>-1516</v>
      </c>
      <c r="AX41598" s="94">
        <v>-278</v>
      </c>
      <c r="AY41598" s="94">
        <v>-595</v>
      </c>
      <c r="AZ41598" s="94">
        <v>-3781</v>
      </c>
      <c r="BA41598" s="94">
        <v>-1092</v>
      </c>
      <c r="BB41598" s="94">
        <v>-291</v>
      </c>
      <c r="BC41598" s="94">
        <v>-529</v>
      </c>
      <c r="BD41598" s="94">
        <v>915</v>
      </c>
      <c r="BF41598" s="94">
        <v>8257</v>
      </c>
      <c r="BG41598" s="94">
        <v>3492</v>
      </c>
      <c r="BH41598" s="94">
        <v>6881</v>
      </c>
      <c r="BI41598" s="94">
        <v>12068</v>
      </c>
      <c r="BJ41598" s="94">
        <v>6931</v>
      </c>
      <c r="BK41598" s="94">
        <v>14045</v>
      </c>
    </row>
    <row r="41599" spans="1:63">
      <c r="A41599" s="85" t="s">
        <v>126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441</v>
      </c>
      <c r="G41599" s="89" t="s">
        <v>442</v>
      </c>
      <c r="H41599" s="94">
        <v>54903</v>
      </c>
      <c r="I41599" s="94">
        <v>52289</v>
      </c>
      <c r="J41599" s="94">
        <v>46511</v>
      </c>
      <c r="K41599" s="94">
        <v>-6700</v>
      </c>
      <c r="O41599" s="94">
        <v>52289</v>
      </c>
      <c r="P41599" s="94">
        <v>46511</v>
      </c>
      <c r="Q41599" s="94">
        <v>-6700</v>
      </c>
      <c r="R41599" s="94">
        <v>10127</v>
      </c>
      <c r="S41599" s="94">
        <v>11222</v>
      </c>
      <c r="T41599" s="94">
        <v>9149</v>
      </c>
      <c r="U41599" s="94">
        <v>849</v>
      </c>
      <c r="V41599" s="94">
        <v>1297</v>
      </c>
      <c r="W41599" s="94">
        <v>0</v>
      </c>
      <c r="X41599" s="94">
        <v>12961</v>
      </c>
      <c r="Y41599" s="94">
        <v>907</v>
      </c>
      <c r="AJ41599" s="94">
        <v>10127</v>
      </c>
      <c r="AK41599" s="94">
        <v>11222</v>
      </c>
      <c r="AL41599" s="94">
        <v>9149</v>
      </c>
      <c r="AM41599" s="94">
        <v>849</v>
      </c>
      <c r="AN41599" s="94">
        <v>1297</v>
      </c>
      <c r="AO41599" s="94">
        <v>0</v>
      </c>
      <c r="AP41599" s="94">
        <v>12961</v>
      </c>
      <c r="AQ41599" s="94">
        <v>907</v>
      </c>
      <c r="AS41599" s="94">
        <v>-18</v>
      </c>
      <c r="AT41599" s="94">
        <v>187</v>
      </c>
      <c r="AW41599" s="94">
        <v>-1580</v>
      </c>
      <c r="AX41599" s="94">
        <v>-265</v>
      </c>
      <c r="AY41599" s="94">
        <v>-693</v>
      </c>
      <c r="AZ41599" s="94">
        <v>-3460</v>
      </c>
      <c r="BA41599" s="94">
        <v>-1042</v>
      </c>
      <c r="BB41599" s="94">
        <v>-304</v>
      </c>
      <c r="BC41599" s="94">
        <v>-546</v>
      </c>
      <c r="BD41599" s="94">
        <v>1021</v>
      </c>
      <c r="BF41599" s="94">
        <v>8395</v>
      </c>
      <c r="BG41599" s="94">
        <v>3548</v>
      </c>
      <c r="BH41599" s="94">
        <v>6944</v>
      </c>
      <c r="BI41599" s="94">
        <v>12274</v>
      </c>
      <c r="BJ41599" s="94">
        <v>7095</v>
      </c>
      <c r="BK41599" s="94">
        <v>13987</v>
      </c>
    </row>
    <row r="41600" spans="1:63">
      <c r="A41600" s="85" t="s">
        <v>126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441</v>
      </c>
      <c r="G41600" s="89" t="s">
        <v>442</v>
      </c>
      <c r="H41600" s="94">
        <v>56274</v>
      </c>
      <c r="I41600" s="94">
        <v>53402</v>
      </c>
      <c r="J41600" s="94">
        <v>47275</v>
      </c>
      <c r="K41600" s="94">
        <v>-7152</v>
      </c>
      <c r="O41600" s="94">
        <v>53402</v>
      </c>
      <c r="P41600" s="94">
        <v>47275</v>
      </c>
      <c r="Q41600" s="94">
        <v>-7152</v>
      </c>
      <c r="R41600" s="94">
        <v>10235</v>
      </c>
      <c r="S41600" s="94">
        <v>11586</v>
      </c>
      <c r="T41600" s="94">
        <v>9175</v>
      </c>
      <c r="U41600" s="94">
        <v>924</v>
      </c>
      <c r="V41600" s="94">
        <v>1301</v>
      </c>
      <c r="W41600" s="94">
        <v>0</v>
      </c>
      <c r="X41600" s="94">
        <v>13157</v>
      </c>
      <c r="Y41600" s="94">
        <v>897</v>
      </c>
      <c r="AJ41600" s="94">
        <v>10235</v>
      </c>
      <c r="AK41600" s="94">
        <v>11586</v>
      </c>
      <c r="AL41600" s="94">
        <v>9175</v>
      </c>
      <c r="AM41600" s="94">
        <v>924</v>
      </c>
      <c r="AN41600" s="94">
        <v>1301</v>
      </c>
      <c r="AO41600" s="94">
        <v>0</v>
      </c>
      <c r="AP41600" s="94">
        <v>13157</v>
      </c>
      <c r="AQ41600" s="94">
        <v>897</v>
      </c>
      <c r="AS41600" s="94">
        <v>-39</v>
      </c>
      <c r="AT41600" s="94">
        <v>13</v>
      </c>
      <c r="AW41600" s="94">
        <v>-1612</v>
      </c>
      <c r="AX41600" s="94">
        <v>-311</v>
      </c>
      <c r="AY41600" s="94">
        <v>-1002</v>
      </c>
      <c r="AZ41600" s="94">
        <v>-3621</v>
      </c>
      <c r="BA41600" s="94">
        <v>-962</v>
      </c>
      <c r="BB41600" s="94">
        <v>-312</v>
      </c>
      <c r="BC41600" s="94">
        <v>-376</v>
      </c>
      <c r="BD41600" s="94">
        <v>1070</v>
      </c>
      <c r="BF41600" s="94">
        <v>8603</v>
      </c>
      <c r="BG41600" s="94">
        <v>3648</v>
      </c>
      <c r="BH41600" s="94">
        <v>7084</v>
      </c>
      <c r="BI41600" s="94">
        <v>12576</v>
      </c>
      <c r="BJ41600" s="94">
        <v>7326</v>
      </c>
      <c r="BK41600" s="94">
        <v>14119</v>
      </c>
    </row>
    <row r="41601" spans="1:63">
      <c r="A41601" s="85" t="s">
        <v>126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441</v>
      </c>
      <c r="G41601" s="89" t="s">
        <v>442</v>
      </c>
      <c r="H41601" s="94">
        <v>58034</v>
      </c>
      <c r="I41601" s="94">
        <v>54192</v>
      </c>
      <c r="J41601" s="94">
        <v>47807</v>
      </c>
      <c r="K41601" s="94">
        <v>-7624</v>
      </c>
      <c r="O41601" s="94">
        <v>54192</v>
      </c>
      <c r="P41601" s="94">
        <v>47807</v>
      </c>
      <c r="Q41601" s="94">
        <v>-7624</v>
      </c>
      <c r="R41601" s="94">
        <v>10297</v>
      </c>
      <c r="S41601" s="94">
        <v>12305</v>
      </c>
      <c r="T41601" s="94">
        <v>9174</v>
      </c>
      <c r="U41601" s="94">
        <v>964</v>
      </c>
      <c r="V41601" s="94">
        <v>1301</v>
      </c>
      <c r="W41601" s="94">
        <v>10</v>
      </c>
      <c r="X41601" s="94">
        <v>12865</v>
      </c>
      <c r="Y41601" s="94">
        <v>893</v>
      </c>
      <c r="AJ41601" s="94">
        <v>10297</v>
      </c>
      <c r="AK41601" s="94">
        <v>12305</v>
      </c>
      <c r="AL41601" s="94">
        <v>9174</v>
      </c>
      <c r="AM41601" s="94">
        <v>964</v>
      </c>
      <c r="AN41601" s="94">
        <v>1301</v>
      </c>
      <c r="AO41601" s="94">
        <v>10</v>
      </c>
      <c r="AP41601" s="94">
        <v>12865</v>
      </c>
      <c r="AQ41601" s="94">
        <v>893</v>
      </c>
      <c r="AS41601" s="94">
        <v>-20</v>
      </c>
      <c r="AT41601" s="94">
        <v>-163</v>
      </c>
      <c r="AW41601" s="94">
        <v>-1430</v>
      </c>
      <c r="AX41601" s="94">
        <v>-348</v>
      </c>
      <c r="AY41601" s="94">
        <v>-1677</v>
      </c>
      <c r="AZ41601" s="94">
        <v>-3776</v>
      </c>
      <c r="BA41601" s="94">
        <v>-900</v>
      </c>
      <c r="BB41601" s="94">
        <v>-314</v>
      </c>
      <c r="BC41601" s="94">
        <v>-118</v>
      </c>
      <c r="BD41601" s="94">
        <v>1122</v>
      </c>
      <c r="BF41601" s="94">
        <v>8821</v>
      </c>
      <c r="BG41601" s="94">
        <v>3702</v>
      </c>
      <c r="BH41601" s="94">
        <v>7280</v>
      </c>
      <c r="BI41601" s="94">
        <v>12769</v>
      </c>
      <c r="BJ41601" s="94">
        <v>7510</v>
      </c>
      <c r="BK41601" s="94">
        <v>14064</v>
      </c>
    </row>
    <row r="41602" spans="1:63">
      <c r="A41602" s="85" t="s">
        <v>126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441</v>
      </c>
      <c r="G41602" s="89" t="s">
        <v>442</v>
      </c>
      <c r="H41602" s="94">
        <v>60254</v>
      </c>
      <c r="I41602" s="94">
        <v>56011</v>
      </c>
      <c r="J41602" s="94">
        <v>49348</v>
      </c>
      <c r="K41602" s="94">
        <v>-7927</v>
      </c>
      <c r="O41602" s="94">
        <v>56011</v>
      </c>
      <c r="P41602" s="94">
        <v>49348</v>
      </c>
      <c r="Q41602" s="94">
        <v>-7927</v>
      </c>
      <c r="R41602" s="94">
        <v>10353</v>
      </c>
      <c r="S41602" s="94">
        <v>13058</v>
      </c>
      <c r="T41602" s="94">
        <v>9173</v>
      </c>
      <c r="U41602" s="94">
        <v>981</v>
      </c>
      <c r="V41602" s="94">
        <v>1292</v>
      </c>
      <c r="W41602" s="94">
        <v>43</v>
      </c>
      <c r="X41602" s="94">
        <v>13563</v>
      </c>
      <c r="Y41602" s="94">
        <v>884</v>
      </c>
      <c r="AJ41602" s="94">
        <v>10353</v>
      </c>
      <c r="AK41602" s="94">
        <v>13058</v>
      </c>
      <c r="AL41602" s="94">
        <v>9173</v>
      </c>
      <c r="AM41602" s="94">
        <v>981</v>
      </c>
      <c r="AN41602" s="94">
        <v>1292</v>
      </c>
      <c r="AO41602" s="94">
        <v>43</v>
      </c>
      <c r="AP41602" s="94">
        <v>13563</v>
      </c>
      <c r="AQ41602" s="94">
        <v>884</v>
      </c>
      <c r="AS41602" s="94">
        <v>4</v>
      </c>
      <c r="AT41602" s="94">
        <v>-245</v>
      </c>
      <c r="AW41602" s="94">
        <v>-1440</v>
      </c>
      <c r="AX41602" s="94">
        <v>-429</v>
      </c>
      <c r="AY41602" s="94">
        <v>-1801</v>
      </c>
      <c r="AZ41602" s="94">
        <v>-3985</v>
      </c>
      <c r="BA41602" s="94">
        <v>-970</v>
      </c>
      <c r="BB41602" s="94">
        <v>-322</v>
      </c>
      <c r="BC41602" s="94">
        <v>171</v>
      </c>
      <c r="BD41602" s="94">
        <v>1090</v>
      </c>
      <c r="BF41602" s="94">
        <v>9096</v>
      </c>
      <c r="BG41602" s="94">
        <v>3859</v>
      </c>
      <c r="BH41602" s="94">
        <v>7575</v>
      </c>
      <c r="BI41602" s="94">
        <v>13251</v>
      </c>
      <c r="BJ41602" s="94">
        <v>7715</v>
      </c>
      <c r="BK41602" s="94">
        <v>14467</v>
      </c>
    </row>
    <row r="41603" spans="1:63">
      <c r="A41603" s="85" t="s">
        <v>126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441</v>
      </c>
      <c r="G41603" s="89" t="s">
        <v>442</v>
      </c>
      <c r="H41603" s="94">
        <v>61786</v>
      </c>
      <c r="I41603" s="94">
        <v>58000</v>
      </c>
      <c r="J41603" s="94">
        <v>51692</v>
      </c>
      <c r="K41603" s="94">
        <v>-7672</v>
      </c>
      <c r="O41603" s="94">
        <v>58000</v>
      </c>
      <c r="P41603" s="94">
        <v>51692</v>
      </c>
      <c r="Q41603" s="94">
        <v>-7672</v>
      </c>
      <c r="R41603" s="94">
        <v>10477</v>
      </c>
      <c r="S41603" s="94">
        <v>14671</v>
      </c>
      <c r="T41603" s="94">
        <v>9175</v>
      </c>
      <c r="U41603" s="94">
        <v>1065</v>
      </c>
      <c r="V41603" s="94">
        <v>1295</v>
      </c>
      <c r="W41603" s="94">
        <v>88</v>
      </c>
      <c r="X41603" s="94">
        <v>14030</v>
      </c>
      <c r="Y41603" s="94">
        <v>892</v>
      </c>
      <c r="AJ41603" s="94">
        <v>10477</v>
      </c>
      <c r="AK41603" s="94">
        <v>14671</v>
      </c>
      <c r="AL41603" s="94">
        <v>9175</v>
      </c>
      <c r="AM41603" s="94">
        <v>1065</v>
      </c>
      <c r="AN41603" s="94">
        <v>1295</v>
      </c>
      <c r="AO41603" s="94">
        <v>88</v>
      </c>
      <c r="AP41603" s="94">
        <v>14030</v>
      </c>
      <c r="AQ41603" s="94">
        <v>892</v>
      </c>
      <c r="AS41603" s="94">
        <v>28</v>
      </c>
      <c r="AT41603" s="94">
        <v>-307</v>
      </c>
      <c r="AW41603" s="94">
        <v>-1516</v>
      </c>
      <c r="AX41603" s="94">
        <v>-455</v>
      </c>
      <c r="AY41603" s="94">
        <v>-1837</v>
      </c>
      <c r="AZ41603" s="94">
        <v>-3905</v>
      </c>
      <c r="BA41603" s="94">
        <v>-931</v>
      </c>
      <c r="BB41603" s="94">
        <v>-303</v>
      </c>
      <c r="BC41603" s="94">
        <v>234</v>
      </c>
      <c r="BD41603" s="94">
        <v>1320</v>
      </c>
      <c r="BF41603" s="94">
        <v>9317</v>
      </c>
      <c r="BG41603" s="94">
        <v>4000</v>
      </c>
      <c r="BH41603" s="94">
        <v>7853</v>
      </c>
      <c r="BI41603" s="94">
        <v>13686</v>
      </c>
      <c r="BJ41603" s="94">
        <v>7876</v>
      </c>
      <c r="BK41603" s="94">
        <v>15220</v>
      </c>
    </row>
    <row r="41604" spans="1:63">
      <c r="A41604" s="85" t="s">
        <v>126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441</v>
      </c>
      <c r="G41604" s="89" t="s">
        <v>442</v>
      </c>
      <c r="H41604" s="94">
        <v>62602</v>
      </c>
      <c r="I41604" s="94">
        <v>59473</v>
      </c>
      <c r="J41604" s="94">
        <v>53915</v>
      </c>
      <c r="K41604" s="94">
        <v>-6997</v>
      </c>
      <c r="O41604" s="94">
        <v>59473</v>
      </c>
      <c r="P41604" s="94">
        <v>53915</v>
      </c>
      <c r="Q41604" s="94">
        <v>-6997</v>
      </c>
      <c r="R41604" s="94">
        <v>10587</v>
      </c>
      <c r="S41604" s="94">
        <v>15707</v>
      </c>
      <c r="T41604" s="94">
        <v>9171</v>
      </c>
      <c r="U41604" s="94">
        <v>1095</v>
      </c>
      <c r="V41604" s="94">
        <v>1301</v>
      </c>
      <c r="W41604" s="94">
        <v>149</v>
      </c>
      <c r="X41604" s="94">
        <v>15007</v>
      </c>
      <c r="Y41604" s="94">
        <v>898</v>
      </c>
      <c r="AJ41604" s="94">
        <v>10587</v>
      </c>
      <c r="AK41604" s="94">
        <v>15707</v>
      </c>
      <c r="AL41604" s="94">
        <v>9171</v>
      </c>
      <c r="AM41604" s="94">
        <v>1095</v>
      </c>
      <c r="AN41604" s="94">
        <v>1301</v>
      </c>
      <c r="AO41604" s="94">
        <v>149</v>
      </c>
      <c r="AP41604" s="94">
        <v>15007</v>
      </c>
      <c r="AQ41604" s="94">
        <v>898</v>
      </c>
      <c r="AS41604" s="94">
        <v>34</v>
      </c>
      <c r="AT41604" s="94">
        <v>-377</v>
      </c>
      <c r="AW41604" s="94">
        <v>-1514</v>
      </c>
      <c r="AX41604" s="94">
        <v>-462</v>
      </c>
      <c r="AY41604" s="94">
        <v>-1931</v>
      </c>
      <c r="AZ41604" s="94">
        <v>-3636</v>
      </c>
      <c r="BA41604" s="94">
        <v>-913</v>
      </c>
      <c r="BB41604" s="94">
        <v>-329</v>
      </c>
      <c r="BC41604" s="94">
        <v>472</v>
      </c>
      <c r="BD41604" s="94">
        <v>1659</v>
      </c>
      <c r="BF41604" s="94">
        <v>9488</v>
      </c>
      <c r="BG41604" s="94">
        <v>4108</v>
      </c>
      <c r="BH41604" s="94">
        <v>7992</v>
      </c>
      <c r="BI41604" s="94">
        <v>14031</v>
      </c>
      <c r="BJ41604" s="94">
        <v>7981</v>
      </c>
      <c r="BK41604" s="94">
        <v>15823</v>
      </c>
    </row>
    <row r="41605" spans="1:63">
      <c r="A41605" s="85" t="s">
        <v>126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441</v>
      </c>
      <c r="G41605" s="89" t="s">
        <v>442</v>
      </c>
      <c r="H41605" s="94">
        <v>63044</v>
      </c>
      <c r="I41605" s="94">
        <v>60786</v>
      </c>
      <c r="J41605" s="94">
        <v>55186</v>
      </c>
      <c r="K41605" s="94">
        <v>-7297</v>
      </c>
      <c r="O41605" s="94">
        <v>60786</v>
      </c>
      <c r="P41605" s="94">
        <v>55186</v>
      </c>
      <c r="Q41605" s="94">
        <v>-7297</v>
      </c>
      <c r="R41605" s="94">
        <v>10748</v>
      </c>
      <c r="S41605" s="94">
        <v>16104</v>
      </c>
      <c r="T41605" s="94">
        <v>9167</v>
      </c>
      <c r="U41605" s="94">
        <v>1203</v>
      </c>
      <c r="V41605" s="94">
        <v>1385</v>
      </c>
      <c r="W41605" s="94">
        <v>202</v>
      </c>
      <c r="X41605" s="94">
        <v>15482</v>
      </c>
      <c r="Y41605" s="94">
        <v>896</v>
      </c>
      <c r="AJ41605" s="94">
        <v>10748</v>
      </c>
      <c r="AK41605" s="94">
        <v>16104</v>
      </c>
      <c r="AL41605" s="94">
        <v>9167</v>
      </c>
      <c r="AM41605" s="94">
        <v>1203</v>
      </c>
      <c r="AN41605" s="94">
        <v>1385</v>
      </c>
      <c r="AO41605" s="94">
        <v>202</v>
      </c>
      <c r="AP41605" s="94">
        <v>15482</v>
      </c>
      <c r="AQ41605" s="94">
        <v>896</v>
      </c>
      <c r="AS41605" s="94">
        <v>54</v>
      </c>
      <c r="AT41605" s="94">
        <v>-423</v>
      </c>
      <c r="AW41605" s="94">
        <v>-1477</v>
      </c>
      <c r="AX41605" s="94">
        <v>-457</v>
      </c>
      <c r="AY41605" s="94">
        <v>-1891</v>
      </c>
      <c r="AZ41605" s="94">
        <v>-3770</v>
      </c>
      <c r="BA41605" s="94">
        <v>-998</v>
      </c>
      <c r="BB41605" s="94">
        <v>-397</v>
      </c>
      <c r="BC41605" s="94">
        <v>532</v>
      </c>
      <c r="BD41605" s="94">
        <v>1530</v>
      </c>
      <c r="BF41605" s="94">
        <v>9576</v>
      </c>
      <c r="BG41605" s="94">
        <v>4164</v>
      </c>
      <c r="BH41605" s="94">
        <v>8164</v>
      </c>
      <c r="BI41605" s="94">
        <v>14306</v>
      </c>
      <c r="BJ41605" s="94">
        <v>8137</v>
      </c>
      <c r="BK41605" s="94">
        <v>16388</v>
      </c>
    </row>
    <row r="41606" spans="1:63">
      <c r="A41606" s="85" t="s">
        <v>126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441</v>
      </c>
      <c r="G41606" s="89" t="s">
        <v>442</v>
      </c>
      <c r="H41606" s="94">
        <v>63213</v>
      </c>
      <c r="I41606" s="94">
        <v>61318</v>
      </c>
      <c r="J41606" s="94">
        <v>55689</v>
      </c>
      <c r="K41606" s="94">
        <v>-7205</v>
      </c>
      <c r="O41606" s="94">
        <v>61318</v>
      </c>
      <c r="P41606" s="94">
        <v>55689</v>
      </c>
      <c r="Q41606" s="94">
        <v>-7205</v>
      </c>
      <c r="R41606" s="94">
        <v>10985</v>
      </c>
      <c r="S41606" s="94">
        <v>16303</v>
      </c>
      <c r="T41606" s="94">
        <v>9167</v>
      </c>
      <c r="U41606" s="94">
        <v>1254</v>
      </c>
      <c r="V41606" s="94">
        <v>1289</v>
      </c>
      <c r="W41606" s="94">
        <v>221</v>
      </c>
      <c r="X41606" s="94">
        <v>15585</v>
      </c>
      <c r="Y41606" s="94">
        <v>886</v>
      </c>
      <c r="AJ41606" s="94">
        <v>10985</v>
      </c>
      <c r="AK41606" s="94">
        <v>16303</v>
      </c>
      <c r="AL41606" s="94">
        <v>9167</v>
      </c>
      <c r="AM41606" s="94">
        <v>1254</v>
      </c>
      <c r="AN41606" s="94">
        <v>1289</v>
      </c>
      <c r="AO41606" s="94">
        <v>221</v>
      </c>
      <c r="AP41606" s="94">
        <v>15585</v>
      </c>
      <c r="AQ41606" s="94">
        <v>886</v>
      </c>
      <c r="AS41606" s="94">
        <v>83</v>
      </c>
      <c r="AT41606" s="94">
        <v>-448</v>
      </c>
      <c r="AW41606" s="94">
        <v>-1472</v>
      </c>
      <c r="AX41606" s="94">
        <v>-425</v>
      </c>
      <c r="AY41606" s="94">
        <v>-1866</v>
      </c>
      <c r="AZ41606" s="94">
        <v>-3594</v>
      </c>
      <c r="BA41606" s="94">
        <v>-1036</v>
      </c>
      <c r="BB41606" s="94">
        <v>-421</v>
      </c>
      <c r="BC41606" s="94">
        <v>487</v>
      </c>
      <c r="BD41606" s="94">
        <v>1487</v>
      </c>
      <c r="BF41606" s="94">
        <v>9577</v>
      </c>
      <c r="BG41606" s="94">
        <v>4161</v>
      </c>
      <c r="BH41606" s="94">
        <v>8140</v>
      </c>
      <c r="BI41606" s="94">
        <v>14446</v>
      </c>
      <c r="BJ41606" s="94">
        <v>8162</v>
      </c>
      <c r="BK41606" s="94">
        <v>16780</v>
      </c>
    </row>
    <row r="41607" spans="1:63">
      <c r="A41607" s="85" t="s">
        <v>126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441</v>
      </c>
      <c r="G41607" s="89" t="s">
        <v>442</v>
      </c>
      <c r="H41607" s="94">
        <v>63225</v>
      </c>
      <c r="I41607" s="94">
        <v>61206</v>
      </c>
      <c r="J41607" s="94">
        <v>55344</v>
      </c>
      <c r="K41607" s="94">
        <v>-7491</v>
      </c>
      <c r="O41607" s="94">
        <v>61206</v>
      </c>
      <c r="P41607" s="94">
        <v>55344</v>
      </c>
      <c r="Q41607" s="94">
        <v>-7491</v>
      </c>
      <c r="R41607" s="94">
        <v>11048</v>
      </c>
      <c r="S41607" s="94">
        <v>16078</v>
      </c>
      <c r="T41607" s="94">
        <v>9165</v>
      </c>
      <c r="U41607" s="94">
        <v>1341</v>
      </c>
      <c r="V41607" s="94">
        <v>1251</v>
      </c>
      <c r="W41607" s="94">
        <v>210</v>
      </c>
      <c r="X41607" s="94">
        <v>15367</v>
      </c>
      <c r="Y41607" s="94">
        <v>885</v>
      </c>
      <c r="AJ41607" s="94">
        <v>11048</v>
      </c>
      <c r="AK41607" s="94">
        <v>16078</v>
      </c>
      <c r="AL41607" s="94">
        <v>9165</v>
      </c>
      <c r="AM41607" s="94">
        <v>1341</v>
      </c>
      <c r="AN41607" s="94">
        <v>1251</v>
      </c>
      <c r="AO41607" s="94">
        <v>210</v>
      </c>
      <c r="AP41607" s="94">
        <v>15367</v>
      </c>
      <c r="AQ41607" s="94">
        <v>885</v>
      </c>
      <c r="AS41607" s="94">
        <v>92</v>
      </c>
      <c r="AT41607" s="94">
        <v>-408</v>
      </c>
      <c r="AW41607" s="94">
        <v>-1452</v>
      </c>
      <c r="AX41607" s="94">
        <v>-410</v>
      </c>
      <c r="AY41607" s="94">
        <v>-1860</v>
      </c>
      <c r="AZ41607" s="94">
        <v>-3523</v>
      </c>
      <c r="BA41607" s="94">
        <v>-1050</v>
      </c>
      <c r="BB41607" s="94">
        <v>-430</v>
      </c>
      <c r="BC41607" s="94">
        <v>235</v>
      </c>
      <c r="BD41607" s="94">
        <v>1315</v>
      </c>
      <c r="BF41607" s="94">
        <v>9399</v>
      </c>
      <c r="BG41607" s="94">
        <v>4103</v>
      </c>
      <c r="BH41607" s="94">
        <v>8089</v>
      </c>
      <c r="BI41607" s="94">
        <v>14421</v>
      </c>
      <c r="BJ41607" s="94">
        <v>8054</v>
      </c>
      <c r="BK41607" s="94">
        <v>17087</v>
      </c>
    </row>
    <row r="41608" spans="1:63">
      <c r="A41608" s="85" t="s">
        <v>126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441</v>
      </c>
      <c r="G41608" s="89" t="s">
        <v>442</v>
      </c>
      <c r="H41608" s="94">
        <v>63263</v>
      </c>
      <c r="I41608" s="94">
        <v>61105</v>
      </c>
      <c r="J41608" s="94">
        <v>55499</v>
      </c>
      <c r="K41608" s="94">
        <v>-7319</v>
      </c>
      <c r="O41608" s="94">
        <v>61105</v>
      </c>
      <c r="P41608" s="94">
        <v>55499</v>
      </c>
      <c r="Q41608" s="94">
        <v>-7319</v>
      </c>
      <c r="R41608" s="94">
        <v>11082</v>
      </c>
      <c r="S41608" s="94">
        <v>16268</v>
      </c>
      <c r="T41608" s="94">
        <v>9166</v>
      </c>
      <c r="U41608" s="94">
        <v>1476</v>
      </c>
      <c r="V41608" s="94">
        <v>1247</v>
      </c>
      <c r="W41608" s="94">
        <v>208</v>
      </c>
      <c r="X41608" s="94">
        <v>15176</v>
      </c>
      <c r="Y41608" s="94">
        <v>877</v>
      </c>
      <c r="AJ41608" s="94">
        <v>11082</v>
      </c>
      <c r="AK41608" s="94">
        <v>16268</v>
      </c>
      <c r="AL41608" s="94">
        <v>9166</v>
      </c>
      <c r="AM41608" s="94">
        <v>1476</v>
      </c>
      <c r="AN41608" s="94">
        <v>1247</v>
      </c>
      <c r="AO41608" s="94">
        <v>208</v>
      </c>
      <c r="AP41608" s="94">
        <v>15176</v>
      </c>
      <c r="AQ41608" s="94">
        <v>877</v>
      </c>
      <c r="AS41608" s="94">
        <v>108</v>
      </c>
      <c r="AT41608" s="94">
        <v>-308</v>
      </c>
      <c r="AW41608" s="94">
        <v>-1478</v>
      </c>
      <c r="AX41608" s="94">
        <v>-384</v>
      </c>
      <c r="AY41608" s="94">
        <v>-1945</v>
      </c>
      <c r="AZ41608" s="94">
        <v>-3267</v>
      </c>
      <c r="BA41608" s="94">
        <v>-1033</v>
      </c>
      <c r="BB41608" s="94">
        <v>-435</v>
      </c>
      <c r="BC41608" s="94">
        <v>74</v>
      </c>
      <c r="BD41608" s="94">
        <v>1349</v>
      </c>
      <c r="BF41608" s="94">
        <v>9272</v>
      </c>
      <c r="BG41608" s="94">
        <v>4042</v>
      </c>
      <c r="BH41608" s="94">
        <v>8010</v>
      </c>
      <c r="BI41608" s="94">
        <v>14402</v>
      </c>
      <c r="BJ41608" s="94">
        <v>7943</v>
      </c>
      <c r="BK41608" s="94">
        <v>17383</v>
      </c>
    </row>
    <row r="41609" spans="1:63">
      <c r="A41609" s="85" t="s">
        <v>126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441</v>
      </c>
      <c r="G41609" s="89" t="s">
        <v>442</v>
      </c>
      <c r="H41609" s="94">
        <v>63610</v>
      </c>
      <c r="I41609" s="94">
        <v>61339</v>
      </c>
      <c r="J41609" s="94">
        <v>55476</v>
      </c>
      <c r="K41609" s="94">
        <v>-7482</v>
      </c>
      <c r="O41609" s="94">
        <v>61339</v>
      </c>
      <c r="P41609" s="94">
        <v>55476</v>
      </c>
      <c r="Q41609" s="94">
        <v>-7482</v>
      </c>
      <c r="R41609" s="94">
        <v>11101</v>
      </c>
      <c r="S41609" s="94">
        <v>16244</v>
      </c>
      <c r="T41609" s="94">
        <v>9167</v>
      </c>
      <c r="U41609" s="94">
        <v>1544</v>
      </c>
      <c r="V41609" s="94">
        <v>1302</v>
      </c>
      <c r="W41609" s="94">
        <v>195</v>
      </c>
      <c r="X41609" s="94">
        <v>15042</v>
      </c>
      <c r="Y41609" s="94">
        <v>879</v>
      </c>
      <c r="AJ41609" s="94">
        <v>11101</v>
      </c>
      <c r="AK41609" s="94">
        <v>16244</v>
      </c>
      <c r="AL41609" s="94">
        <v>9167</v>
      </c>
      <c r="AM41609" s="94">
        <v>1544</v>
      </c>
      <c r="AN41609" s="94">
        <v>1302</v>
      </c>
      <c r="AO41609" s="94">
        <v>195</v>
      </c>
      <c r="AP41609" s="94">
        <v>15042</v>
      </c>
      <c r="AQ41609" s="94">
        <v>879</v>
      </c>
      <c r="AS41609" s="94">
        <v>125</v>
      </c>
      <c r="AT41609" s="94">
        <v>-151</v>
      </c>
      <c r="AW41609" s="94">
        <v>-1499</v>
      </c>
      <c r="AX41609" s="94">
        <v>-364</v>
      </c>
      <c r="AY41609" s="94">
        <v>-1937</v>
      </c>
      <c r="AZ41609" s="94">
        <v>-3432</v>
      </c>
      <c r="BA41609" s="94">
        <v>-1098</v>
      </c>
      <c r="BB41609" s="94">
        <v>-431</v>
      </c>
      <c r="BC41609" s="94">
        <v>-19</v>
      </c>
      <c r="BD41609" s="94">
        <v>1324</v>
      </c>
      <c r="BF41609" s="94">
        <v>9213</v>
      </c>
      <c r="BG41609" s="94">
        <v>4000</v>
      </c>
      <c r="BH41609" s="94">
        <v>8034</v>
      </c>
      <c r="BI41609" s="94">
        <v>14585</v>
      </c>
      <c r="BJ41609" s="94">
        <v>7873</v>
      </c>
      <c r="BK41609" s="94">
        <v>17582</v>
      </c>
    </row>
    <row r="41610" spans="1:63">
      <c r="A41610" s="85" t="s">
        <v>126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441</v>
      </c>
      <c r="G41610" s="89" t="s">
        <v>442</v>
      </c>
      <c r="H41610" s="94">
        <v>64308</v>
      </c>
      <c r="I41610" s="94">
        <v>62012</v>
      </c>
      <c r="J41610" s="94">
        <v>55859</v>
      </c>
      <c r="K41610" s="94">
        <v>-7761</v>
      </c>
      <c r="O41610" s="94">
        <v>62012</v>
      </c>
      <c r="P41610" s="94">
        <v>55859</v>
      </c>
      <c r="Q41610" s="94">
        <v>-7761</v>
      </c>
      <c r="R41610" s="94">
        <v>11088</v>
      </c>
      <c r="S41610" s="94">
        <v>16537</v>
      </c>
      <c r="T41610" s="94">
        <v>9163</v>
      </c>
      <c r="U41610" s="94">
        <v>1579</v>
      </c>
      <c r="V41610" s="94">
        <v>1372</v>
      </c>
      <c r="W41610" s="94">
        <v>176</v>
      </c>
      <c r="X41610" s="94">
        <v>15062</v>
      </c>
      <c r="Y41610" s="94">
        <v>882</v>
      </c>
      <c r="AJ41610" s="94">
        <v>11088</v>
      </c>
      <c r="AK41610" s="94">
        <v>16537</v>
      </c>
      <c r="AL41610" s="94">
        <v>9163</v>
      </c>
      <c r="AM41610" s="94">
        <v>1579</v>
      </c>
      <c r="AN41610" s="94">
        <v>1372</v>
      </c>
      <c r="AO41610" s="94">
        <v>176</v>
      </c>
      <c r="AP41610" s="94">
        <v>15062</v>
      </c>
      <c r="AQ41610" s="94">
        <v>882</v>
      </c>
      <c r="AS41610" s="94">
        <v>125</v>
      </c>
      <c r="AT41610" s="94">
        <v>-64</v>
      </c>
      <c r="AW41610" s="94">
        <v>-1441</v>
      </c>
      <c r="AX41610" s="94">
        <v>-396</v>
      </c>
      <c r="AY41610" s="94">
        <v>-1922</v>
      </c>
      <c r="AZ41610" s="94">
        <v>-3741</v>
      </c>
      <c r="BA41610" s="94">
        <v>-1070</v>
      </c>
      <c r="BB41610" s="94">
        <v>-410</v>
      </c>
      <c r="BC41610" s="94">
        <v>-52</v>
      </c>
      <c r="BD41610" s="94">
        <v>1210</v>
      </c>
      <c r="BF41610" s="94">
        <v>9295</v>
      </c>
      <c r="BG41610" s="94">
        <v>4020</v>
      </c>
      <c r="BH41610" s="94">
        <v>8033</v>
      </c>
      <c r="BI41610" s="94">
        <v>14926</v>
      </c>
      <c r="BJ41610" s="94">
        <v>7962</v>
      </c>
      <c r="BK41610" s="94">
        <v>17723</v>
      </c>
    </row>
    <row r="41611" spans="1:63">
      <c r="A41611" s="85" t="s">
        <v>126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441</v>
      </c>
      <c r="G41611" s="89" t="s">
        <v>442</v>
      </c>
      <c r="H41611" s="94">
        <v>64987</v>
      </c>
      <c r="I41611" s="94">
        <v>62511</v>
      </c>
      <c r="J41611" s="94">
        <v>56255</v>
      </c>
      <c r="K41611" s="94">
        <v>-8006</v>
      </c>
      <c r="O41611" s="94">
        <v>62511</v>
      </c>
      <c r="P41611" s="94">
        <v>56255</v>
      </c>
      <c r="Q41611" s="94">
        <v>-8006</v>
      </c>
      <c r="R41611" s="94">
        <v>11295</v>
      </c>
      <c r="S41611" s="94">
        <v>16737</v>
      </c>
      <c r="T41611" s="94">
        <v>9158</v>
      </c>
      <c r="U41611" s="94">
        <v>1608</v>
      </c>
      <c r="V41611" s="94">
        <v>1373</v>
      </c>
      <c r="W41611" s="94">
        <v>109</v>
      </c>
      <c r="X41611" s="94">
        <v>15083</v>
      </c>
      <c r="Y41611" s="94">
        <v>891</v>
      </c>
      <c r="AJ41611" s="94">
        <v>11295</v>
      </c>
      <c r="AK41611" s="94">
        <v>16737</v>
      </c>
      <c r="AL41611" s="94">
        <v>9158</v>
      </c>
      <c r="AM41611" s="94">
        <v>1608</v>
      </c>
      <c r="AN41611" s="94">
        <v>1373</v>
      </c>
      <c r="AO41611" s="94">
        <v>109</v>
      </c>
      <c r="AP41611" s="94">
        <v>15083</v>
      </c>
      <c r="AQ41611" s="94">
        <v>891</v>
      </c>
      <c r="AS41611" s="94">
        <v>113</v>
      </c>
      <c r="AT41611" s="94">
        <v>21</v>
      </c>
      <c r="AW41611" s="94">
        <v>-1411</v>
      </c>
      <c r="AX41611" s="94">
        <v>-433</v>
      </c>
      <c r="AY41611" s="94">
        <v>-1901</v>
      </c>
      <c r="AZ41611" s="94">
        <v>-4216</v>
      </c>
      <c r="BA41611" s="94">
        <v>-994</v>
      </c>
      <c r="BB41611" s="94">
        <v>-398</v>
      </c>
      <c r="BC41611" s="94">
        <v>-119</v>
      </c>
      <c r="BD41611" s="94">
        <v>1332</v>
      </c>
      <c r="BF41611" s="94">
        <v>9496</v>
      </c>
      <c r="BG41611" s="94">
        <v>4098</v>
      </c>
      <c r="BH41611" s="94">
        <v>8112</v>
      </c>
      <c r="BI41611" s="94">
        <v>15117</v>
      </c>
      <c r="BJ41611" s="94">
        <v>8067</v>
      </c>
      <c r="BK41611" s="94">
        <v>17568</v>
      </c>
    </row>
    <row r="41612" spans="1:63">
      <c r="A41612" s="85" t="s">
        <v>126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441</v>
      </c>
      <c r="G41612" s="89" t="s">
        <v>442</v>
      </c>
      <c r="H41612" s="94">
        <v>65854</v>
      </c>
      <c r="I41612" s="94">
        <v>62509</v>
      </c>
      <c r="J41612" s="94">
        <v>56565</v>
      </c>
      <c r="K41612" s="94">
        <v>-7372</v>
      </c>
      <c r="O41612" s="94">
        <v>62509</v>
      </c>
      <c r="P41612" s="94">
        <v>56565</v>
      </c>
      <c r="Q41612" s="94">
        <v>-7372</v>
      </c>
      <c r="R41612" s="94">
        <v>12166</v>
      </c>
      <c r="S41612" s="94">
        <v>17624</v>
      </c>
      <c r="T41612" s="94">
        <v>9162</v>
      </c>
      <c r="U41612" s="94">
        <v>1625</v>
      </c>
      <c r="V41612" s="94">
        <v>1366</v>
      </c>
      <c r="W41612" s="94">
        <v>41</v>
      </c>
      <c r="X41612" s="94">
        <v>13687</v>
      </c>
      <c r="Y41612" s="94">
        <v>896</v>
      </c>
      <c r="AJ41612" s="94">
        <v>12166</v>
      </c>
      <c r="AK41612" s="94">
        <v>17624</v>
      </c>
      <c r="AL41612" s="94">
        <v>9162</v>
      </c>
      <c r="AM41612" s="94">
        <v>1625</v>
      </c>
      <c r="AN41612" s="94">
        <v>1366</v>
      </c>
      <c r="AO41612" s="94">
        <v>41</v>
      </c>
      <c r="AP41612" s="94">
        <v>13687</v>
      </c>
      <c r="AQ41612" s="94">
        <v>896</v>
      </c>
      <c r="AS41612" s="94">
        <v>102</v>
      </c>
      <c r="AT41612" s="94">
        <v>165</v>
      </c>
      <c r="AW41612" s="94">
        <v>-1293</v>
      </c>
      <c r="AX41612" s="94">
        <v>-418</v>
      </c>
      <c r="AY41612" s="94">
        <v>-1834</v>
      </c>
      <c r="AZ41612" s="94">
        <v>-4348</v>
      </c>
      <c r="BA41612" s="94">
        <v>-838</v>
      </c>
      <c r="BB41612" s="94">
        <v>-359</v>
      </c>
      <c r="BC41612" s="94">
        <v>-170</v>
      </c>
      <c r="BD41612" s="94">
        <v>1621</v>
      </c>
      <c r="BF41612" s="94">
        <v>9560</v>
      </c>
      <c r="BG41612" s="94">
        <v>4138</v>
      </c>
      <c r="BH41612" s="94">
        <v>8180</v>
      </c>
      <c r="BI41612" s="94">
        <v>15096</v>
      </c>
      <c r="BJ41612" s="94">
        <v>8084</v>
      </c>
      <c r="BK41612" s="94">
        <v>17399</v>
      </c>
    </row>
    <row r="41613" spans="1:63">
      <c r="A41613" s="85" t="s">
        <v>126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441</v>
      </c>
      <c r="G41613" s="89" t="s">
        <v>442</v>
      </c>
      <c r="H41613" s="94">
        <v>67758</v>
      </c>
      <c r="I41613" s="94">
        <v>63108</v>
      </c>
      <c r="J41613" s="94">
        <v>56935</v>
      </c>
      <c r="K41613" s="94">
        <v>-7463</v>
      </c>
      <c r="O41613" s="94">
        <v>63108</v>
      </c>
      <c r="P41613" s="94">
        <v>56935</v>
      </c>
      <c r="Q41613" s="94">
        <v>-7463</v>
      </c>
      <c r="R41613" s="94">
        <v>14027</v>
      </c>
      <c r="S41613" s="94">
        <v>18451</v>
      </c>
      <c r="T41613" s="94">
        <v>9166</v>
      </c>
      <c r="U41613" s="94">
        <v>1663</v>
      </c>
      <c r="V41613" s="94">
        <v>1643</v>
      </c>
      <c r="W41613" s="94">
        <v>4</v>
      </c>
      <c r="X41613" s="94">
        <v>11076</v>
      </c>
      <c r="Y41613" s="94">
        <v>905</v>
      </c>
      <c r="AJ41613" s="94">
        <v>14027</v>
      </c>
      <c r="AK41613" s="94">
        <v>18451</v>
      </c>
      <c r="AL41613" s="94">
        <v>9166</v>
      </c>
      <c r="AM41613" s="94">
        <v>1663</v>
      </c>
      <c r="AN41613" s="94">
        <v>1643</v>
      </c>
      <c r="AO41613" s="94">
        <v>4</v>
      </c>
      <c r="AP41613" s="94">
        <v>11076</v>
      </c>
      <c r="AQ41613" s="94">
        <v>905</v>
      </c>
      <c r="AS41613" s="94">
        <v>96</v>
      </c>
      <c r="AT41613" s="94">
        <v>258</v>
      </c>
      <c r="AW41613" s="94">
        <v>-1458</v>
      </c>
      <c r="AX41613" s="94">
        <v>-446</v>
      </c>
      <c r="AY41613" s="94">
        <v>-1839</v>
      </c>
      <c r="AZ41613" s="94">
        <v>-4454</v>
      </c>
      <c r="BA41613" s="94">
        <v>-766</v>
      </c>
      <c r="BB41613" s="94">
        <v>-286</v>
      </c>
      <c r="BC41613" s="94">
        <v>-268</v>
      </c>
      <c r="BD41613" s="94">
        <v>1700</v>
      </c>
      <c r="BF41613" s="94">
        <v>9619</v>
      </c>
      <c r="BG41613" s="94">
        <v>4234</v>
      </c>
      <c r="BH41613" s="94">
        <v>8410</v>
      </c>
      <c r="BI41613" s="94">
        <v>15228</v>
      </c>
      <c r="BJ41613" s="94">
        <v>8167</v>
      </c>
      <c r="BK41613" s="94">
        <v>17396</v>
      </c>
    </row>
    <row r="41614" spans="1:63">
      <c r="A41614" s="85" t="s">
        <v>126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441</v>
      </c>
      <c r="G41614" s="89" t="s">
        <v>442</v>
      </c>
      <c r="H41614" s="94">
        <v>68140</v>
      </c>
      <c r="I41614" s="94">
        <v>63130</v>
      </c>
      <c r="J41614" s="94">
        <v>55767</v>
      </c>
      <c r="K41614" s="94">
        <v>-8567</v>
      </c>
      <c r="O41614" s="94">
        <v>63130</v>
      </c>
      <c r="P41614" s="94">
        <v>55767</v>
      </c>
      <c r="Q41614" s="94">
        <v>-8567</v>
      </c>
      <c r="R41614" s="94">
        <v>13638</v>
      </c>
      <c r="S41614" s="94">
        <v>18075</v>
      </c>
      <c r="T41614" s="94">
        <v>9168</v>
      </c>
      <c r="U41614" s="94">
        <v>1660</v>
      </c>
      <c r="V41614" s="94">
        <v>1388</v>
      </c>
      <c r="W41614" s="94">
        <v>0</v>
      </c>
      <c r="X41614" s="94">
        <v>10956</v>
      </c>
      <c r="Y41614" s="94">
        <v>881</v>
      </c>
      <c r="AJ41614" s="94">
        <v>13638</v>
      </c>
      <c r="AK41614" s="94">
        <v>18075</v>
      </c>
      <c r="AL41614" s="94">
        <v>9168</v>
      </c>
      <c r="AM41614" s="94">
        <v>1660</v>
      </c>
      <c r="AN41614" s="94">
        <v>1388</v>
      </c>
      <c r="AO41614" s="94">
        <v>0</v>
      </c>
      <c r="AP41614" s="94">
        <v>10956</v>
      </c>
      <c r="AQ41614" s="94">
        <v>881</v>
      </c>
      <c r="AS41614" s="94">
        <v>76</v>
      </c>
      <c r="AT41614" s="94">
        <v>223</v>
      </c>
      <c r="AW41614" s="94">
        <v>-1456</v>
      </c>
      <c r="AX41614" s="94">
        <v>-405</v>
      </c>
      <c r="AY41614" s="94">
        <v>-1807</v>
      </c>
      <c r="AZ41614" s="94">
        <v>-4730</v>
      </c>
      <c r="BA41614" s="94">
        <v>-821</v>
      </c>
      <c r="BB41614" s="94">
        <v>-309</v>
      </c>
      <c r="BC41614" s="94">
        <v>-745</v>
      </c>
      <c r="BD41614" s="94">
        <v>1407</v>
      </c>
      <c r="BF41614" s="94">
        <v>9735</v>
      </c>
      <c r="BG41614" s="94">
        <v>4318</v>
      </c>
      <c r="BH41614" s="94">
        <v>8340</v>
      </c>
      <c r="BI41614" s="94">
        <v>14900</v>
      </c>
      <c r="BJ41614" s="94">
        <v>8295</v>
      </c>
      <c r="BK41614" s="94">
        <v>17489</v>
      </c>
    </row>
    <row r="41615" spans="1:63">
      <c r="A41615" s="85" t="s">
        <v>126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441</v>
      </c>
      <c r="G41615" s="89" t="s">
        <v>442</v>
      </c>
      <c r="H41615" s="94">
        <v>66069</v>
      </c>
      <c r="I41615" s="94">
        <v>61057</v>
      </c>
      <c r="J41615" s="94">
        <v>53763</v>
      </c>
      <c r="K41615" s="94">
        <v>-8627</v>
      </c>
      <c r="O41615" s="94">
        <v>61057</v>
      </c>
      <c r="P41615" s="94">
        <v>53763</v>
      </c>
      <c r="Q41615" s="94">
        <v>-8627</v>
      </c>
      <c r="R41615" s="94">
        <v>12103</v>
      </c>
      <c r="S41615" s="94">
        <v>17311</v>
      </c>
      <c r="T41615" s="94">
        <v>9175</v>
      </c>
      <c r="U41615" s="94">
        <v>1444</v>
      </c>
      <c r="V41615" s="94">
        <v>1302</v>
      </c>
      <c r="W41615" s="94">
        <v>0</v>
      </c>
      <c r="X41615" s="94">
        <v>11542</v>
      </c>
      <c r="Y41615" s="94">
        <v>886</v>
      </c>
      <c r="AJ41615" s="94">
        <v>12103</v>
      </c>
      <c r="AK41615" s="94">
        <v>17311</v>
      </c>
      <c r="AL41615" s="94">
        <v>9175</v>
      </c>
      <c r="AM41615" s="94">
        <v>1444</v>
      </c>
      <c r="AN41615" s="94">
        <v>1302</v>
      </c>
      <c r="AO41615" s="94">
        <v>0</v>
      </c>
      <c r="AP41615" s="94">
        <v>11542</v>
      </c>
      <c r="AQ41615" s="94">
        <v>886</v>
      </c>
      <c r="AS41615" s="94">
        <v>55</v>
      </c>
      <c r="AT41615" s="94">
        <v>185</v>
      </c>
      <c r="AW41615" s="94">
        <v>-1581</v>
      </c>
      <c r="AX41615" s="94">
        <v>-417</v>
      </c>
      <c r="AY41615" s="94">
        <v>-1829</v>
      </c>
      <c r="AZ41615" s="94">
        <v>-4432</v>
      </c>
      <c r="BA41615" s="94">
        <v>-864</v>
      </c>
      <c r="BB41615" s="94">
        <v>-327</v>
      </c>
      <c r="BC41615" s="94">
        <v>-582</v>
      </c>
      <c r="BD41615" s="94">
        <v>1165</v>
      </c>
      <c r="BF41615" s="94">
        <v>9470</v>
      </c>
      <c r="BG41615" s="94">
        <v>4186</v>
      </c>
      <c r="BH41615" s="94">
        <v>8019</v>
      </c>
      <c r="BI41615" s="94">
        <v>14326</v>
      </c>
      <c r="BJ41615" s="94">
        <v>8109</v>
      </c>
      <c r="BK41615" s="94">
        <v>16895</v>
      </c>
    </row>
    <row r="41616" spans="1:63">
      <c r="A41616" s="85" t="s">
        <v>126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441</v>
      </c>
      <c r="G41616" s="89" t="s">
        <v>442</v>
      </c>
      <c r="H41616" s="94">
        <v>62800</v>
      </c>
      <c r="I41616" s="94">
        <v>58600</v>
      </c>
      <c r="J41616" s="94">
        <v>50993</v>
      </c>
      <c r="K41616" s="94">
        <v>-8775</v>
      </c>
      <c r="O41616" s="94">
        <v>58600</v>
      </c>
      <c r="P41616" s="94">
        <v>50993</v>
      </c>
      <c r="Q41616" s="94">
        <v>-8775</v>
      </c>
      <c r="R41616" s="94">
        <v>11171</v>
      </c>
      <c r="S41616" s="94">
        <v>16330</v>
      </c>
      <c r="T41616" s="94">
        <v>9178</v>
      </c>
      <c r="U41616" s="94">
        <v>1232</v>
      </c>
      <c r="V41616" s="94">
        <v>1291</v>
      </c>
      <c r="W41616" s="94">
        <v>0</v>
      </c>
      <c r="X41616" s="94">
        <v>10907</v>
      </c>
      <c r="Y41616" s="94">
        <v>885</v>
      </c>
      <c r="AJ41616" s="94">
        <v>11171</v>
      </c>
      <c r="AK41616" s="94">
        <v>16330</v>
      </c>
      <c r="AL41616" s="94">
        <v>9178</v>
      </c>
      <c r="AM41616" s="94">
        <v>1232</v>
      </c>
      <c r="AN41616" s="94">
        <v>1291</v>
      </c>
      <c r="AO41616" s="94">
        <v>0</v>
      </c>
      <c r="AP41616" s="94">
        <v>10907</v>
      </c>
      <c r="AQ41616" s="94">
        <v>885</v>
      </c>
      <c r="AS41616" s="94">
        <v>31</v>
      </c>
      <c r="AT41616" s="94">
        <v>141</v>
      </c>
      <c r="AW41616" s="94">
        <v>-1313</v>
      </c>
      <c r="AX41616" s="94">
        <v>-471</v>
      </c>
      <c r="AY41616" s="94">
        <v>-1792</v>
      </c>
      <c r="AZ41616" s="94">
        <v>-4691</v>
      </c>
      <c r="BA41616" s="94">
        <v>-899</v>
      </c>
      <c r="BB41616" s="94">
        <v>-228</v>
      </c>
      <c r="BC41616" s="94">
        <v>-745</v>
      </c>
      <c r="BD41616" s="94">
        <v>1192</v>
      </c>
      <c r="BF41616" s="94">
        <v>9111</v>
      </c>
      <c r="BG41616" s="94">
        <v>4028</v>
      </c>
      <c r="BH41616" s="94">
        <v>7796</v>
      </c>
      <c r="BI41616" s="94">
        <v>13703</v>
      </c>
      <c r="BJ41616" s="94">
        <v>7761</v>
      </c>
      <c r="BK41616" s="94">
        <v>16150</v>
      </c>
    </row>
    <row r="41617" spans="1:63">
      <c r="A41617" s="85" t="s">
        <v>126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441</v>
      </c>
      <c r="G41617" s="89" t="s">
        <v>442</v>
      </c>
      <c r="H41617" s="94">
        <v>59697</v>
      </c>
      <c r="I41617" s="94">
        <v>56084</v>
      </c>
      <c r="J41617" s="94">
        <v>48952</v>
      </c>
      <c r="K41617" s="94">
        <v>-8221</v>
      </c>
      <c r="O41617" s="94">
        <v>56084</v>
      </c>
      <c r="P41617" s="94">
        <v>48952</v>
      </c>
      <c r="Q41617" s="94">
        <v>-8221</v>
      </c>
      <c r="R41617" s="94">
        <v>10816</v>
      </c>
      <c r="S41617" s="94">
        <v>15418</v>
      </c>
      <c r="T41617" s="94">
        <v>9177</v>
      </c>
      <c r="U41617" s="94">
        <v>1053</v>
      </c>
      <c r="V41617" s="94">
        <v>1280</v>
      </c>
      <c r="W41617" s="94">
        <v>0</v>
      </c>
      <c r="X41617" s="94">
        <v>10317</v>
      </c>
      <c r="Y41617" s="94">
        <v>891</v>
      </c>
      <c r="AJ41617" s="94">
        <v>10816</v>
      </c>
      <c r="AK41617" s="94">
        <v>15418</v>
      </c>
      <c r="AL41617" s="94">
        <v>9177</v>
      </c>
      <c r="AM41617" s="94">
        <v>1053</v>
      </c>
      <c r="AN41617" s="94">
        <v>1280</v>
      </c>
      <c r="AO41617" s="94">
        <v>0</v>
      </c>
      <c r="AP41617" s="94">
        <v>10317</v>
      </c>
      <c r="AQ41617" s="94">
        <v>891</v>
      </c>
      <c r="AS41617" s="94">
        <v>21</v>
      </c>
      <c r="AT41617" s="94">
        <v>93</v>
      </c>
      <c r="AW41617" s="94">
        <v>-1297</v>
      </c>
      <c r="AX41617" s="94">
        <v>-446</v>
      </c>
      <c r="AY41617" s="94">
        <v>-1757</v>
      </c>
      <c r="AZ41617" s="94">
        <v>-4158</v>
      </c>
      <c r="BA41617" s="94">
        <v>-855</v>
      </c>
      <c r="BB41617" s="94">
        <v>-217</v>
      </c>
      <c r="BC41617" s="94">
        <v>-927</v>
      </c>
      <c r="BD41617" s="94">
        <v>1322</v>
      </c>
      <c r="BF41617" s="94">
        <v>8760</v>
      </c>
      <c r="BG41617" s="94">
        <v>3887</v>
      </c>
      <c r="BH41617" s="94">
        <v>7513</v>
      </c>
      <c r="BI41617" s="94">
        <v>13183</v>
      </c>
      <c r="BJ41617" s="94">
        <v>7476</v>
      </c>
      <c r="BK41617" s="94">
        <v>15216</v>
      </c>
    </row>
    <row r="41618" spans="1:63">
      <c r="A41618" s="85" t="s">
        <v>126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441</v>
      </c>
      <c r="G41618" s="89" t="s">
        <v>442</v>
      </c>
      <c r="H41618" s="94">
        <v>59293</v>
      </c>
      <c r="I41618" s="94">
        <v>54255</v>
      </c>
      <c r="J41618" s="94">
        <v>46138</v>
      </c>
      <c r="K41618" s="94">
        <v>-9370</v>
      </c>
      <c r="O41618" s="94">
        <v>54255</v>
      </c>
      <c r="P41618" s="94">
        <v>46138</v>
      </c>
      <c r="Q41618" s="94">
        <v>-9370</v>
      </c>
      <c r="R41618" s="94">
        <v>10844</v>
      </c>
      <c r="S41618" s="94">
        <v>13411</v>
      </c>
      <c r="T41618" s="94">
        <v>9179</v>
      </c>
      <c r="U41618" s="94">
        <v>926</v>
      </c>
      <c r="V41618" s="94">
        <v>1276</v>
      </c>
      <c r="W41618" s="94">
        <v>0</v>
      </c>
      <c r="X41618" s="94">
        <v>9622</v>
      </c>
      <c r="Y41618" s="94">
        <v>880</v>
      </c>
      <c r="AJ41618" s="94">
        <v>10844</v>
      </c>
      <c r="AK41618" s="94">
        <v>13411</v>
      </c>
      <c r="AL41618" s="94">
        <v>9179</v>
      </c>
      <c r="AM41618" s="94">
        <v>926</v>
      </c>
      <c r="AN41618" s="94">
        <v>1276</v>
      </c>
      <c r="AO41618" s="94">
        <v>0</v>
      </c>
      <c r="AP41618" s="94">
        <v>9622</v>
      </c>
      <c r="AQ41618" s="94">
        <v>880</v>
      </c>
      <c r="AS41618" s="94">
        <v>8</v>
      </c>
      <c r="AT41618" s="94">
        <v>172</v>
      </c>
      <c r="AW41618" s="94">
        <v>-1387</v>
      </c>
      <c r="AX41618" s="94">
        <v>-466</v>
      </c>
      <c r="AY41618" s="94">
        <v>-1853</v>
      </c>
      <c r="AZ41618" s="94">
        <v>-4494</v>
      </c>
      <c r="BA41618" s="94">
        <v>-1070</v>
      </c>
      <c r="BB41618" s="94">
        <v>-237</v>
      </c>
      <c r="BC41618" s="94">
        <v>-1012</v>
      </c>
      <c r="BD41618" s="94">
        <v>969</v>
      </c>
      <c r="BF41618" s="94">
        <v>8481</v>
      </c>
      <c r="BG41618" s="94">
        <v>3784</v>
      </c>
      <c r="BH41618" s="94">
        <v>7301</v>
      </c>
      <c r="BI41618" s="94">
        <v>12836</v>
      </c>
      <c r="BJ41618" s="94">
        <v>7306</v>
      </c>
      <c r="BK41618" s="94">
        <v>14497</v>
      </c>
    </row>
    <row r="41619" spans="1:63">
      <c r="A41619" s="85" t="s">
        <v>126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441</v>
      </c>
      <c r="G41619" s="89" t="s">
        <v>442</v>
      </c>
      <c r="H41619" s="94">
        <v>58394</v>
      </c>
      <c r="I41619" s="94">
        <v>53409</v>
      </c>
      <c r="J41619" s="94">
        <v>44418</v>
      </c>
      <c r="K41619" s="94">
        <v>-9931</v>
      </c>
      <c r="O41619" s="94">
        <v>53409</v>
      </c>
      <c r="P41619" s="94">
        <v>44418</v>
      </c>
      <c r="Q41619" s="94">
        <v>-9931</v>
      </c>
      <c r="R41619" s="94">
        <v>10956</v>
      </c>
      <c r="S41619" s="94">
        <v>12191</v>
      </c>
      <c r="T41619" s="94">
        <v>9180</v>
      </c>
      <c r="U41619" s="94">
        <v>892</v>
      </c>
      <c r="V41619" s="94">
        <v>1280</v>
      </c>
      <c r="W41619" s="94">
        <v>0</v>
      </c>
      <c r="X41619" s="94">
        <v>9041</v>
      </c>
      <c r="Y41619" s="94">
        <v>879</v>
      </c>
      <c r="AJ41619" s="94">
        <v>10956</v>
      </c>
      <c r="AK41619" s="94">
        <v>12191</v>
      </c>
      <c r="AL41619" s="94">
        <v>9180</v>
      </c>
      <c r="AM41619" s="94">
        <v>892</v>
      </c>
      <c r="AN41619" s="94">
        <v>1280</v>
      </c>
      <c r="AO41619" s="94">
        <v>0</v>
      </c>
      <c r="AP41619" s="94">
        <v>9041</v>
      </c>
      <c r="AQ41619" s="94">
        <v>879</v>
      </c>
      <c r="AS41619" s="94">
        <v>-27</v>
      </c>
      <c r="AT41619" s="94">
        <v>189</v>
      </c>
      <c r="AW41619" s="94">
        <v>-1334</v>
      </c>
      <c r="AX41619" s="94">
        <v>-501</v>
      </c>
      <c r="AY41619" s="94">
        <v>-1847</v>
      </c>
      <c r="AZ41619" s="94">
        <v>-4742</v>
      </c>
      <c r="BA41619" s="94">
        <v>-1083</v>
      </c>
      <c r="BB41619" s="94">
        <v>-241</v>
      </c>
      <c r="BC41619" s="94">
        <v>-1010</v>
      </c>
      <c r="BD41619" s="94">
        <v>665</v>
      </c>
      <c r="BF41619" s="94">
        <v>8380</v>
      </c>
      <c r="BG41619" s="94">
        <v>3734</v>
      </c>
      <c r="BH41619" s="94">
        <v>7364</v>
      </c>
      <c r="BI41619" s="94">
        <v>12666</v>
      </c>
      <c r="BJ41619" s="94">
        <v>7213</v>
      </c>
      <c r="BK41619" s="94">
        <v>14004</v>
      </c>
    </row>
    <row r="41620" spans="1:63">
      <c r="A41620" s="85" t="s">
        <v>126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441</v>
      </c>
      <c r="G41620" s="89" t="s">
        <v>442</v>
      </c>
      <c r="H41620" s="94">
        <v>58178</v>
      </c>
      <c r="I41620" s="94">
        <v>52934</v>
      </c>
      <c r="J41620" s="94">
        <v>43683</v>
      </c>
      <c r="K41620" s="94">
        <v>-10183</v>
      </c>
      <c r="O41620" s="94">
        <v>52934</v>
      </c>
      <c r="P41620" s="94">
        <v>43683</v>
      </c>
      <c r="Q41620" s="94">
        <v>-10183</v>
      </c>
      <c r="R41620" s="94">
        <v>11141</v>
      </c>
      <c r="S41620" s="94">
        <v>11844</v>
      </c>
      <c r="T41620" s="94">
        <v>9184</v>
      </c>
      <c r="U41620" s="94">
        <v>989</v>
      </c>
      <c r="V41620" s="94">
        <v>1280</v>
      </c>
      <c r="W41620" s="94">
        <v>0</v>
      </c>
      <c r="X41620" s="94">
        <v>8381</v>
      </c>
      <c r="Y41620" s="94">
        <v>865</v>
      </c>
      <c r="AJ41620" s="94">
        <v>11141</v>
      </c>
      <c r="AK41620" s="94">
        <v>11844</v>
      </c>
      <c r="AL41620" s="94">
        <v>9184</v>
      </c>
      <c r="AM41620" s="94">
        <v>989</v>
      </c>
      <c r="AN41620" s="94">
        <v>1280</v>
      </c>
      <c r="AO41620" s="94">
        <v>0</v>
      </c>
      <c r="AP41620" s="94">
        <v>8381</v>
      </c>
      <c r="AQ41620" s="94">
        <v>865</v>
      </c>
      <c r="AS41620" s="94">
        <v>-35</v>
      </c>
      <c r="AT41620" s="94">
        <v>163</v>
      </c>
      <c r="AW41620" s="94">
        <v>-1324</v>
      </c>
      <c r="AX41620" s="94">
        <v>-505</v>
      </c>
      <c r="AY41620" s="94">
        <v>-1899</v>
      </c>
      <c r="AZ41620" s="94">
        <v>-4963</v>
      </c>
      <c r="BA41620" s="94">
        <v>-1060</v>
      </c>
      <c r="BB41620" s="94">
        <v>-243</v>
      </c>
      <c r="BC41620" s="94">
        <v>-1062</v>
      </c>
      <c r="BD41620" s="94">
        <v>745</v>
      </c>
      <c r="BF41620" s="94">
        <v>8319</v>
      </c>
      <c r="BG41620" s="94">
        <v>3743</v>
      </c>
      <c r="BH41620" s="94">
        <v>7353</v>
      </c>
      <c r="BI41620" s="94">
        <v>12562</v>
      </c>
      <c r="BJ41620" s="94">
        <v>7187</v>
      </c>
      <c r="BK41620" s="94">
        <v>13721</v>
      </c>
    </row>
    <row r="41621" spans="1:63">
      <c r="A41621" s="85" t="s">
        <v>126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441</v>
      </c>
      <c r="G41621" s="89" t="s">
        <v>442</v>
      </c>
      <c r="H41621" s="94">
        <v>58774</v>
      </c>
      <c r="I41621" s="94">
        <v>53152</v>
      </c>
      <c r="J41621" s="94">
        <v>43598</v>
      </c>
      <c r="K41621" s="94">
        <v>-10473</v>
      </c>
      <c r="O41621" s="94">
        <v>53152</v>
      </c>
      <c r="P41621" s="94">
        <v>43598</v>
      </c>
      <c r="Q41621" s="94">
        <v>-10473</v>
      </c>
      <c r="R41621" s="94">
        <v>11052</v>
      </c>
      <c r="S41621" s="94">
        <v>12009</v>
      </c>
      <c r="T41621" s="94">
        <v>9186</v>
      </c>
      <c r="U41621" s="94">
        <v>1270</v>
      </c>
      <c r="V41621" s="94">
        <v>1276</v>
      </c>
      <c r="W41621" s="94">
        <v>0</v>
      </c>
      <c r="X41621" s="94">
        <v>7944</v>
      </c>
      <c r="Y41621" s="94">
        <v>861</v>
      </c>
      <c r="AJ41621" s="94">
        <v>11052</v>
      </c>
      <c r="AK41621" s="94">
        <v>12009</v>
      </c>
      <c r="AL41621" s="94">
        <v>9186</v>
      </c>
      <c r="AM41621" s="94">
        <v>1270</v>
      </c>
      <c r="AN41621" s="94">
        <v>1276</v>
      </c>
      <c r="AO41621" s="94">
        <v>0</v>
      </c>
      <c r="AP41621" s="94">
        <v>7944</v>
      </c>
      <c r="AQ41621" s="94">
        <v>861</v>
      </c>
      <c r="AS41621" s="94">
        <v>-35</v>
      </c>
      <c r="AT41621" s="94">
        <v>157</v>
      </c>
      <c r="AW41621" s="94">
        <v>-1323</v>
      </c>
      <c r="AX41621" s="94">
        <v>-539</v>
      </c>
      <c r="AY41621" s="94">
        <v>-1940</v>
      </c>
      <c r="AZ41621" s="94">
        <v>-5174</v>
      </c>
      <c r="BA41621" s="94">
        <v>-1060</v>
      </c>
      <c r="BB41621" s="94">
        <v>-237</v>
      </c>
      <c r="BC41621" s="94">
        <v>-1101</v>
      </c>
      <c r="BD41621" s="94">
        <v>779</v>
      </c>
      <c r="BF41621" s="94">
        <v>8337</v>
      </c>
      <c r="BG41621" s="94">
        <v>3753</v>
      </c>
      <c r="BH41621" s="94">
        <v>7466</v>
      </c>
      <c r="BI41621" s="94">
        <v>12686</v>
      </c>
      <c r="BJ41621" s="94">
        <v>7275</v>
      </c>
      <c r="BK41621" s="94">
        <v>13587</v>
      </c>
    </row>
    <row r="41622" spans="1:63">
      <c r="A41622" s="85" t="s">
        <v>126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441</v>
      </c>
      <c r="G41622" s="89" t="s">
        <v>442</v>
      </c>
      <c r="H41622" s="94">
        <v>59924</v>
      </c>
      <c r="I41622" s="94">
        <v>54438</v>
      </c>
      <c r="J41622" s="94">
        <v>45633</v>
      </c>
      <c r="K41622" s="94">
        <v>-9614</v>
      </c>
      <c r="O41622" s="94">
        <v>54438</v>
      </c>
      <c r="P41622" s="94">
        <v>45633</v>
      </c>
      <c r="Q41622" s="94">
        <v>-9614</v>
      </c>
      <c r="R41622" s="94">
        <v>11010</v>
      </c>
      <c r="S41622" s="94">
        <v>14380</v>
      </c>
      <c r="T41622" s="94">
        <v>9182</v>
      </c>
      <c r="U41622" s="94">
        <v>1487</v>
      </c>
      <c r="V41622" s="94">
        <v>1280</v>
      </c>
      <c r="W41622" s="94">
        <v>0</v>
      </c>
      <c r="X41622" s="94">
        <v>7429</v>
      </c>
      <c r="Y41622" s="94">
        <v>865</v>
      </c>
      <c r="AJ41622" s="94">
        <v>11010</v>
      </c>
      <c r="AK41622" s="94">
        <v>14380</v>
      </c>
      <c r="AL41622" s="94">
        <v>9182</v>
      </c>
      <c r="AM41622" s="94">
        <v>1487</v>
      </c>
      <c r="AN41622" s="94">
        <v>1280</v>
      </c>
      <c r="AO41622" s="94">
        <v>0</v>
      </c>
      <c r="AP41622" s="94">
        <v>7429</v>
      </c>
      <c r="AQ41622" s="94">
        <v>865</v>
      </c>
      <c r="AS41622" s="94">
        <v>-28</v>
      </c>
      <c r="AT41622" s="94">
        <v>139</v>
      </c>
      <c r="AW41622" s="94">
        <v>-1394</v>
      </c>
      <c r="AX41622" s="94">
        <v>-538</v>
      </c>
      <c r="AY41622" s="94">
        <v>-1870</v>
      </c>
      <c r="AZ41622" s="94">
        <v>-4872</v>
      </c>
      <c r="BA41622" s="94">
        <v>-842</v>
      </c>
      <c r="BB41622" s="94">
        <v>-192</v>
      </c>
      <c r="BC41622" s="94">
        <v>-1112</v>
      </c>
      <c r="BD41622" s="94">
        <v>1095</v>
      </c>
      <c r="BF41622" s="94">
        <v>8568</v>
      </c>
      <c r="BG41622" s="94">
        <v>3822</v>
      </c>
      <c r="BH41622" s="94">
        <v>7791</v>
      </c>
      <c r="BI41622" s="94">
        <v>13138</v>
      </c>
      <c r="BJ41622" s="94">
        <v>7465</v>
      </c>
      <c r="BK41622" s="94">
        <v>13605</v>
      </c>
    </row>
    <row r="41623" spans="1:63">
      <c r="A41623" s="85" t="s">
        <v>126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441</v>
      </c>
      <c r="G41623" s="89" t="s">
        <v>442</v>
      </c>
      <c r="H41623" s="94">
        <v>64690</v>
      </c>
      <c r="I41623" s="94">
        <v>57316</v>
      </c>
      <c r="J41623" s="94">
        <v>49340</v>
      </c>
      <c r="K41623" s="94">
        <v>-9095</v>
      </c>
      <c r="O41623" s="94">
        <v>57316</v>
      </c>
      <c r="P41623" s="94">
        <v>49340</v>
      </c>
      <c r="Q41623" s="94">
        <v>-9095</v>
      </c>
      <c r="R41623" s="94">
        <v>11919</v>
      </c>
      <c r="S41623" s="94">
        <v>17459</v>
      </c>
      <c r="T41623" s="94">
        <v>9181</v>
      </c>
      <c r="U41623" s="94">
        <v>2046</v>
      </c>
      <c r="V41623" s="94">
        <v>1282</v>
      </c>
      <c r="W41623" s="94">
        <v>0</v>
      </c>
      <c r="X41623" s="94">
        <v>6586</v>
      </c>
      <c r="Y41623" s="94">
        <v>867</v>
      </c>
      <c r="AJ41623" s="94">
        <v>11919</v>
      </c>
      <c r="AK41623" s="94">
        <v>17459</v>
      </c>
      <c r="AL41623" s="94">
        <v>9181</v>
      </c>
      <c r="AM41623" s="94">
        <v>2046</v>
      </c>
      <c r="AN41623" s="94">
        <v>1282</v>
      </c>
      <c r="AO41623" s="94">
        <v>0</v>
      </c>
      <c r="AP41623" s="94">
        <v>6586</v>
      </c>
      <c r="AQ41623" s="94">
        <v>867</v>
      </c>
      <c r="AS41623" s="94">
        <v>-14</v>
      </c>
      <c r="AT41623" s="94">
        <v>107</v>
      </c>
      <c r="AW41623" s="94">
        <v>-1417</v>
      </c>
      <c r="AX41623" s="94">
        <v>-623</v>
      </c>
      <c r="AY41623" s="94">
        <v>-1948</v>
      </c>
      <c r="AZ41623" s="94">
        <v>-4795</v>
      </c>
      <c r="BA41623" s="94">
        <v>-663</v>
      </c>
      <c r="BB41623" s="94">
        <v>-146</v>
      </c>
      <c r="BC41623" s="94">
        <v>-1024</v>
      </c>
      <c r="BD41623" s="94">
        <v>1428</v>
      </c>
      <c r="BF41623" s="94">
        <v>9114</v>
      </c>
      <c r="BG41623" s="94">
        <v>4029</v>
      </c>
      <c r="BH41623" s="94">
        <v>8202</v>
      </c>
      <c r="BI41623" s="94">
        <v>14022</v>
      </c>
      <c r="BJ41623" s="94">
        <v>7921</v>
      </c>
      <c r="BK41623" s="94">
        <v>13978</v>
      </c>
    </row>
    <row r="41624" spans="1:63">
      <c r="A41624" s="85" t="s">
        <v>126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441</v>
      </c>
      <c r="G41624" s="89" t="s">
        <v>442</v>
      </c>
      <c r="H41624" s="94">
        <v>70266</v>
      </c>
      <c r="I41624" s="94">
        <v>61310</v>
      </c>
      <c r="J41624" s="94">
        <v>53172</v>
      </c>
      <c r="K41624" s="94">
        <v>-9353</v>
      </c>
      <c r="O41624" s="94">
        <v>61310</v>
      </c>
      <c r="P41624" s="94">
        <v>53172</v>
      </c>
      <c r="Q41624" s="94">
        <v>-9353</v>
      </c>
      <c r="R41624" s="94">
        <v>13614</v>
      </c>
      <c r="S41624" s="94">
        <v>19324</v>
      </c>
      <c r="T41624" s="94">
        <v>9182</v>
      </c>
      <c r="U41624" s="94">
        <v>2871</v>
      </c>
      <c r="V41624" s="94">
        <v>1275</v>
      </c>
      <c r="W41624" s="94">
        <v>0</v>
      </c>
      <c r="X41624" s="94">
        <v>6038</v>
      </c>
      <c r="Y41624" s="94">
        <v>868</v>
      </c>
      <c r="AJ41624" s="94">
        <v>13614</v>
      </c>
      <c r="AK41624" s="94">
        <v>19324</v>
      </c>
      <c r="AL41624" s="94">
        <v>9182</v>
      </c>
      <c r="AM41624" s="94">
        <v>2871</v>
      </c>
      <c r="AN41624" s="94">
        <v>1275</v>
      </c>
      <c r="AO41624" s="94">
        <v>0</v>
      </c>
      <c r="AP41624" s="94">
        <v>6038</v>
      </c>
      <c r="AQ41624" s="94">
        <v>868</v>
      </c>
      <c r="AS41624" s="94">
        <v>-18</v>
      </c>
      <c r="AT41624" s="94">
        <v>202</v>
      </c>
      <c r="AW41624" s="94">
        <v>-1554</v>
      </c>
      <c r="AX41624" s="94">
        <v>-733</v>
      </c>
      <c r="AY41624" s="94">
        <v>-1916</v>
      </c>
      <c r="AZ41624" s="94">
        <v>-4926</v>
      </c>
      <c r="BA41624" s="94">
        <v>-634</v>
      </c>
      <c r="BB41624" s="94">
        <v>-148</v>
      </c>
      <c r="BC41624" s="94">
        <v>-1002</v>
      </c>
      <c r="BD41624" s="94">
        <v>1376</v>
      </c>
      <c r="BF41624" s="94">
        <v>9838</v>
      </c>
      <c r="BG41624" s="94">
        <v>4325</v>
      </c>
      <c r="BH41624" s="94">
        <v>8773</v>
      </c>
      <c r="BI41624" s="94">
        <v>15020</v>
      </c>
      <c r="BJ41624" s="94">
        <v>8609</v>
      </c>
      <c r="BK41624" s="94">
        <v>14693</v>
      </c>
    </row>
    <row r="41625" spans="1:63">
      <c r="A41625" s="85" t="s">
        <v>126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441</v>
      </c>
      <c r="G41625" s="89" t="s">
        <v>442</v>
      </c>
      <c r="H41625" s="94">
        <v>72601</v>
      </c>
      <c r="I41625" s="94">
        <v>63576</v>
      </c>
      <c r="J41625" s="94">
        <v>55580</v>
      </c>
      <c r="K41625" s="94">
        <v>-9232</v>
      </c>
      <c r="O41625" s="94">
        <v>63576</v>
      </c>
      <c r="P41625" s="94">
        <v>55580</v>
      </c>
      <c r="Q41625" s="94">
        <v>-9232</v>
      </c>
      <c r="R41625" s="94">
        <v>15518</v>
      </c>
      <c r="S41625" s="94">
        <v>20191</v>
      </c>
      <c r="T41625" s="94">
        <v>9181</v>
      </c>
      <c r="U41625" s="94">
        <v>3147</v>
      </c>
      <c r="V41625" s="94">
        <v>1275</v>
      </c>
      <c r="W41625" s="94">
        <v>10</v>
      </c>
      <c r="X41625" s="94">
        <v>5404</v>
      </c>
      <c r="Y41625" s="94">
        <v>853</v>
      </c>
      <c r="AJ41625" s="94">
        <v>15518</v>
      </c>
      <c r="AK41625" s="94">
        <v>20191</v>
      </c>
      <c r="AL41625" s="94">
        <v>9181</v>
      </c>
      <c r="AM41625" s="94">
        <v>3147</v>
      </c>
      <c r="AN41625" s="94">
        <v>1275</v>
      </c>
      <c r="AO41625" s="94">
        <v>10</v>
      </c>
      <c r="AP41625" s="94">
        <v>5404</v>
      </c>
      <c r="AQ41625" s="94">
        <v>853</v>
      </c>
      <c r="AS41625" s="94">
        <v>-25</v>
      </c>
      <c r="AT41625" s="94">
        <v>112</v>
      </c>
      <c r="AW41625" s="94">
        <v>-1458</v>
      </c>
      <c r="AX41625" s="94">
        <v>-682</v>
      </c>
      <c r="AY41625" s="94">
        <v>-1767</v>
      </c>
      <c r="AZ41625" s="94">
        <v>-5201</v>
      </c>
      <c r="BA41625" s="94">
        <v>-570</v>
      </c>
      <c r="BB41625" s="94">
        <v>-175</v>
      </c>
      <c r="BC41625" s="94">
        <v>-987</v>
      </c>
      <c r="BD41625" s="94">
        <v>1521</v>
      </c>
      <c r="BF41625" s="94">
        <v>10317</v>
      </c>
      <c r="BG41625" s="94">
        <v>4529</v>
      </c>
      <c r="BH41625" s="94">
        <v>8914</v>
      </c>
      <c r="BI41625" s="94">
        <v>15665</v>
      </c>
      <c r="BJ41625" s="94">
        <v>9050</v>
      </c>
      <c r="BK41625" s="94">
        <v>15046</v>
      </c>
    </row>
    <row r="41626" spans="1:63">
      <c r="A41626" s="85" t="s">
        <v>126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441</v>
      </c>
      <c r="G41626" s="89" t="s">
        <v>442</v>
      </c>
      <c r="H41626" s="94">
        <v>73018</v>
      </c>
      <c r="I41626" s="94">
        <v>64881</v>
      </c>
      <c r="J41626" s="94">
        <v>56815</v>
      </c>
      <c r="K41626" s="94">
        <v>-9406</v>
      </c>
      <c r="O41626" s="94">
        <v>64881</v>
      </c>
      <c r="P41626" s="94">
        <v>56815</v>
      </c>
      <c r="Q41626" s="94">
        <v>-9406</v>
      </c>
      <c r="R41626" s="94">
        <v>16165</v>
      </c>
      <c r="S41626" s="94">
        <v>20541</v>
      </c>
      <c r="T41626" s="94">
        <v>9178</v>
      </c>
      <c r="U41626" s="94">
        <v>3364</v>
      </c>
      <c r="V41626" s="94">
        <v>1756</v>
      </c>
      <c r="W41626" s="94">
        <v>79</v>
      </c>
      <c r="X41626" s="94">
        <v>4868</v>
      </c>
      <c r="Y41626" s="94">
        <v>864</v>
      </c>
      <c r="AJ41626" s="94">
        <v>16165</v>
      </c>
      <c r="AK41626" s="94">
        <v>20541</v>
      </c>
      <c r="AL41626" s="94">
        <v>9178</v>
      </c>
      <c r="AM41626" s="94">
        <v>3364</v>
      </c>
      <c r="AN41626" s="94">
        <v>1756</v>
      </c>
      <c r="AO41626" s="94">
        <v>79</v>
      </c>
      <c r="AP41626" s="94">
        <v>4868</v>
      </c>
      <c r="AQ41626" s="94">
        <v>864</v>
      </c>
      <c r="AS41626" s="94">
        <v>-14</v>
      </c>
      <c r="AT41626" s="94">
        <v>9</v>
      </c>
      <c r="AW41626" s="94">
        <v>-1482</v>
      </c>
      <c r="AX41626" s="94">
        <v>-643</v>
      </c>
      <c r="AY41626" s="94">
        <v>-1771</v>
      </c>
      <c r="AZ41626" s="94">
        <v>-5124</v>
      </c>
      <c r="BA41626" s="94">
        <v>-637</v>
      </c>
      <c r="BB41626" s="94">
        <v>-194</v>
      </c>
      <c r="BC41626" s="94">
        <v>-933</v>
      </c>
      <c r="BD41626" s="94">
        <v>1383</v>
      </c>
      <c r="BF41626" s="94">
        <v>10323</v>
      </c>
      <c r="BG41626" s="94">
        <v>4555</v>
      </c>
      <c r="BH41626" s="94">
        <v>9054</v>
      </c>
      <c r="BI41626" s="94">
        <v>16180</v>
      </c>
      <c r="BJ41626" s="94">
        <v>9141</v>
      </c>
      <c r="BK41626" s="94">
        <v>15574</v>
      </c>
    </row>
    <row r="41627" spans="1:63">
      <c r="A41627" s="85" t="s">
        <v>126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441</v>
      </c>
      <c r="G41627" s="89" t="s">
        <v>442</v>
      </c>
      <c r="H41627" s="94">
        <v>73128</v>
      </c>
      <c r="I41627" s="94">
        <v>65444</v>
      </c>
      <c r="J41627" s="94">
        <v>57821</v>
      </c>
      <c r="K41627" s="94">
        <v>-8864</v>
      </c>
      <c r="O41627" s="94">
        <v>65444</v>
      </c>
      <c r="P41627" s="94">
        <v>57821</v>
      </c>
      <c r="Q41627" s="94">
        <v>-8864</v>
      </c>
      <c r="R41627" s="94">
        <v>16942</v>
      </c>
      <c r="S41627" s="94">
        <v>21003</v>
      </c>
      <c r="T41627" s="94">
        <v>9185</v>
      </c>
      <c r="U41627" s="94">
        <v>3459</v>
      </c>
      <c r="V41627" s="94">
        <v>1789</v>
      </c>
      <c r="W41627" s="94">
        <v>149</v>
      </c>
      <c r="X41627" s="94">
        <v>4435</v>
      </c>
      <c r="Y41627" s="94">
        <v>860</v>
      </c>
      <c r="AJ41627" s="94">
        <v>16942</v>
      </c>
      <c r="AK41627" s="94">
        <v>21003</v>
      </c>
      <c r="AL41627" s="94">
        <v>9185</v>
      </c>
      <c r="AM41627" s="94">
        <v>3459</v>
      </c>
      <c r="AN41627" s="94">
        <v>1789</v>
      </c>
      <c r="AO41627" s="94">
        <v>149</v>
      </c>
      <c r="AP41627" s="94">
        <v>4435</v>
      </c>
      <c r="AQ41627" s="94">
        <v>860</v>
      </c>
      <c r="AS41627" s="94">
        <v>-4</v>
      </c>
      <c r="AT41627" s="94">
        <v>-118</v>
      </c>
      <c r="AW41627" s="94">
        <v>-1370</v>
      </c>
      <c r="AX41627" s="94">
        <v>-566</v>
      </c>
      <c r="AY41627" s="94">
        <v>-1764</v>
      </c>
      <c r="AZ41627" s="94">
        <v>-4842</v>
      </c>
      <c r="BA41627" s="94">
        <v>-648</v>
      </c>
      <c r="BB41627" s="94">
        <v>-196</v>
      </c>
      <c r="BC41627" s="94">
        <v>-714</v>
      </c>
      <c r="BD41627" s="94">
        <v>1358</v>
      </c>
      <c r="BF41627" s="94">
        <v>10074</v>
      </c>
      <c r="BG41627" s="94">
        <v>4556</v>
      </c>
      <c r="BH41627" s="94">
        <v>9084</v>
      </c>
      <c r="BI41627" s="94">
        <v>16463</v>
      </c>
      <c r="BJ41627" s="94">
        <v>9071</v>
      </c>
      <c r="BK41627" s="94">
        <v>16140</v>
      </c>
    </row>
    <row r="41628" spans="1:63">
      <c r="A41628" s="85" t="s">
        <v>126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441</v>
      </c>
      <c r="G41628" s="89" t="s">
        <v>442</v>
      </c>
      <c r="H41628" s="94">
        <v>73225</v>
      </c>
      <c r="I41628" s="94">
        <v>65956</v>
      </c>
      <c r="J41628" s="94">
        <v>58253</v>
      </c>
      <c r="K41628" s="94">
        <v>-8879</v>
      </c>
      <c r="O41628" s="94">
        <v>65956</v>
      </c>
      <c r="P41628" s="94">
        <v>58253</v>
      </c>
      <c r="Q41628" s="94">
        <v>-8879</v>
      </c>
      <c r="R41628" s="94">
        <v>17787</v>
      </c>
      <c r="S41628" s="94">
        <v>21037</v>
      </c>
      <c r="T41628" s="94">
        <v>9180</v>
      </c>
      <c r="U41628" s="94">
        <v>3503</v>
      </c>
      <c r="V41628" s="94">
        <v>1785</v>
      </c>
      <c r="W41628" s="94">
        <v>201</v>
      </c>
      <c r="X41628" s="94">
        <v>3900</v>
      </c>
      <c r="Y41628" s="94">
        <v>860</v>
      </c>
      <c r="AJ41628" s="94">
        <v>17787</v>
      </c>
      <c r="AK41628" s="94">
        <v>21037</v>
      </c>
      <c r="AL41628" s="94">
        <v>9180</v>
      </c>
      <c r="AM41628" s="94">
        <v>3503</v>
      </c>
      <c r="AN41628" s="94">
        <v>1785</v>
      </c>
      <c r="AO41628" s="94">
        <v>201</v>
      </c>
      <c r="AP41628" s="94">
        <v>3900</v>
      </c>
      <c r="AQ41628" s="94">
        <v>860</v>
      </c>
      <c r="AS41628" s="94">
        <v>29</v>
      </c>
      <c r="AT41628" s="94">
        <v>-119</v>
      </c>
      <c r="AW41628" s="94">
        <v>-1390</v>
      </c>
      <c r="AX41628" s="94">
        <v>-524</v>
      </c>
      <c r="AY41628" s="94">
        <v>-1789</v>
      </c>
      <c r="AZ41628" s="94">
        <v>-4697</v>
      </c>
      <c r="BA41628" s="94">
        <v>-648</v>
      </c>
      <c r="BB41628" s="94">
        <v>-207</v>
      </c>
      <c r="BC41628" s="94">
        <v>-956</v>
      </c>
      <c r="BD41628" s="94">
        <v>1422</v>
      </c>
      <c r="BF41628" s="94">
        <v>9886</v>
      </c>
      <c r="BG41628" s="94">
        <v>4580</v>
      </c>
      <c r="BH41628" s="94">
        <v>8994</v>
      </c>
      <c r="BI41628" s="94">
        <v>16668</v>
      </c>
      <c r="BJ41628" s="94">
        <v>9019</v>
      </c>
      <c r="BK41628" s="94">
        <v>16752</v>
      </c>
    </row>
    <row r="41629" spans="1:63">
      <c r="A41629" s="85" t="s">
        <v>126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441</v>
      </c>
      <c r="G41629" s="89" t="s">
        <v>442</v>
      </c>
      <c r="H41629" s="94">
        <v>73014</v>
      </c>
      <c r="I41629" s="94">
        <v>66374</v>
      </c>
      <c r="J41629" s="94">
        <v>58722</v>
      </c>
      <c r="K41629" s="94">
        <v>-8759</v>
      </c>
      <c r="O41629" s="94">
        <v>66374</v>
      </c>
      <c r="P41629" s="94">
        <v>58722</v>
      </c>
      <c r="Q41629" s="94">
        <v>-8759</v>
      </c>
      <c r="R41629" s="94">
        <v>18192</v>
      </c>
      <c r="S41629" s="94">
        <v>20967</v>
      </c>
      <c r="T41629" s="94">
        <v>9176</v>
      </c>
      <c r="U41629" s="94">
        <v>3493</v>
      </c>
      <c r="V41629" s="94">
        <v>1879</v>
      </c>
      <c r="W41629" s="94">
        <v>203</v>
      </c>
      <c r="X41629" s="94">
        <v>3952</v>
      </c>
      <c r="Y41629" s="94">
        <v>861</v>
      </c>
      <c r="AJ41629" s="94">
        <v>18192</v>
      </c>
      <c r="AK41629" s="94">
        <v>20967</v>
      </c>
      <c r="AL41629" s="94">
        <v>9176</v>
      </c>
      <c r="AM41629" s="94">
        <v>3493</v>
      </c>
      <c r="AN41629" s="94">
        <v>1879</v>
      </c>
      <c r="AO41629" s="94">
        <v>203</v>
      </c>
      <c r="AP41629" s="94">
        <v>3952</v>
      </c>
      <c r="AQ41629" s="94">
        <v>861</v>
      </c>
      <c r="AS41629" s="94">
        <v>45</v>
      </c>
      <c r="AT41629" s="94">
        <v>-150</v>
      </c>
      <c r="AW41629" s="94">
        <v>-1185</v>
      </c>
      <c r="AX41629" s="94">
        <v>-501</v>
      </c>
      <c r="AY41629" s="94">
        <v>-1798</v>
      </c>
      <c r="AZ41629" s="94">
        <v>-4576</v>
      </c>
      <c r="BA41629" s="94">
        <v>-662</v>
      </c>
      <c r="BB41629" s="94">
        <v>-231</v>
      </c>
      <c r="BC41629" s="94">
        <v>-1059</v>
      </c>
      <c r="BD41629" s="94">
        <v>1358</v>
      </c>
      <c r="BF41629" s="94">
        <v>9774</v>
      </c>
      <c r="BG41629" s="94">
        <v>4530</v>
      </c>
      <c r="BH41629" s="94">
        <v>8980</v>
      </c>
      <c r="BI41629" s="94">
        <v>16822</v>
      </c>
      <c r="BJ41629" s="94">
        <v>8971</v>
      </c>
      <c r="BK41629" s="94">
        <v>17240</v>
      </c>
    </row>
    <row r="41630" spans="1:63">
      <c r="A41630" s="85" t="s">
        <v>126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441</v>
      </c>
      <c r="G41630" s="89" t="s">
        <v>442</v>
      </c>
      <c r="H41630" s="94">
        <v>72721</v>
      </c>
      <c r="I41630" s="94">
        <v>66593</v>
      </c>
      <c r="J41630" s="94">
        <v>59277</v>
      </c>
      <c r="K41630" s="94">
        <v>-8448</v>
      </c>
      <c r="O41630" s="94">
        <v>66593</v>
      </c>
      <c r="P41630" s="94">
        <v>59277</v>
      </c>
      <c r="Q41630" s="94">
        <v>-8448</v>
      </c>
      <c r="R41630" s="94">
        <v>18628</v>
      </c>
      <c r="S41630" s="94">
        <v>20980</v>
      </c>
      <c r="T41630" s="94">
        <v>9174</v>
      </c>
      <c r="U41630" s="94">
        <v>3482</v>
      </c>
      <c r="V41630" s="94">
        <v>1929</v>
      </c>
      <c r="W41630" s="94">
        <v>218</v>
      </c>
      <c r="X41630" s="94">
        <v>4010</v>
      </c>
      <c r="Y41630" s="94">
        <v>856</v>
      </c>
      <c r="AJ41630" s="94">
        <v>18628</v>
      </c>
      <c r="AK41630" s="94">
        <v>20980</v>
      </c>
      <c r="AL41630" s="94">
        <v>9174</v>
      </c>
      <c r="AM41630" s="94">
        <v>3482</v>
      </c>
      <c r="AN41630" s="94">
        <v>1929</v>
      </c>
      <c r="AO41630" s="94">
        <v>218</v>
      </c>
      <c r="AP41630" s="94">
        <v>4010</v>
      </c>
      <c r="AQ41630" s="94">
        <v>856</v>
      </c>
      <c r="AS41630" s="94">
        <v>67</v>
      </c>
      <c r="AT41630" s="94">
        <v>-114</v>
      </c>
      <c r="AW41630" s="94">
        <v>-1255</v>
      </c>
      <c r="AX41630" s="94">
        <v>-453</v>
      </c>
      <c r="AY41630" s="94">
        <v>-1799</v>
      </c>
      <c r="AZ41630" s="94">
        <v>-4074</v>
      </c>
      <c r="BA41630" s="94">
        <v>-743</v>
      </c>
      <c r="BB41630" s="94">
        <v>-228</v>
      </c>
      <c r="BC41630" s="94">
        <v>-1132</v>
      </c>
      <c r="BD41630" s="94">
        <v>1283</v>
      </c>
      <c r="BF41630" s="94">
        <v>9739</v>
      </c>
      <c r="BG41630" s="94">
        <v>4531</v>
      </c>
      <c r="BH41630" s="94">
        <v>8867</v>
      </c>
      <c r="BI41630" s="94">
        <v>16787</v>
      </c>
      <c r="BJ41630" s="94">
        <v>8901</v>
      </c>
      <c r="BK41630" s="94">
        <v>17711</v>
      </c>
    </row>
    <row r="41631" spans="1:63">
      <c r="A41631" s="85" t="s">
        <v>126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441</v>
      </c>
      <c r="G41631" s="89" t="s">
        <v>442</v>
      </c>
      <c r="H41631" s="94">
        <v>72440</v>
      </c>
      <c r="I41631" s="94">
        <v>66284</v>
      </c>
      <c r="J41631" s="94">
        <v>58914</v>
      </c>
      <c r="K41631" s="94">
        <v>-8603</v>
      </c>
      <c r="O41631" s="94">
        <v>66284</v>
      </c>
      <c r="P41631" s="94">
        <v>58914</v>
      </c>
      <c r="Q41631" s="94">
        <v>-8603</v>
      </c>
      <c r="R41631" s="94">
        <v>18474</v>
      </c>
      <c r="S41631" s="94">
        <v>20895</v>
      </c>
      <c r="T41631" s="94">
        <v>9173</v>
      </c>
      <c r="U41631" s="94">
        <v>3473</v>
      </c>
      <c r="V41631" s="94">
        <v>1870</v>
      </c>
      <c r="W41631" s="94">
        <v>214</v>
      </c>
      <c r="X41631" s="94">
        <v>3962</v>
      </c>
      <c r="Y41631" s="94">
        <v>853</v>
      </c>
      <c r="AJ41631" s="94">
        <v>18474</v>
      </c>
      <c r="AK41631" s="94">
        <v>20895</v>
      </c>
      <c r="AL41631" s="94">
        <v>9173</v>
      </c>
      <c r="AM41631" s="94">
        <v>3473</v>
      </c>
      <c r="AN41631" s="94">
        <v>1870</v>
      </c>
      <c r="AO41631" s="94">
        <v>214</v>
      </c>
      <c r="AP41631" s="94">
        <v>3962</v>
      </c>
      <c r="AQ41631" s="94">
        <v>853</v>
      </c>
      <c r="AS41631" s="94">
        <v>53</v>
      </c>
      <c r="AT41631" s="94">
        <v>-103</v>
      </c>
      <c r="AW41631" s="94">
        <v>-1278</v>
      </c>
      <c r="AX41631" s="94">
        <v>-414</v>
      </c>
      <c r="AY41631" s="94">
        <v>-1881</v>
      </c>
      <c r="AZ41631" s="94">
        <v>-3947</v>
      </c>
      <c r="BA41631" s="94">
        <v>-803</v>
      </c>
      <c r="BB41631" s="94">
        <v>-260</v>
      </c>
      <c r="BC41631" s="94">
        <v>-1253</v>
      </c>
      <c r="BD41631" s="94">
        <v>1283</v>
      </c>
      <c r="BF41631" s="94">
        <v>9608</v>
      </c>
      <c r="BG41631" s="94">
        <v>4472</v>
      </c>
      <c r="BH41631" s="94">
        <v>8763</v>
      </c>
      <c r="BI41631" s="94">
        <v>16598</v>
      </c>
      <c r="BJ41631" s="94">
        <v>8798</v>
      </c>
      <c r="BK41631" s="94">
        <v>17988</v>
      </c>
    </row>
    <row r="41632" spans="1:63">
      <c r="A41632" s="85" t="s">
        <v>126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441</v>
      </c>
      <c r="G41632" s="89" t="s">
        <v>442</v>
      </c>
      <c r="H41632" s="94">
        <v>71905</v>
      </c>
      <c r="I41632" s="94">
        <v>65661</v>
      </c>
      <c r="J41632" s="94">
        <v>57953</v>
      </c>
      <c r="K41632" s="94">
        <v>-8860</v>
      </c>
      <c r="O41632" s="94">
        <v>65661</v>
      </c>
      <c r="P41632" s="94">
        <v>57953</v>
      </c>
      <c r="Q41632" s="94">
        <v>-8860</v>
      </c>
      <c r="R41632" s="94">
        <v>17680</v>
      </c>
      <c r="S41632" s="94">
        <v>20691</v>
      </c>
      <c r="T41632" s="94">
        <v>9170</v>
      </c>
      <c r="U41632" s="94">
        <v>3465</v>
      </c>
      <c r="V41632" s="94">
        <v>1412</v>
      </c>
      <c r="W41632" s="94">
        <v>204</v>
      </c>
      <c r="X41632" s="94">
        <v>4475</v>
      </c>
      <c r="Y41632" s="94">
        <v>854</v>
      </c>
      <c r="AJ41632" s="94">
        <v>17680</v>
      </c>
      <c r="AK41632" s="94">
        <v>20691</v>
      </c>
      <c r="AL41632" s="94">
        <v>9170</v>
      </c>
      <c r="AM41632" s="94">
        <v>3465</v>
      </c>
      <c r="AN41632" s="94">
        <v>1412</v>
      </c>
      <c r="AO41632" s="94">
        <v>204</v>
      </c>
      <c r="AP41632" s="94">
        <v>4475</v>
      </c>
      <c r="AQ41632" s="94">
        <v>854</v>
      </c>
      <c r="AS41632" s="94">
        <v>68</v>
      </c>
      <c r="AT41632" s="94">
        <v>0</v>
      </c>
      <c r="AW41632" s="94">
        <v>-1248</v>
      </c>
      <c r="AX41632" s="94">
        <v>-361</v>
      </c>
      <c r="AY41632" s="94">
        <v>-1946</v>
      </c>
      <c r="AZ41632" s="94">
        <v>-3949</v>
      </c>
      <c r="BA41632" s="94">
        <v>-852</v>
      </c>
      <c r="BB41632" s="94">
        <v>-310</v>
      </c>
      <c r="BC41632" s="94">
        <v>-1355</v>
      </c>
      <c r="BD41632" s="94">
        <v>1093</v>
      </c>
      <c r="BF41632" s="94">
        <v>9423</v>
      </c>
      <c r="BG41632" s="94">
        <v>4423</v>
      </c>
      <c r="BH41632" s="94">
        <v>8556</v>
      </c>
      <c r="BI41632" s="94">
        <v>16283</v>
      </c>
      <c r="BJ41632" s="94">
        <v>8677</v>
      </c>
      <c r="BK41632" s="94">
        <v>18242</v>
      </c>
    </row>
    <row r="41633" spans="1:63">
      <c r="A41633" s="85" t="s">
        <v>126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441</v>
      </c>
      <c r="G41633" s="89" t="s">
        <v>442</v>
      </c>
      <c r="H41633" s="94">
        <v>71469</v>
      </c>
      <c r="I41633" s="94">
        <v>65284</v>
      </c>
      <c r="J41633" s="94">
        <v>57641</v>
      </c>
      <c r="K41633" s="94">
        <v>-8719</v>
      </c>
      <c r="O41633" s="94">
        <v>65284</v>
      </c>
      <c r="P41633" s="94">
        <v>57641</v>
      </c>
      <c r="Q41633" s="94">
        <v>-8719</v>
      </c>
      <c r="R41633" s="94">
        <v>16795</v>
      </c>
      <c r="S41633" s="94">
        <v>20573</v>
      </c>
      <c r="T41633" s="94">
        <v>9169</v>
      </c>
      <c r="U41633" s="94">
        <v>3391</v>
      </c>
      <c r="V41633" s="94">
        <v>1357</v>
      </c>
      <c r="W41633" s="94">
        <v>203</v>
      </c>
      <c r="X41633" s="94">
        <v>5306</v>
      </c>
      <c r="Y41633" s="94">
        <v>849</v>
      </c>
      <c r="AJ41633" s="94">
        <v>16795</v>
      </c>
      <c r="AK41633" s="94">
        <v>20573</v>
      </c>
      <c r="AL41633" s="94">
        <v>9169</v>
      </c>
      <c r="AM41633" s="94">
        <v>3391</v>
      </c>
      <c r="AN41633" s="94">
        <v>1357</v>
      </c>
      <c r="AO41633" s="94">
        <v>203</v>
      </c>
      <c r="AP41633" s="94">
        <v>5306</v>
      </c>
      <c r="AQ41633" s="94">
        <v>849</v>
      </c>
      <c r="AS41633" s="94">
        <v>82</v>
      </c>
      <c r="AT41633" s="94">
        <v>73</v>
      </c>
      <c r="AW41633" s="94">
        <v>-1005</v>
      </c>
      <c r="AX41633" s="94">
        <v>-352</v>
      </c>
      <c r="AY41633" s="94">
        <v>-1917</v>
      </c>
      <c r="AZ41633" s="94">
        <v>-3887</v>
      </c>
      <c r="BA41633" s="94">
        <v>-852</v>
      </c>
      <c r="BB41633" s="94">
        <v>-336</v>
      </c>
      <c r="BC41633" s="94">
        <v>-1419</v>
      </c>
      <c r="BD41633" s="94">
        <v>894</v>
      </c>
      <c r="BF41633" s="94">
        <v>9244</v>
      </c>
      <c r="BG41633" s="94">
        <v>4329</v>
      </c>
      <c r="BH41633" s="94">
        <v>8413</v>
      </c>
      <c r="BI41633" s="94">
        <v>16078</v>
      </c>
      <c r="BJ41633" s="94">
        <v>8542</v>
      </c>
      <c r="BK41633" s="94">
        <v>18620</v>
      </c>
    </row>
    <row r="41634" spans="1:63">
      <c r="A41634" s="85" t="s">
        <v>126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441</v>
      </c>
      <c r="G41634" s="89" t="s">
        <v>442</v>
      </c>
      <c r="H41634" s="94">
        <v>71449</v>
      </c>
      <c r="I41634" s="94">
        <v>65124</v>
      </c>
      <c r="J41634" s="94">
        <v>58735</v>
      </c>
      <c r="K41634" s="94">
        <v>-7575</v>
      </c>
      <c r="O41634" s="94">
        <v>65124</v>
      </c>
      <c r="P41634" s="94">
        <v>58735</v>
      </c>
      <c r="Q41634" s="94">
        <v>-7575</v>
      </c>
      <c r="R41634" s="94">
        <v>17126</v>
      </c>
      <c r="S41634" s="94">
        <v>20803</v>
      </c>
      <c r="T41634" s="94">
        <v>9168</v>
      </c>
      <c r="U41634" s="94">
        <v>3379</v>
      </c>
      <c r="V41634" s="94">
        <v>1357</v>
      </c>
      <c r="W41634" s="94">
        <v>188</v>
      </c>
      <c r="X41634" s="94">
        <v>5857</v>
      </c>
      <c r="Y41634" s="94">
        <v>857</v>
      </c>
      <c r="AJ41634" s="94">
        <v>17126</v>
      </c>
      <c r="AK41634" s="94">
        <v>20803</v>
      </c>
      <c r="AL41634" s="94">
        <v>9168</v>
      </c>
      <c r="AM41634" s="94">
        <v>3379</v>
      </c>
      <c r="AN41634" s="94">
        <v>1357</v>
      </c>
      <c r="AO41634" s="94">
        <v>188</v>
      </c>
      <c r="AP41634" s="94">
        <v>5857</v>
      </c>
      <c r="AQ41634" s="94">
        <v>857</v>
      </c>
      <c r="AS41634" s="94">
        <v>61</v>
      </c>
      <c r="AT41634" s="94">
        <v>51</v>
      </c>
      <c r="AW41634" s="94">
        <v>-911</v>
      </c>
      <c r="AX41634" s="94">
        <v>-374</v>
      </c>
      <c r="AY41634" s="94">
        <v>-1922</v>
      </c>
      <c r="AZ41634" s="94">
        <v>-3291</v>
      </c>
      <c r="BA41634" s="94">
        <v>-889</v>
      </c>
      <c r="BB41634" s="94">
        <v>-335</v>
      </c>
      <c r="BC41634" s="94">
        <v>-1018</v>
      </c>
      <c r="BD41634" s="94">
        <v>1053</v>
      </c>
      <c r="BF41634" s="94">
        <v>9161</v>
      </c>
      <c r="BG41634" s="94">
        <v>4277</v>
      </c>
      <c r="BH41634" s="94">
        <v>8508</v>
      </c>
      <c r="BI41634" s="94">
        <v>16040</v>
      </c>
      <c r="BJ41634" s="94">
        <v>8385</v>
      </c>
      <c r="BK41634" s="94">
        <v>18698</v>
      </c>
    </row>
    <row r="41635" spans="1:63">
      <c r="A41635" s="85" t="s">
        <v>126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441</v>
      </c>
      <c r="G41635" s="89" t="s">
        <v>442</v>
      </c>
      <c r="H41635" s="94">
        <v>71619</v>
      </c>
      <c r="I41635" s="94">
        <v>65555</v>
      </c>
      <c r="J41635" s="94">
        <v>59321</v>
      </c>
      <c r="K41635" s="94">
        <v>-7503</v>
      </c>
      <c r="O41635" s="94">
        <v>65555</v>
      </c>
      <c r="P41635" s="94">
        <v>59321</v>
      </c>
      <c r="Q41635" s="94">
        <v>-7503</v>
      </c>
      <c r="R41635" s="94">
        <v>17493</v>
      </c>
      <c r="S41635" s="94">
        <v>20830</v>
      </c>
      <c r="T41635" s="94">
        <v>9170</v>
      </c>
      <c r="U41635" s="94">
        <v>3432</v>
      </c>
      <c r="V41635" s="94">
        <v>1355</v>
      </c>
      <c r="W41635" s="94">
        <v>155</v>
      </c>
      <c r="X41635" s="94">
        <v>6035</v>
      </c>
      <c r="Y41635" s="94">
        <v>851</v>
      </c>
      <c r="AJ41635" s="94">
        <v>17493</v>
      </c>
      <c r="AK41635" s="94">
        <v>20830</v>
      </c>
      <c r="AL41635" s="94">
        <v>9170</v>
      </c>
      <c r="AM41635" s="94">
        <v>3432</v>
      </c>
      <c r="AN41635" s="94">
        <v>1355</v>
      </c>
      <c r="AO41635" s="94">
        <v>155</v>
      </c>
      <c r="AP41635" s="94">
        <v>6035</v>
      </c>
      <c r="AQ41635" s="94">
        <v>851</v>
      </c>
      <c r="AS41635" s="94">
        <v>22</v>
      </c>
      <c r="AT41635" s="94">
        <v>12</v>
      </c>
      <c r="AW41635" s="94">
        <v>-1088</v>
      </c>
      <c r="AX41635" s="94">
        <v>-428</v>
      </c>
      <c r="AY41635" s="94">
        <v>-1909</v>
      </c>
      <c r="AZ41635" s="94">
        <v>-2997</v>
      </c>
      <c r="BA41635" s="94">
        <v>-961</v>
      </c>
      <c r="BB41635" s="94">
        <v>-348</v>
      </c>
      <c r="BC41635" s="94">
        <v>-831</v>
      </c>
      <c r="BD41635" s="94">
        <v>1025</v>
      </c>
      <c r="BF41635" s="94">
        <v>9332</v>
      </c>
      <c r="BG41635" s="94">
        <v>4337</v>
      </c>
      <c r="BH41635" s="94">
        <v>8595</v>
      </c>
      <c r="BI41635" s="94">
        <v>15999</v>
      </c>
      <c r="BJ41635" s="94">
        <v>8476</v>
      </c>
      <c r="BK41635" s="94">
        <v>18760</v>
      </c>
    </row>
    <row r="41636" spans="1:63">
      <c r="A41636" s="85" t="s">
        <v>126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441</v>
      </c>
      <c r="G41636" s="89" t="s">
        <v>442</v>
      </c>
      <c r="H41636" s="94">
        <v>72180</v>
      </c>
      <c r="I41636" s="94">
        <v>65618</v>
      </c>
      <c r="J41636" s="94">
        <v>59567</v>
      </c>
      <c r="K41636" s="94">
        <v>-7386</v>
      </c>
      <c r="O41636" s="94">
        <v>65618</v>
      </c>
      <c r="P41636" s="94">
        <v>59567</v>
      </c>
      <c r="Q41636" s="94">
        <v>-7386</v>
      </c>
      <c r="R41636" s="94">
        <v>17098</v>
      </c>
      <c r="S41636" s="94">
        <v>20962</v>
      </c>
      <c r="T41636" s="94">
        <v>9168</v>
      </c>
      <c r="U41636" s="94">
        <v>3446</v>
      </c>
      <c r="V41636" s="94">
        <v>1946</v>
      </c>
      <c r="W41636" s="94">
        <v>72</v>
      </c>
      <c r="X41636" s="94">
        <v>6022</v>
      </c>
      <c r="Y41636" s="94">
        <v>853</v>
      </c>
      <c r="AJ41636" s="94">
        <v>17098</v>
      </c>
      <c r="AK41636" s="94">
        <v>20962</v>
      </c>
      <c r="AL41636" s="94">
        <v>9168</v>
      </c>
      <c r="AM41636" s="94">
        <v>3446</v>
      </c>
      <c r="AN41636" s="94">
        <v>1946</v>
      </c>
      <c r="AO41636" s="94">
        <v>72</v>
      </c>
      <c r="AP41636" s="94">
        <v>6022</v>
      </c>
      <c r="AQ41636" s="94">
        <v>853</v>
      </c>
      <c r="AS41636" s="94">
        <v>-2</v>
      </c>
      <c r="AT41636" s="94">
        <v>-107</v>
      </c>
      <c r="AW41636" s="94">
        <v>-1054</v>
      </c>
      <c r="AX41636" s="94">
        <v>-446</v>
      </c>
      <c r="AY41636" s="94">
        <v>-1884</v>
      </c>
      <c r="AZ41636" s="94">
        <v>-2749</v>
      </c>
      <c r="BA41636" s="94">
        <v>-935</v>
      </c>
      <c r="BB41636" s="94">
        <v>-327</v>
      </c>
      <c r="BC41636" s="94">
        <v>-851</v>
      </c>
      <c r="BD41636" s="94">
        <v>969</v>
      </c>
      <c r="BF41636" s="94">
        <v>9561</v>
      </c>
      <c r="BG41636" s="94">
        <v>4375</v>
      </c>
      <c r="BH41636" s="94">
        <v>8640</v>
      </c>
      <c r="BI41636" s="94">
        <v>15916</v>
      </c>
      <c r="BJ41636" s="94">
        <v>8517</v>
      </c>
      <c r="BK41636" s="94">
        <v>18552</v>
      </c>
    </row>
    <row r="41637" spans="1:63">
      <c r="A41637" s="85" t="s">
        <v>126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441</v>
      </c>
      <c r="G41637" s="89" t="s">
        <v>442</v>
      </c>
      <c r="H41637" s="94">
        <v>73499</v>
      </c>
      <c r="I41637" s="94">
        <v>66457</v>
      </c>
      <c r="J41637" s="94">
        <v>60214</v>
      </c>
      <c r="K41637" s="94">
        <v>-7618</v>
      </c>
      <c r="O41637" s="94">
        <v>66457</v>
      </c>
      <c r="P41637" s="94">
        <v>60214</v>
      </c>
      <c r="Q41637" s="94">
        <v>-7618</v>
      </c>
      <c r="R41637" s="94">
        <v>17528</v>
      </c>
      <c r="S41637" s="94">
        <v>21239</v>
      </c>
      <c r="T41637" s="94">
        <v>9170</v>
      </c>
      <c r="U41637" s="94">
        <v>3458</v>
      </c>
      <c r="V41637" s="94">
        <v>2125</v>
      </c>
      <c r="W41637" s="94">
        <v>9</v>
      </c>
      <c r="X41637" s="94">
        <v>5830</v>
      </c>
      <c r="Y41637" s="94">
        <v>855</v>
      </c>
      <c r="AJ41637" s="94">
        <v>17528</v>
      </c>
      <c r="AK41637" s="94">
        <v>21239</v>
      </c>
      <c r="AL41637" s="94">
        <v>9170</v>
      </c>
      <c r="AM41637" s="94">
        <v>3458</v>
      </c>
      <c r="AN41637" s="94">
        <v>2125</v>
      </c>
      <c r="AO41637" s="94">
        <v>9</v>
      </c>
      <c r="AP41637" s="94">
        <v>5830</v>
      </c>
      <c r="AQ41637" s="94">
        <v>855</v>
      </c>
      <c r="AS41637" s="94">
        <v>-14</v>
      </c>
      <c r="AT41637" s="94">
        <v>-112</v>
      </c>
      <c r="AW41637" s="94">
        <v>-1065</v>
      </c>
      <c r="AX41637" s="94">
        <v>-540</v>
      </c>
      <c r="AY41637" s="94">
        <v>-1821</v>
      </c>
      <c r="AZ41637" s="94">
        <v>-2930</v>
      </c>
      <c r="BA41637" s="94">
        <v>-987</v>
      </c>
      <c r="BB41637" s="94">
        <v>-293</v>
      </c>
      <c r="BC41637" s="94">
        <v>-686</v>
      </c>
      <c r="BD41637" s="94">
        <v>830</v>
      </c>
      <c r="BF41637" s="94">
        <v>9764</v>
      </c>
      <c r="BG41637" s="94">
        <v>4453</v>
      </c>
      <c r="BH41637" s="94">
        <v>8846</v>
      </c>
      <c r="BI41637" s="94">
        <v>16097</v>
      </c>
      <c r="BJ41637" s="94">
        <v>8612</v>
      </c>
      <c r="BK41637" s="94">
        <v>18628</v>
      </c>
    </row>
    <row r="41638" spans="1:63">
      <c r="A41638" s="85" t="s">
        <v>126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441</v>
      </c>
      <c r="G41638" s="89" t="s">
        <v>442</v>
      </c>
      <c r="H41638" s="94">
        <v>73286</v>
      </c>
      <c r="I41638" s="94">
        <v>66339</v>
      </c>
      <c r="J41638" s="94">
        <v>60021</v>
      </c>
      <c r="K41638" s="94">
        <v>-7790</v>
      </c>
      <c r="O41638" s="94">
        <v>66339</v>
      </c>
      <c r="P41638" s="94">
        <v>60021</v>
      </c>
      <c r="Q41638" s="94">
        <v>-7790</v>
      </c>
      <c r="R41638" s="94">
        <v>17531</v>
      </c>
      <c r="S41638" s="94">
        <v>21013</v>
      </c>
      <c r="T41638" s="94">
        <v>9171</v>
      </c>
      <c r="U41638" s="94">
        <v>3463</v>
      </c>
      <c r="V41638" s="94">
        <v>1508</v>
      </c>
      <c r="W41638" s="94">
        <v>0</v>
      </c>
      <c r="X41638" s="94">
        <v>6484</v>
      </c>
      <c r="Y41638" s="94">
        <v>850</v>
      </c>
      <c r="AJ41638" s="94">
        <v>17531</v>
      </c>
      <c r="AK41638" s="94">
        <v>21013</v>
      </c>
      <c r="AL41638" s="94">
        <v>9171</v>
      </c>
      <c r="AM41638" s="94">
        <v>3463</v>
      </c>
      <c r="AN41638" s="94">
        <v>1508</v>
      </c>
      <c r="AO41638" s="94">
        <v>0</v>
      </c>
      <c r="AP41638" s="94">
        <v>6484</v>
      </c>
      <c r="AQ41638" s="94">
        <v>850</v>
      </c>
      <c r="AS41638" s="94">
        <v>-35</v>
      </c>
      <c r="AT41638" s="94">
        <v>-106</v>
      </c>
      <c r="AW41638" s="94">
        <v>-1285</v>
      </c>
      <c r="AX41638" s="94">
        <v>-529</v>
      </c>
      <c r="AY41638" s="94">
        <v>-1817</v>
      </c>
      <c r="AZ41638" s="94">
        <v>-2903</v>
      </c>
      <c r="BA41638" s="94">
        <v>-1028</v>
      </c>
      <c r="BB41638" s="94">
        <v>-315</v>
      </c>
      <c r="BC41638" s="94">
        <v>-588</v>
      </c>
      <c r="BD41638" s="94">
        <v>816</v>
      </c>
      <c r="BF41638" s="94">
        <v>9959</v>
      </c>
      <c r="BG41638" s="94">
        <v>4502</v>
      </c>
      <c r="BH41638" s="94">
        <v>8710</v>
      </c>
      <c r="BI41638" s="94">
        <v>15828</v>
      </c>
      <c r="BJ41638" s="94">
        <v>8655</v>
      </c>
      <c r="BK41638" s="94">
        <v>18626</v>
      </c>
    </row>
    <row r="41639" spans="1:63">
      <c r="A41639" s="85" t="s">
        <v>126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441</v>
      </c>
      <c r="G41639" s="89" t="s">
        <v>442</v>
      </c>
      <c r="H41639" s="94">
        <v>70516</v>
      </c>
      <c r="I41639" s="94">
        <v>63987</v>
      </c>
      <c r="J41639" s="94">
        <v>57798</v>
      </c>
      <c r="K41639" s="94">
        <v>-7506</v>
      </c>
      <c r="O41639" s="94">
        <v>63987</v>
      </c>
      <c r="P41639" s="94">
        <v>57798</v>
      </c>
      <c r="Q41639" s="94">
        <v>-7506</v>
      </c>
      <c r="R41639" s="94">
        <v>16460</v>
      </c>
      <c r="S41639" s="94">
        <v>19894</v>
      </c>
      <c r="T41639" s="94">
        <v>9166</v>
      </c>
      <c r="U41639" s="94">
        <v>2703</v>
      </c>
      <c r="V41639" s="94">
        <v>1295</v>
      </c>
      <c r="W41639" s="94">
        <v>0</v>
      </c>
      <c r="X41639" s="94">
        <v>7426</v>
      </c>
      <c r="Y41639" s="94">
        <v>854</v>
      </c>
      <c r="AJ41639" s="94">
        <v>16460</v>
      </c>
      <c r="AK41639" s="94">
        <v>19894</v>
      </c>
      <c r="AL41639" s="94">
        <v>9166</v>
      </c>
      <c r="AM41639" s="94">
        <v>2703</v>
      </c>
      <c r="AN41639" s="94">
        <v>1295</v>
      </c>
      <c r="AO41639" s="94">
        <v>0</v>
      </c>
      <c r="AP41639" s="94">
        <v>7426</v>
      </c>
      <c r="AQ41639" s="94">
        <v>854</v>
      </c>
      <c r="AS41639" s="94">
        <v>-51</v>
      </c>
      <c r="AT41639" s="94">
        <v>-83</v>
      </c>
      <c r="AW41639" s="94">
        <v>-1282</v>
      </c>
      <c r="AX41639" s="94">
        <v>-500</v>
      </c>
      <c r="AY41639" s="94">
        <v>-1761</v>
      </c>
      <c r="AZ41639" s="94">
        <v>-3085</v>
      </c>
      <c r="BA41639" s="94">
        <v>-1033</v>
      </c>
      <c r="BB41639" s="94">
        <v>-319</v>
      </c>
      <c r="BC41639" s="94">
        <v>-319</v>
      </c>
      <c r="BD41639" s="94">
        <v>927</v>
      </c>
      <c r="BF41639" s="94">
        <v>9580</v>
      </c>
      <c r="BG41639" s="94">
        <v>4379</v>
      </c>
      <c r="BH41639" s="94">
        <v>8405</v>
      </c>
      <c r="BI41639" s="94">
        <v>15169</v>
      </c>
      <c r="BJ41639" s="94">
        <v>8359</v>
      </c>
      <c r="BK41639" s="94">
        <v>18038</v>
      </c>
    </row>
    <row r="41640" spans="1:63">
      <c r="A41640" s="85" t="s">
        <v>126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441</v>
      </c>
      <c r="G41640" s="89" t="s">
        <v>442</v>
      </c>
      <c r="H41640" s="94">
        <v>67732</v>
      </c>
      <c r="I41640" s="94">
        <v>61649</v>
      </c>
      <c r="J41640" s="94">
        <v>54638</v>
      </c>
      <c r="K41640" s="94">
        <v>-8138</v>
      </c>
      <c r="O41640" s="94">
        <v>61649</v>
      </c>
      <c r="P41640" s="94">
        <v>54638</v>
      </c>
      <c r="Q41640" s="94">
        <v>-8138</v>
      </c>
      <c r="R41640" s="94">
        <v>14700</v>
      </c>
      <c r="S41640" s="94">
        <v>18796</v>
      </c>
      <c r="T41640" s="94">
        <v>9173</v>
      </c>
      <c r="U41640" s="94">
        <v>2203</v>
      </c>
      <c r="V41640" s="94">
        <v>1283</v>
      </c>
      <c r="W41640" s="94">
        <v>0</v>
      </c>
      <c r="X41640" s="94">
        <v>7634</v>
      </c>
      <c r="Y41640" s="94">
        <v>848</v>
      </c>
      <c r="AJ41640" s="94">
        <v>14700</v>
      </c>
      <c r="AK41640" s="94">
        <v>18796</v>
      </c>
      <c r="AL41640" s="94">
        <v>9173</v>
      </c>
      <c r="AM41640" s="94">
        <v>2203</v>
      </c>
      <c r="AN41640" s="94">
        <v>1283</v>
      </c>
      <c r="AO41640" s="94">
        <v>0</v>
      </c>
      <c r="AP41640" s="94">
        <v>7634</v>
      </c>
      <c r="AQ41640" s="94">
        <v>848</v>
      </c>
      <c r="AS41640" s="94">
        <v>-54</v>
      </c>
      <c r="AT41640" s="94">
        <v>-127</v>
      </c>
      <c r="AW41640" s="94">
        <v>-1316</v>
      </c>
      <c r="AX41640" s="94">
        <v>-549</v>
      </c>
      <c r="AY41640" s="94">
        <v>-1694</v>
      </c>
      <c r="AZ41640" s="94">
        <v>-3725</v>
      </c>
      <c r="BA41640" s="94">
        <v>-1064</v>
      </c>
      <c r="BB41640" s="94">
        <v>-298</v>
      </c>
      <c r="BC41640" s="94">
        <v>-238</v>
      </c>
      <c r="BD41640" s="94">
        <v>927</v>
      </c>
      <c r="BF41640" s="94">
        <v>9151</v>
      </c>
      <c r="BG41640" s="94">
        <v>4171</v>
      </c>
      <c r="BH41640" s="94">
        <v>8143</v>
      </c>
      <c r="BI41640" s="94">
        <v>14931</v>
      </c>
      <c r="BJ41640" s="94">
        <v>7976</v>
      </c>
      <c r="BK41640" s="94">
        <v>17221</v>
      </c>
    </row>
    <row r="41641" spans="1:63">
      <c r="A41641" s="85" t="s">
        <v>126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441</v>
      </c>
      <c r="G41641" s="89" t="s">
        <v>442</v>
      </c>
      <c r="H41641" s="94">
        <v>64387</v>
      </c>
      <c r="I41641" s="94">
        <v>59791</v>
      </c>
      <c r="J41641" s="94">
        <v>53926</v>
      </c>
      <c r="K41641" s="94">
        <v>-6788</v>
      </c>
      <c r="O41641" s="94">
        <v>59791</v>
      </c>
      <c r="P41641" s="94">
        <v>53926</v>
      </c>
      <c r="Q41641" s="94">
        <v>-6788</v>
      </c>
      <c r="R41641" s="94">
        <v>13756</v>
      </c>
      <c r="S41641" s="94">
        <v>18364</v>
      </c>
      <c r="T41641" s="94">
        <v>9176</v>
      </c>
      <c r="U41641" s="94">
        <v>2083</v>
      </c>
      <c r="V41641" s="94">
        <v>1283</v>
      </c>
      <c r="W41641" s="94">
        <v>0</v>
      </c>
      <c r="X41641" s="94">
        <v>8421</v>
      </c>
      <c r="Y41641" s="94">
        <v>843</v>
      </c>
      <c r="AJ41641" s="94">
        <v>13756</v>
      </c>
      <c r="AK41641" s="94">
        <v>18364</v>
      </c>
      <c r="AL41641" s="94">
        <v>9176</v>
      </c>
      <c r="AM41641" s="94">
        <v>2083</v>
      </c>
      <c r="AN41641" s="94">
        <v>1283</v>
      </c>
      <c r="AO41641" s="94">
        <v>0</v>
      </c>
      <c r="AP41641" s="94">
        <v>8421</v>
      </c>
      <c r="AQ41641" s="94">
        <v>843</v>
      </c>
      <c r="AS41641" s="94">
        <v>-61</v>
      </c>
      <c r="AT41641" s="94">
        <v>-200</v>
      </c>
      <c r="AW41641" s="94">
        <v>-1284</v>
      </c>
      <c r="AX41641" s="94">
        <v>-531</v>
      </c>
      <c r="AY41641" s="94">
        <v>-1513</v>
      </c>
      <c r="AZ41641" s="94">
        <v>-3092</v>
      </c>
      <c r="BA41641" s="94">
        <v>-981</v>
      </c>
      <c r="BB41641" s="94">
        <v>-268</v>
      </c>
      <c r="BC41641" s="94">
        <v>-274</v>
      </c>
      <c r="BD41641" s="94">
        <v>1416</v>
      </c>
      <c r="BF41641" s="94">
        <v>8797</v>
      </c>
      <c r="BG41641" s="94">
        <v>4027</v>
      </c>
      <c r="BH41641" s="94">
        <v>7910</v>
      </c>
      <c r="BI41641" s="94">
        <v>14934</v>
      </c>
      <c r="BJ41641" s="94">
        <v>7635</v>
      </c>
      <c r="BK41641" s="94">
        <v>16436</v>
      </c>
    </row>
    <row r="41642" spans="1:63">
      <c r="A41642" s="85" t="s">
        <v>126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441</v>
      </c>
      <c r="G41642" s="89" t="s">
        <v>442</v>
      </c>
      <c r="H41642" s="94">
        <v>62587</v>
      </c>
      <c r="I41642" s="94">
        <v>58019</v>
      </c>
      <c r="J41642" s="94">
        <v>51408</v>
      </c>
      <c r="K41642" s="94">
        <v>-7935</v>
      </c>
      <c r="O41642" s="94">
        <v>58019</v>
      </c>
      <c r="P41642" s="94">
        <v>51408</v>
      </c>
      <c r="Q41642" s="94">
        <v>-7935</v>
      </c>
      <c r="R41642" s="94">
        <v>12426</v>
      </c>
      <c r="S41642" s="94">
        <v>16606</v>
      </c>
      <c r="T41642" s="94">
        <v>9183</v>
      </c>
      <c r="U41642" s="94">
        <v>1825</v>
      </c>
      <c r="V41642" s="94">
        <v>1283</v>
      </c>
      <c r="W41642" s="94">
        <v>0</v>
      </c>
      <c r="X41642" s="94">
        <v>9237</v>
      </c>
      <c r="Y41642" s="94">
        <v>849</v>
      </c>
      <c r="AJ41642" s="94">
        <v>12426</v>
      </c>
      <c r="AK41642" s="94">
        <v>16606</v>
      </c>
      <c r="AL41642" s="94">
        <v>9183</v>
      </c>
      <c r="AM41642" s="94">
        <v>1825</v>
      </c>
      <c r="AN41642" s="94">
        <v>1283</v>
      </c>
      <c r="AO41642" s="94">
        <v>0</v>
      </c>
      <c r="AP41642" s="94">
        <v>9237</v>
      </c>
      <c r="AQ41642" s="94">
        <v>849</v>
      </c>
      <c r="AS41642" s="94">
        <v>-81</v>
      </c>
      <c r="AT41642" s="94">
        <v>-33</v>
      </c>
      <c r="AW41642" s="94">
        <v>-1531</v>
      </c>
      <c r="AX41642" s="94">
        <v>-605</v>
      </c>
      <c r="AY41642" s="94">
        <v>-1787</v>
      </c>
      <c r="AZ41642" s="94">
        <v>-3468</v>
      </c>
      <c r="BA41642" s="94">
        <v>-1054</v>
      </c>
      <c r="BB41642" s="94">
        <v>-225</v>
      </c>
      <c r="BC41642" s="94">
        <v>-251</v>
      </c>
      <c r="BD41642" s="94">
        <v>1100</v>
      </c>
      <c r="BF41642" s="94">
        <v>8493</v>
      </c>
      <c r="BG41642" s="94">
        <v>3901</v>
      </c>
      <c r="BH41642" s="94">
        <v>7774</v>
      </c>
      <c r="BI41642" s="94">
        <v>14614</v>
      </c>
      <c r="BJ41642" s="94">
        <v>7384</v>
      </c>
      <c r="BK41642" s="94">
        <v>15800</v>
      </c>
    </row>
    <row r="41643" spans="1:63">
      <c r="A41643" s="85" t="s">
        <v>126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441</v>
      </c>
      <c r="G41643" s="89" t="s">
        <v>442</v>
      </c>
      <c r="H41643" s="94">
        <v>61372</v>
      </c>
      <c r="I41643" s="94">
        <v>56833</v>
      </c>
      <c r="J41643" s="94">
        <v>49232</v>
      </c>
      <c r="K41643" s="94">
        <v>-8601</v>
      </c>
      <c r="O41643" s="94">
        <v>56833</v>
      </c>
      <c r="P41643" s="94">
        <v>49232</v>
      </c>
      <c r="Q41643" s="94">
        <v>-8601</v>
      </c>
      <c r="R41643" s="94">
        <v>11465</v>
      </c>
      <c r="S41643" s="94">
        <v>15569</v>
      </c>
      <c r="T41643" s="94">
        <v>9183</v>
      </c>
      <c r="U41643" s="94">
        <v>1530</v>
      </c>
      <c r="V41643" s="94">
        <v>1246</v>
      </c>
      <c r="W41643" s="94">
        <v>0</v>
      </c>
      <c r="X41643" s="94">
        <v>9391</v>
      </c>
      <c r="Y41643" s="94">
        <v>846</v>
      </c>
      <c r="AJ41643" s="94">
        <v>11465</v>
      </c>
      <c r="AK41643" s="94">
        <v>15569</v>
      </c>
      <c r="AL41643" s="94">
        <v>9183</v>
      </c>
      <c r="AM41643" s="94">
        <v>1530</v>
      </c>
      <c r="AN41643" s="94">
        <v>1246</v>
      </c>
      <c r="AO41643" s="94">
        <v>0</v>
      </c>
      <c r="AP41643" s="94">
        <v>9391</v>
      </c>
      <c r="AQ41643" s="94">
        <v>846</v>
      </c>
      <c r="AS41643" s="94">
        <v>-63</v>
      </c>
      <c r="AT41643" s="94">
        <v>75</v>
      </c>
      <c r="AW41643" s="94">
        <v>-1528</v>
      </c>
      <c r="AX41643" s="94">
        <v>-667</v>
      </c>
      <c r="AY41643" s="94">
        <v>-1861</v>
      </c>
      <c r="AZ41643" s="94">
        <v>-3935</v>
      </c>
      <c r="BA41643" s="94">
        <v>-1107</v>
      </c>
      <c r="BB41643" s="94">
        <v>-221</v>
      </c>
      <c r="BC41643" s="94">
        <v>-156</v>
      </c>
      <c r="BD41643" s="94">
        <v>862</v>
      </c>
      <c r="BF41643" s="94">
        <v>8303</v>
      </c>
      <c r="BG41643" s="94">
        <v>3880</v>
      </c>
      <c r="BH41643" s="94">
        <v>7706</v>
      </c>
      <c r="BI41643" s="94">
        <v>14316</v>
      </c>
      <c r="BJ41643" s="94">
        <v>7245</v>
      </c>
      <c r="BK41643" s="94">
        <v>15332</v>
      </c>
    </row>
    <row r="41644" spans="1:63">
      <c r="A41644" s="85" t="s">
        <v>126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441</v>
      </c>
      <c r="G41644" s="89" t="s">
        <v>442</v>
      </c>
      <c r="H41644" s="94">
        <v>61226</v>
      </c>
      <c r="I41644" s="94">
        <v>56299</v>
      </c>
      <c r="J41644" s="94">
        <v>48471</v>
      </c>
      <c r="K41644" s="94">
        <v>-8879</v>
      </c>
      <c r="O41644" s="94">
        <v>56299</v>
      </c>
      <c r="P41644" s="94">
        <v>48471</v>
      </c>
      <c r="Q41644" s="94">
        <v>-8879</v>
      </c>
      <c r="R41644" s="94">
        <v>11435</v>
      </c>
      <c r="S41644" s="94">
        <v>15049</v>
      </c>
      <c r="T41644" s="94">
        <v>9184</v>
      </c>
      <c r="U41644" s="94">
        <v>1352</v>
      </c>
      <c r="V41644" s="94">
        <v>1201</v>
      </c>
      <c r="W41644" s="94">
        <v>0</v>
      </c>
      <c r="X41644" s="94">
        <v>9409</v>
      </c>
      <c r="Y41644" s="94">
        <v>843</v>
      </c>
      <c r="AJ41644" s="94">
        <v>11435</v>
      </c>
      <c r="AK41644" s="94">
        <v>15049</v>
      </c>
      <c r="AL41644" s="94">
        <v>9184</v>
      </c>
      <c r="AM41644" s="94">
        <v>1352</v>
      </c>
      <c r="AN41644" s="94">
        <v>1201</v>
      </c>
      <c r="AO41644" s="94">
        <v>0</v>
      </c>
      <c r="AP41644" s="94">
        <v>9409</v>
      </c>
      <c r="AQ41644" s="94">
        <v>843</v>
      </c>
      <c r="AS41644" s="94">
        <v>-58</v>
      </c>
      <c r="AT41644" s="94">
        <v>1</v>
      </c>
      <c r="AW41644" s="94">
        <v>-1480</v>
      </c>
      <c r="AX41644" s="94">
        <v>-665</v>
      </c>
      <c r="AY41644" s="94">
        <v>-1886</v>
      </c>
      <c r="AZ41644" s="94">
        <v>-4067</v>
      </c>
      <c r="BA41644" s="94">
        <v>-1137</v>
      </c>
      <c r="BB41644" s="94">
        <v>-243</v>
      </c>
      <c r="BC41644" s="94">
        <v>-140</v>
      </c>
      <c r="BD41644" s="94">
        <v>796</v>
      </c>
      <c r="BF41644" s="94">
        <v>8226</v>
      </c>
      <c r="BG41644" s="94">
        <v>3848</v>
      </c>
      <c r="BH41644" s="94">
        <v>7665</v>
      </c>
      <c r="BI41644" s="94">
        <v>14205</v>
      </c>
      <c r="BJ41644" s="94">
        <v>7192</v>
      </c>
      <c r="BK41644" s="94">
        <v>15113</v>
      </c>
    </row>
    <row r="41645" spans="1:63">
      <c r="A41645" s="85" t="s">
        <v>126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441</v>
      </c>
      <c r="G41645" s="89" t="s">
        <v>442</v>
      </c>
      <c r="H41645" s="94">
        <v>61922</v>
      </c>
      <c r="I41645" s="94">
        <v>56533</v>
      </c>
      <c r="J41645" s="94">
        <v>48765</v>
      </c>
      <c r="K41645" s="94">
        <v>-8744</v>
      </c>
      <c r="O41645" s="94">
        <v>56533</v>
      </c>
      <c r="P41645" s="94">
        <v>48765</v>
      </c>
      <c r="Q41645" s="94">
        <v>-8744</v>
      </c>
      <c r="R41645" s="94">
        <v>11461</v>
      </c>
      <c r="S41645" s="94">
        <v>15362</v>
      </c>
      <c r="T41645" s="94">
        <v>9183</v>
      </c>
      <c r="U41645" s="94">
        <v>1362</v>
      </c>
      <c r="V41645" s="94">
        <v>1183</v>
      </c>
      <c r="W41645" s="94">
        <v>0</v>
      </c>
      <c r="X41645" s="94">
        <v>9355</v>
      </c>
      <c r="Y41645" s="94">
        <v>860</v>
      </c>
      <c r="AJ41645" s="94">
        <v>11461</v>
      </c>
      <c r="AK41645" s="94">
        <v>15362</v>
      </c>
      <c r="AL41645" s="94">
        <v>9183</v>
      </c>
      <c r="AM41645" s="94">
        <v>1362</v>
      </c>
      <c r="AN41645" s="94">
        <v>1183</v>
      </c>
      <c r="AO41645" s="94">
        <v>0</v>
      </c>
      <c r="AP41645" s="94">
        <v>9355</v>
      </c>
      <c r="AQ41645" s="94">
        <v>860</v>
      </c>
      <c r="AS41645" s="94">
        <v>-61</v>
      </c>
      <c r="AT41645" s="94">
        <v>-102</v>
      </c>
      <c r="AW41645" s="94">
        <v>-1585</v>
      </c>
      <c r="AX41645" s="94">
        <v>-685</v>
      </c>
      <c r="AY41645" s="94">
        <v>-1868</v>
      </c>
      <c r="AZ41645" s="94">
        <v>-3935</v>
      </c>
      <c r="BA41645" s="94">
        <v>-1100</v>
      </c>
      <c r="BB41645" s="94">
        <v>-238</v>
      </c>
      <c r="BC41645" s="94">
        <v>-144</v>
      </c>
      <c r="BD41645" s="94">
        <v>974</v>
      </c>
      <c r="BF41645" s="94">
        <v>8250</v>
      </c>
      <c r="BG41645" s="94">
        <v>3831</v>
      </c>
      <c r="BH41645" s="94">
        <v>7822</v>
      </c>
      <c r="BI41645" s="94">
        <v>14294</v>
      </c>
      <c r="BJ41645" s="94">
        <v>7208</v>
      </c>
      <c r="BK41645" s="94">
        <v>15080</v>
      </c>
    </row>
    <row r="41646" spans="1:63">
      <c r="A41646" s="85" t="s">
        <v>126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441</v>
      </c>
      <c r="G41646" s="89" t="s">
        <v>442</v>
      </c>
      <c r="H41646" s="94">
        <v>63996</v>
      </c>
      <c r="I41646" s="94">
        <v>57277</v>
      </c>
      <c r="J41646" s="94">
        <v>50005</v>
      </c>
      <c r="K41646" s="94">
        <v>-8376</v>
      </c>
      <c r="O41646" s="94">
        <v>57277</v>
      </c>
      <c r="P41646" s="94">
        <v>50005</v>
      </c>
      <c r="Q41646" s="94">
        <v>-8376</v>
      </c>
      <c r="R41646" s="94">
        <v>11543</v>
      </c>
      <c r="S41646" s="94">
        <v>16363</v>
      </c>
      <c r="T41646" s="94">
        <v>9181</v>
      </c>
      <c r="U41646" s="94">
        <v>1443</v>
      </c>
      <c r="V41646" s="94">
        <v>1180</v>
      </c>
      <c r="W41646" s="94">
        <v>0</v>
      </c>
      <c r="X41646" s="94">
        <v>9431</v>
      </c>
      <c r="Y41646" s="94">
        <v>863</v>
      </c>
      <c r="AJ41646" s="94">
        <v>11543</v>
      </c>
      <c r="AK41646" s="94">
        <v>16363</v>
      </c>
      <c r="AL41646" s="94">
        <v>9181</v>
      </c>
      <c r="AM41646" s="94">
        <v>1443</v>
      </c>
      <c r="AN41646" s="94">
        <v>1180</v>
      </c>
      <c r="AO41646" s="94">
        <v>0</v>
      </c>
      <c r="AP41646" s="94">
        <v>9431</v>
      </c>
      <c r="AQ41646" s="94">
        <v>863</v>
      </c>
      <c r="AS41646" s="94">
        <v>-66</v>
      </c>
      <c r="AT41646" s="94">
        <v>-197</v>
      </c>
      <c r="AW41646" s="94">
        <v>-1672</v>
      </c>
      <c r="AX41646" s="94">
        <v>-665</v>
      </c>
      <c r="AY41646" s="94">
        <v>-1870</v>
      </c>
      <c r="AZ41646" s="94">
        <v>-3739</v>
      </c>
      <c r="BA41646" s="94">
        <v>-1054</v>
      </c>
      <c r="BB41646" s="94">
        <v>-238</v>
      </c>
      <c r="BC41646" s="94">
        <v>-31</v>
      </c>
      <c r="BD41646" s="94">
        <v>1156</v>
      </c>
      <c r="BF41646" s="94">
        <v>8407</v>
      </c>
      <c r="BG41646" s="94">
        <v>3891</v>
      </c>
      <c r="BH41646" s="94">
        <v>8055</v>
      </c>
      <c r="BI41646" s="94">
        <v>14304</v>
      </c>
      <c r="BJ41646" s="94">
        <v>7381</v>
      </c>
      <c r="BK41646" s="94">
        <v>15188</v>
      </c>
    </row>
    <row r="41647" spans="1:63">
      <c r="A41647" s="85" t="s">
        <v>126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441</v>
      </c>
      <c r="G41647" s="89" t="s">
        <v>442</v>
      </c>
      <c r="H41647" s="94">
        <v>66837</v>
      </c>
      <c r="I41647" s="94">
        <v>59066</v>
      </c>
      <c r="J41647" s="94">
        <v>52515</v>
      </c>
      <c r="K41647" s="94">
        <v>-7816</v>
      </c>
      <c r="O41647" s="94">
        <v>59066</v>
      </c>
      <c r="P41647" s="94">
        <v>52515</v>
      </c>
      <c r="Q41647" s="94">
        <v>-7816</v>
      </c>
      <c r="R41647" s="94">
        <v>12108</v>
      </c>
      <c r="S41647" s="94">
        <v>17695</v>
      </c>
      <c r="T41647" s="94">
        <v>9178</v>
      </c>
      <c r="U41647" s="94">
        <v>1945</v>
      </c>
      <c r="V41647" s="94">
        <v>1182</v>
      </c>
      <c r="W41647" s="94">
        <v>0</v>
      </c>
      <c r="X41647" s="94">
        <v>9547</v>
      </c>
      <c r="Y41647" s="94">
        <v>860</v>
      </c>
      <c r="AJ41647" s="94">
        <v>12108</v>
      </c>
      <c r="AK41647" s="94">
        <v>17695</v>
      </c>
      <c r="AL41647" s="94">
        <v>9178</v>
      </c>
      <c r="AM41647" s="94">
        <v>1945</v>
      </c>
      <c r="AN41647" s="94">
        <v>1182</v>
      </c>
      <c r="AO41647" s="94">
        <v>0</v>
      </c>
      <c r="AP41647" s="94">
        <v>9547</v>
      </c>
      <c r="AQ41647" s="94">
        <v>860</v>
      </c>
      <c r="AS41647" s="94">
        <v>-57</v>
      </c>
      <c r="AT41647" s="94">
        <v>-187</v>
      </c>
      <c r="AW41647" s="94">
        <v>-1722</v>
      </c>
      <c r="AX41647" s="94">
        <v>-737</v>
      </c>
      <c r="AY41647" s="94">
        <v>-1858</v>
      </c>
      <c r="AZ41647" s="94">
        <v>-3136</v>
      </c>
      <c r="BA41647" s="94">
        <v>-1000</v>
      </c>
      <c r="BB41647" s="94">
        <v>-218</v>
      </c>
      <c r="BC41647" s="94">
        <v>-55</v>
      </c>
      <c r="BD41647" s="94">
        <v>1154</v>
      </c>
      <c r="BF41647" s="94">
        <v>8848</v>
      </c>
      <c r="BG41647" s="94">
        <v>4058</v>
      </c>
      <c r="BH41647" s="94">
        <v>8460</v>
      </c>
      <c r="BI41647" s="94">
        <v>14368</v>
      </c>
      <c r="BJ41647" s="94">
        <v>7743</v>
      </c>
      <c r="BK41647" s="94">
        <v>15537</v>
      </c>
    </row>
    <row r="41648" spans="1:63">
      <c r="A41648" s="85" t="s">
        <v>126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441</v>
      </c>
      <c r="G41648" s="89" t="s">
        <v>442</v>
      </c>
      <c r="H41648" s="94">
        <v>72130</v>
      </c>
      <c r="I41648" s="94">
        <v>62673</v>
      </c>
      <c r="J41648" s="94">
        <v>55983</v>
      </c>
      <c r="K41648" s="94">
        <v>-7955</v>
      </c>
      <c r="O41648" s="94">
        <v>62673</v>
      </c>
      <c r="P41648" s="94">
        <v>55983</v>
      </c>
      <c r="Q41648" s="94">
        <v>-7955</v>
      </c>
      <c r="R41648" s="94">
        <v>13841</v>
      </c>
      <c r="S41648" s="94">
        <v>19467</v>
      </c>
      <c r="T41648" s="94">
        <v>9176</v>
      </c>
      <c r="U41648" s="94">
        <v>2477</v>
      </c>
      <c r="V41648" s="94">
        <v>1553</v>
      </c>
      <c r="W41648" s="94">
        <v>0</v>
      </c>
      <c r="X41648" s="94">
        <v>8578</v>
      </c>
      <c r="Y41648" s="94">
        <v>890</v>
      </c>
      <c r="AJ41648" s="94">
        <v>13841</v>
      </c>
      <c r="AK41648" s="94">
        <v>19467</v>
      </c>
      <c r="AL41648" s="94">
        <v>9176</v>
      </c>
      <c r="AM41648" s="94">
        <v>2477</v>
      </c>
      <c r="AN41648" s="94">
        <v>1553</v>
      </c>
      <c r="AO41648" s="94">
        <v>0</v>
      </c>
      <c r="AP41648" s="94">
        <v>8578</v>
      </c>
      <c r="AQ41648" s="94">
        <v>890</v>
      </c>
      <c r="AS41648" s="94">
        <v>-34</v>
      </c>
      <c r="AT41648" s="94">
        <v>-143</v>
      </c>
      <c r="AW41648" s="94">
        <v>-1600</v>
      </c>
      <c r="AX41648" s="94">
        <v>-796</v>
      </c>
      <c r="AY41648" s="94">
        <v>-1867</v>
      </c>
      <c r="AZ41648" s="94">
        <v>-3409</v>
      </c>
      <c r="BA41648" s="94">
        <v>-987</v>
      </c>
      <c r="BB41648" s="94">
        <v>-224</v>
      </c>
      <c r="BC41648" s="94">
        <v>56</v>
      </c>
      <c r="BD41648" s="94">
        <v>1049</v>
      </c>
      <c r="BF41648" s="94">
        <v>9559</v>
      </c>
      <c r="BG41648" s="94">
        <v>4269</v>
      </c>
      <c r="BH41648" s="94">
        <v>8895</v>
      </c>
      <c r="BI41648" s="94">
        <v>15260</v>
      </c>
      <c r="BJ41648" s="94">
        <v>8365</v>
      </c>
      <c r="BK41648" s="94">
        <v>16271</v>
      </c>
    </row>
    <row r="41649" spans="1:63">
      <c r="A41649" s="85" t="s">
        <v>126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441</v>
      </c>
      <c r="G41649" s="89" t="s">
        <v>442</v>
      </c>
      <c r="H41649" s="94">
        <v>74198</v>
      </c>
      <c r="I41649" s="94">
        <v>64995</v>
      </c>
      <c r="J41649" s="94">
        <v>58281</v>
      </c>
      <c r="K41649" s="94">
        <v>-7928</v>
      </c>
      <c r="O41649" s="94">
        <v>64995</v>
      </c>
      <c r="P41649" s="94">
        <v>58281</v>
      </c>
      <c r="Q41649" s="94">
        <v>-7928</v>
      </c>
      <c r="R41649" s="94">
        <v>15426</v>
      </c>
      <c r="S41649" s="94">
        <v>20530</v>
      </c>
      <c r="T41649" s="94">
        <v>9176</v>
      </c>
      <c r="U41649" s="94">
        <v>2822</v>
      </c>
      <c r="V41649" s="94">
        <v>1332</v>
      </c>
      <c r="W41649" s="94">
        <v>17</v>
      </c>
      <c r="X41649" s="94">
        <v>8100</v>
      </c>
      <c r="Y41649" s="94">
        <v>877</v>
      </c>
      <c r="AJ41649" s="94">
        <v>15426</v>
      </c>
      <c r="AK41649" s="94">
        <v>20530</v>
      </c>
      <c r="AL41649" s="94">
        <v>9176</v>
      </c>
      <c r="AM41649" s="94">
        <v>2822</v>
      </c>
      <c r="AN41649" s="94">
        <v>1332</v>
      </c>
      <c r="AO41649" s="94">
        <v>17</v>
      </c>
      <c r="AP41649" s="94">
        <v>8100</v>
      </c>
      <c r="AQ41649" s="94">
        <v>877</v>
      </c>
      <c r="AS41649" s="94">
        <v>-28</v>
      </c>
      <c r="AT41649" s="94">
        <v>-65</v>
      </c>
      <c r="AW41649" s="94">
        <v>-1555</v>
      </c>
      <c r="AX41649" s="94">
        <v>-796</v>
      </c>
      <c r="AY41649" s="94">
        <v>-1833</v>
      </c>
      <c r="AZ41649" s="94">
        <v>-4047</v>
      </c>
      <c r="BA41649" s="94">
        <v>-837</v>
      </c>
      <c r="BB41649" s="94">
        <v>-229</v>
      </c>
      <c r="BC41649" s="94">
        <v>166</v>
      </c>
      <c r="BD41649" s="94">
        <v>1296</v>
      </c>
      <c r="BF41649" s="94">
        <v>10079</v>
      </c>
      <c r="BG41649" s="94">
        <v>4460</v>
      </c>
      <c r="BH41649" s="94">
        <v>9094</v>
      </c>
      <c r="BI41649" s="94">
        <v>15901</v>
      </c>
      <c r="BJ41649" s="94">
        <v>8753</v>
      </c>
      <c r="BK41649" s="94">
        <v>16649</v>
      </c>
    </row>
    <row r="41650" spans="1:63">
      <c r="A41650" s="85" t="s">
        <v>126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441</v>
      </c>
      <c r="G41650" s="89" t="s">
        <v>442</v>
      </c>
      <c r="H41650" s="94">
        <v>74455</v>
      </c>
      <c r="I41650" s="94">
        <v>66391</v>
      </c>
      <c r="J41650" s="94">
        <v>59659</v>
      </c>
      <c r="K41650" s="94">
        <v>-8013</v>
      </c>
      <c r="O41650" s="94">
        <v>66391</v>
      </c>
      <c r="P41650" s="94">
        <v>59659</v>
      </c>
      <c r="Q41650" s="94">
        <v>-8013</v>
      </c>
      <c r="R41650" s="94">
        <v>16612</v>
      </c>
      <c r="S41650" s="94">
        <v>21057</v>
      </c>
      <c r="T41650" s="94">
        <v>9177</v>
      </c>
      <c r="U41650" s="94">
        <v>3187</v>
      </c>
      <c r="V41650" s="94">
        <v>1725</v>
      </c>
      <c r="W41650" s="94">
        <v>90</v>
      </c>
      <c r="X41650" s="94">
        <v>6939</v>
      </c>
      <c r="Y41650" s="94">
        <v>873</v>
      </c>
      <c r="AJ41650" s="94">
        <v>16612</v>
      </c>
      <c r="AK41650" s="94">
        <v>21057</v>
      </c>
      <c r="AL41650" s="94">
        <v>9177</v>
      </c>
      <c r="AM41650" s="94">
        <v>3187</v>
      </c>
      <c r="AN41650" s="94">
        <v>1725</v>
      </c>
      <c r="AO41650" s="94">
        <v>90</v>
      </c>
      <c r="AP41650" s="94">
        <v>6939</v>
      </c>
      <c r="AQ41650" s="94">
        <v>873</v>
      </c>
      <c r="AS41650" s="94">
        <v>-2</v>
      </c>
      <c r="AT41650" s="94">
        <v>-103</v>
      </c>
      <c r="AW41650" s="94">
        <v>-1530</v>
      </c>
      <c r="AX41650" s="94">
        <v>-812</v>
      </c>
      <c r="AY41650" s="94">
        <v>-1774</v>
      </c>
      <c r="AZ41650" s="94">
        <v>-4182</v>
      </c>
      <c r="BA41650" s="94">
        <v>-771</v>
      </c>
      <c r="BB41650" s="94">
        <v>-227</v>
      </c>
      <c r="BC41650" s="94">
        <v>173</v>
      </c>
      <c r="BD41650" s="94">
        <v>1215</v>
      </c>
      <c r="BF41650" s="94">
        <v>10092</v>
      </c>
      <c r="BG41650" s="94">
        <v>4580</v>
      </c>
      <c r="BH41650" s="94">
        <v>9404</v>
      </c>
      <c r="BI41650" s="94">
        <v>16383</v>
      </c>
      <c r="BJ41650" s="94">
        <v>8908</v>
      </c>
      <c r="BK41650" s="94">
        <v>16966</v>
      </c>
    </row>
    <row r="41651" spans="1:63">
      <c r="A41651" s="85" t="s">
        <v>126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441</v>
      </c>
      <c r="G41651" s="89" t="s">
        <v>442</v>
      </c>
      <c r="H41651" s="94">
        <v>74601</v>
      </c>
      <c r="I41651" s="94">
        <v>67174</v>
      </c>
      <c r="J41651" s="94">
        <v>60373</v>
      </c>
      <c r="K41651" s="94">
        <v>-8035</v>
      </c>
      <c r="O41651" s="94">
        <v>67174</v>
      </c>
      <c r="P41651" s="94">
        <v>60373</v>
      </c>
      <c r="Q41651" s="94">
        <v>-8035</v>
      </c>
      <c r="R41651" s="94">
        <v>17548</v>
      </c>
      <c r="S41651" s="94">
        <v>21704</v>
      </c>
      <c r="T41651" s="94">
        <v>9180</v>
      </c>
      <c r="U41651" s="94">
        <v>3273</v>
      </c>
      <c r="V41651" s="94">
        <v>2214</v>
      </c>
      <c r="W41651" s="94">
        <v>146</v>
      </c>
      <c r="X41651" s="94">
        <v>5434</v>
      </c>
      <c r="Y41651" s="94">
        <v>874</v>
      </c>
      <c r="AJ41651" s="94">
        <v>17548</v>
      </c>
      <c r="AK41651" s="94">
        <v>21704</v>
      </c>
      <c r="AL41651" s="94">
        <v>9180</v>
      </c>
      <c r="AM41651" s="94">
        <v>3273</v>
      </c>
      <c r="AN41651" s="94">
        <v>2214</v>
      </c>
      <c r="AO41651" s="94">
        <v>146</v>
      </c>
      <c r="AP41651" s="94">
        <v>5434</v>
      </c>
      <c r="AQ41651" s="94">
        <v>874</v>
      </c>
      <c r="AS41651" s="94">
        <v>-36</v>
      </c>
      <c r="AT41651" s="94">
        <v>-88</v>
      </c>
      <c r="AW41651" s="94">
        <v>-1437</v>
      </c>
      <c r="AX41651" s="94">
        <v>-788</v>
      </c>
      <c r="AY41651" s="94">
        <v>-1831</v>
      </c>
      <c r="AZ41651" s="94">
        <v>-4175</v>
      </c>
      <c r="BA41651" s="94">
        <v>-812</v>
      </c>
      <c r="BB41651" s="94">
        <v>-214</v>
      </c>
      <c r="BC41651" s="94">
        <v>87</v>
      </c>
      <c r="BD41651" s="94">
        <v>1259</v>
      </c>
      <c r="BF41651" s="94">
        <v>9882</v>
      </c>
      <c r="BG41651" s="94">
        <v>4700</v>
      </c>
      <c r="BH41651" s="94">
        <v>9476</v>
      </c>
      <c r="BI41651" s="94">
        <v>16743</v>
      </c>
      <c r="BJ41651" s="94">
        <v>8978</v>
      </c>
      <c r="BK41651" s="94">
        <v>17338</v>
      </c>
    </row>
    <row r="41652" spans="1:63">
      <c r="A41652" s="85" t="s">
        <v>126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441</v>
      </c>
      <c r="G41652" s="89" t="s">
        <v>442</v>
      </c>
      <c r="H41652" s="94">
        <v>74828</v>
      </c>
      <c r="I41652" s="94">
        <v>67621</v>
      </c>
      <c r="J41652" s="94">
        <v>60972</v>
      </c>
      <c r="K41652" s="94">
        <v>-7882</v>
      </c>
      <c r="O41652" s="94">
        <v>67621</v>
      </c>
      <c r="P41652" s="94">
        <v>60972</v>
      </c>
      <c r="Q41652" s="94">
        <v>-7882</v>
      </c>
      <c r="R41652" s="94">
        <v>18491</v>
      </c>
      <c r="S41652" s="94">
        <v>22155</v>
      </c>
      <c r="T41652" s="94">
        <v>9177</v>
      </c>
      <c r="U41652" s="94">
        <v>3379</v>
      </c>
      <c r="V41652" s="94">
        <v>2416</v>
      </c>
      <c r="W41652" s="94">
        <v>198</v>
      </c>
      <c r="X41652" s="94">
        <v>4313</v>
      </c>
      <c r="Y41652" s="94">
        <v>843</v>
      </c>
      <c r="AJ41652" s="94">
        <v>18491</v>
      </c>
      <c r="AK41652" s="94">
        <v>22155</v>
      </c>
      <c r="AL41652" s="94">
        <v>9177</v>
      </c>
      <c r="AM41652" s="94">
        <v>3379</v>
      </c>
      <c r="AN41652" s="94">
        <v>2416</v>
      </c>
      <c r="AO41652" s="94">
        <v>198</v>
      </c>
      <c r="AP41652" s="94">
        <v>4313</v>
      </c>
      <c r="AQ41652" s="94">
        <v>843</v>
      </c>
      <c r="AS41652" s="94">
        <v>-36</v>
      </c>
      <c r="AT41652" s="94">
        <v>-90</v>
      </c>
      <c r="AW41652" s="94">
        <v>-1307</v>
      </c>
      <c r="AX41652" s="94">
        <v>-759</v>
      </c>
      <c r="AY41652" s="94">
        <v>-1835</v>
      </c>
      <c r="AZ41652" s="94">
        <v>-3977</v>
      </c>
      <c r="BA41652" s="94">
        <v>-898</v>
      </c>
      <c r="BB41652" s="94">
        <v>-229</v>
      </c>
      <c r="BC41652" s="94">
        <v>-52</v>
      </c>
      <c r="BD41652" s="94">
        <v>1301</v>
      </c>
      <c r="BF41652" s="94">
        <v>9729</v>
      </c>
      <c r="BG41652" s="94">
        <v>4740</v>
      </c>
      <c r="BH41652" s="94">
        <v>9575</v>
      </c>
      <c r="BI41652" s="94">
        <v>16936</v>
      </c>
      <c r="BJ41652" s="94">
        <v>8952</v>
      </c>
      <c r="BK41652" s="94">
        <v>17628</v>
      </c>
    </row>
    <row r="41653" spans="1:63">
      <c r="A41653" s="85" t="s">
        <v>126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441</v>
      </c>
      <c r="G41653" s="89" t="s">
        <v>442</v>
      </c>
      <c r="H41653" s="94">
        <v>74746</v>
      </c>
      <c r="I41653" s="94">
        <v>67726</v>
      </c>
      <c r="J41653" s="94">
        <v>61535</v>
      </c>
      <c r="K41653" s="94">
        <v>-7319</v>
      </c>
      <c r="O41653" s="94">
        <v>67726</v>
      </c>
      <c r="P41653" s="94">
        <v>61535</v>
      </c>
      <c r="Q41653" s="94">
        <v>-7319</v>
      </c>
      <c r="R41653" s="94">
        <v>19100</v>
      </c>
      <c r="S41653" s="94">
        <v>22302</v>
      </c>
      <c r="T41653" s="94">
        <v>9178</v>
      </c>
      <c r="U41653" s="94">
        <v>3390</v>
      </c>
      <c r="V41653" s="94">
        <v>2328</v>
      </c>
      <c r="W41653" s="94">
        <v>227</v>
      </c>
      <c r="X41653" s="94">
        <v>4175</v>
      </c>
      <c r="Y41653" s="94">
        <v>836</v>
      </c>
      <c r="AJ41653" s="94">
        <v>19100</v>
      </c>
      <c r="AK41653" s="94">
        <v>22302</v>
      </c>
      <c r="AL41653" s="94">
        <v>9178</v>
      </c>
      <c r="AM41653" s="94">
        <v>3390</v>
      </c>
      <c r="AN41653" s="94">
        <v>2328</v>
      </c>
      <c r="AO41653" s="94">
        <v>227</v>
      </c>
      <c r="AP41653" s="94">
        <v>4175</v>
      </c>
      <c r="AQ41653" s="94">
        <v>836</v>
      </c>
      <c r="AS41653" s="94">
        <v>-34</v>
      </c>
      <c r="AT41653" s="94">
        <v>-116</v>
      </c>
      <c r="AW41653" s="94">
        <v>-1239</v>
      </c>
      <c r="AX41653" s="94">
        <v>-697</v>
      </c>
      <c r="AY41653" s="94">
        <v>-1845</v>
      </c>
      <c r="AZ41653" s="94">
        <v>-3655</v>
      </c>
      <c r="BA41653" s="94">
        <v>-914</v>
      </c>
      <c r="BB41653" s="94">
        <v>-222</v>
      </c>
      <c r="BC41653" s="94">
        <v>-123</v>
      </c>
      <c r="BD41653" s="94">
        <v>1526</v>
      </c>
      <c r="BF41653" s="94">
        <v>9708</v>
      </c>
      <c r="BG41653" s="94">
        <v>4716</v>
      </c>
      <c r="BH41653" s="94">
        <v>9525</v>
      </c>
      <c r="BI41653" s="94">
        <v>17018</v>
      </c>
      <c r="BJ41653" s="94">
        <v>8955</v>
      </c>
      <c r="BK41653" s="94">
        <v>17742</v>
      </c>
    </row>
    <row r="41654" spans="1:63">
      <c r="A41654" s="85" t="s">
        <v>126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441</v>
      </c>
      <c r="G41654" s="89" t="s">
        <v>442</v>
      </c>
      <c r="H41654" s="94">
        <v>74443</v>
      </c>
      <c r="I41654" s="94">
        <v>67725</v>
      </c>
      <c r="J41654" s="94">
        <v>61711</v>
      </c>
      <c r="K41654" s="94">
        <v>-7201</v>
      </c>
      <c r="O41654" s="94">
        <v>67725</v>
      </c>
      <c r="P41654" s="94">
        <v>61711</v>
      </c>
      <c r="Q41654" s="94">
        <v>-7201</v>
      </c>
      <c r="R41654" s="94">
        <v>19577</v>
      </c>
      <c r="S41654" s="94">
        <v>22279</v>
      </c>
      <c r="T41654" s="94">
        <v>9176</v>
      </c>
      <c r="U41654" s="94">
        <v>3305</v>
      </c>
      <c r="V41654" s="94">
        <v>1895</v>
      </c>
      <c r="W41654" s="94">
        <v>266</v>
      </c>
      <c r="X41654" s="94">
        <v>4347</v>
      </c>
      <c r="Y41654" s="94">
        <v>865</v>
      </c>
      <c r="AJ41654" s="94">
        <v>19577</v>
      </c>
      <c r="AK41654" s="94">
        <v>22279</v>
      </c>
      <c r="AL41654" s="94">
        <v>9176</v>
      </c>
      <c r="AM41654" s="94">
        <v>3305</v>
      </c>
      <c r="AN41654" s="94">
        <v>1895</v>
      </c>
      <c r="AO41654" s="94">
        <v>266</v>
      </c>
      <c r="AP41654" s="94">
        <v>4347</v>
      </c>
      <c r="AQ41654" s="94">
        <v>865</v>
      </c>
      <c r="AS41654" s="94">
        <v>-8</v>
      </c>
      <c r="AT41654" s="94">
        <v>-152</v>
      </c>
      <c r="AW41654" s="94">
        <v>-1278</v>
      </c>
      <c r="AX41654" s="94">
        <v>-646</v>
      </c>
      <c r="AY41654" s="94">
        <v>-1842</v>
      </c>
      <c r="AZ41654" s="94">
        <v>-3541</v>
      </c>
      <c r="BA41654" s="94">
        <v>-970</v>
      </c>
      <c r="BB41654" s="94">
        <v>-209</v>
      </c>
      <c r="BC41654" s="94">
        <v>-164</v>
      </c>
      <c r="BD41654" s="94">
        <v>1609</v>
      </c>
      <c r="BF41654" s="94">
        <v>9674</v>
      </c>
      <c r="BG41654" s="94">
        <v>4731</v>
      </c>
      <c r="BH41654" s="94">
        <v>9528</v>
      </c>
      <c r="BI41654" s="94">
        <v>16987</v>
      </c>
      <c r="BJ41654" s="94">
        <v>8849</v>
      </c>
      <c r="BK41654" s="94">
        <v>17896</v>
      </c>
    </row>
    <row r="41655" spans="1:63">
      <c r="A41655" s="85" t="s">
        <v>126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441</v>
      </c>
      <c r="G41655" s="89" t="s">
        <v>442</v>
      </c>
      <c r="H41655" s="94">
        <v>74097</v>
      </c>
      <c r="I41655" s="94">
        <v>67207</v>
      </c>
      <c r="J41655" s="94">
        <v>60946</v>
      </c>
      <c r="K41655" s="94">
        <v>-7382</v>
      </c>
      <c r="O41655" s="94">
        <v>67207</v>
      </c>
      <c r="P41655" s="94">
        <v>60946</v>
      </c>
      <c r="Q41655" s="94">
        <v>-7382</v>
      </c>
      <c r="R41655" s="94">
        <v>19185</v>
      </c>
      <c r="S41655" s="94">
        <v>22032</v>
      </c>
      <c r="T41655" s="94">
        <v>9174</v>
      </c>
      <c r="U41655" s="94">
        <v>3325</v>
      </c>
      <c r="V41655" s="94">
        <v>1787</v>
      </c>
      <c r="W41655" s="94">
        <v>249</v>
      </c>
      <c r="X41655" s="94">
        <v>4361</v>
      </c>
      <c r="Y41655" s="94">
        <v>833</v>
      </c>
      <c r="AJ41655" s="94">
        <v>19185</v>
      </c>
      <c r="AK41655" s="94">
        <v>22032</v>
      </c>
      <c r="AL41655" s="94">
        <v>9174</v>
      </c>
      <c r="AM41655" s="94">
        <v>3325</v>
      </c>
      <c r="AN41655" s="94">
        <v>1787</v>
      </c>
      <c r="AO41655" s="94">
        <v>249</v>
      </c>
      <c r="AP41655" s="94">
        <v>4361</v>
      </c>
      <c r="AQ41655" s="94">
        <v>833</v>
      </c>
      <c r="AS41655" s="94">
        <v>-18</v>
      </c>
      <c r="AT41655" s="94">
        <v>-111</v>
      </c>
      <c r="AW41655" s="94">
        <v>-1274</v>
      </c>
      <c r="AX41655" s="94">
        <v>-631</v>
      </c>
      <c r="AY41655" s="94">
        <v>-1872</v>
      </c>
      <c r="AZ41655" s="94">
        <v>-3718</v>
      </c>
      <c r="BA41655" s="94">
        <v>-920</v>
      </c>
      <c r="BB41655" s="94">
        <v>-197</v>
      </c>
      <c r="BC41655" s="94">
        <v>-310</v>
      </c>
      <c r="BD41655" s="94">
        <v>1669</v>
      </c>
      <c r="BF41655" s="94">
        <v>9582</v>
      </c>
      <c r="BG41655" s="94">
        <v>4660</v>
      </c>
      <c r="BH41655" s="94">
        <v>9388</v>
      </c>
      <c r="BI41655" s="94">
        <v>16793</v>
      </c>
      <c r="BJ41655" s="94">
        <v>8811</v>
      </c>
      <c r="BK41655" s="94">
        <v>17913</v>
      </c>
    </row>
    <row r="41656" spans="1:63">
      <c r="A41656" s="85" t="s">
        <v>126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441</v>
      </c>
      <c r="G41656" s="89" t="s">
        <v>442</v>
      </c>
      <c r="H41656" s="94">
        <v>73364</v>
      </c>
      <c r="I41656" s="94">
        <v>66328</v>
      </c>
      <c r="J41656" s="94">
        <v>60097</v>
      </c>
      <c r="K41656" s="94">
        <v>-7366</v>
      </c>
      <c r="O41656" s="94">
        <v>66328</v>
      </c>
      <c r="P41656" s="94">
        <v>60097</v>
      </c>
      <c r="Q41656" s="94">
        <v>-7366</v>
      </c>
      <c r="R41656" s="94">
        <v>18858</v>
      </c>
      <c r="S41656" s="94">
        <v>21766</v>
      </c>
      <c r="T41656" s="94">
        <v>9176</v>
      </c>
      <c r="U41656" s="94">
        <v>3233</v>
      </c>
      <c r="V41656" s="94">
        <v>1347</v>
      </c>
      <c r="W41656" s="94">
        <v>234</v>
      </c>
      <c r="X41656" s="94">
        <v>4637</v>
      </c>
      <c r="Y41656" s="94">
        <v>846</v>
      </c>
      <c r="AJ41656" s="94">
        <v>18858</v>
      </c>
      <c r="AK41656" s="94">
        <v>21766</v>
      </c>
      <c r="AL41656" s="94">
        <v>9176</v>
      </c>
      <c r="AM41656" s="94">
        <v>3233</v>
      </c>
      <c r="AN41656" s="94">
        <v>1347</v>
      </c>
      <c r="AO41656" s="94">
        <v>234</v>
      </c>
      <c r="AP41656" s="94">
        <v>4637</v>
      </c>
      <c r="AQ41656" s="94">
        <v>846</v>
      </c>
      <c r="AS41656" s="94">
        <v>-25</v>
      </c>
      <c r="AT41656" s="94">
        <v>-185</v>
      </c>
      <c r="AW41656" s="94">
        <v>-1287</v>
      </c>
      <c r="AX41656" s="94">
        <v>-564</v>
      </c>
      <c r="AY41656" s="94">
        <v>-1890</v>
      </c>
      <c r="AZ41656" s="94">
        <v>-3627</v>
      </c>
      <c r="BA41656" s="94">
        <v>-827</v>
      </c>
      <c r="BB41656" s="94">
        <v>-217</v>
      </c>
      <c r="BC41656" s="94">
        <v>-365</v>
      </c>
      <c r="BD41656" s="94">
        <v>1621</v>
      </c>
      <c r="BF41656" s="94">
        <v>9405</v>
      </c>
      <c r="BG41656" s="94">
        <v>4614</v>
      </c>
      <c r="BH41656" s="94">
        <v>9203</v>
      </c>
      <c r="BI41656" s="94">
        <v>16490</v>
      </c>
      <c r="BJ41656" s="94">
        <v>8673</v>
      </c>
      <c r="BK41656" s="94">
        <v>17884</v>
      </c>
    </row>
    <row r="41657" spans="1:63">
      <c r="A41657" s="85" t="s">
        <v>126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441</v>
      </c>
      <c r="G41657" s="89" t="s">
        <v>442</v>
      </c>
      <c r="H41657" s="94">
        <v>72736</v>
      </c>
      <c r="I41657" s="94">
        <v>65438</v>
      </c>
      <c r="J41657" s="94">
        <v>58881</v>
      </c>
      <c r="K41657" s="94">
        <v>-7606</v>
      </c>
      <c r="O41657" s="94">
        <v>65438</v>
      </c>
      <c r="P41657" s="94">
        <v>58881</v>
      </c>
      <c r="Q41657" s="94">
        <v>-7606</v>
      </c>
      <c r="R41657" s="94">
        <v>17507</v>
      </c>
      <c r="S41657" s="94">
        <v>21447</v>
      </c>
      <c r="T41657" s="94">
        <v>9176</v>
      </c>
      <c r="U41657" s="94">
        <v>3028</v>
      </c>
      <c r="V41657" s="94">
        <v>1268</v>
      </c>
      <c r="W41657" s="94">
        <v>219</v>
      </c>
      <c r="X41657" s="94">
        <v>5388</v>
      </c>
      <c r="Y41657" s="94">
        <v>848</v>
      </c>
      <c r="AJ41657" s="94">
        <v>17507</v>
      </c>
      <c r="AK41657" s="94">
        <v>21447</v>
      </c>
      <c r="AL41657" s="94">
        <v>9176</v>
      </c>
      <c r="AM41657" s="94">
        <v>3028</v>
      </c>
      <c r="AN41657" s="94">
        <v>1268</v>
      </c>
      <c r="AO41657" s="94">
        <v>219</v>
      </c>
      <c r="AP41657" s="94">
        <v>5388</v>
      </c>
      <c r="AQ41657" s="94">
        <v>848</v>
      </c>
      <c r="AS41657" s="94">
        <v>-23</v>
      </c>
      <c r="AT41657" s="94">
        <v>-256</v>
      </c>
      <c r="AW41657" s="94">
        <v>-1289</v>
      </c>
      <c r="AX41657" s="94">
        <v>-568</v>
      </c>
      <c r="AY41657" s="94">
        <v>-1874</v>
      </c>
      <c r="AZ41657" s="94">
        <v>-3857</v>
      </c>
      <c r="BA41657" s="94">
        <v>-805</v>
      </c>
      <c r="BB41657" s="94">
        <v>-235</v>
      </c>
      <c r="BC41657" s="94">
        <v>-431</v>
      </c>
      <c r="BD41657" s="94">
        <v>1732</v>
      </c>
      <c r="BF41657" s="94">
        <v>9222</v>
      </c>
      <c r="BG41657" s="94">
        <v>4502</v>
      </c>
      <c r="BH41657" s="94">
        <v>9165</v>
      </c>
      <c r="BI41657" s="94">
        <v>16234</v>
      </c>
      <c r="BJ41657" s="94">
        <v>8524</v>
      </c>
      <c r="BK41657" s="94">
        <v>17734</v>
      </c>
    </row>
    <row r="41658" spans="1:63">
      <c r="A41658" s="85" t="s">
        <v>126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441</v>
      </c>
      <c r="G41658" s="89" t="s">
        <v>442</v>
      </c>
      <c r="H41658" s="94">
        <v>72603</v>
      </c>
      <c r="I41658" s="94">
        <v>65016</v>
      </c>
      <c r="J41658" s="94">
        <v>58502</v>
      </c>
      <c r="K41658" s="94">
        <v>-7542</v>
      </c>
      <c r="O41658" s="94">
        <v>65016</v>
      </c>
      <c r="P41658" s="94">
        <v>58502</v>
      </c>
      <c r="Q41658" s="94">
        <v>-7542</v>
      </c>
      <c r="R41658" s="94">
        <v>16785</v>
      </c>
      <c r="S41658" s="94">
        <v>21369</v>
      </c>
      <c r="T41658" s="94">
        <v>9179</v>
      </c>
      <c r="U41658" s="94">
        <v>3064</v>
      </c>
      <c r="V41658" s="94">
        <v>1272</v>
      </c>
      <c r="W41658" s="94">
        <v>194</v>
      </c>
      <c r="X41658" s="94">
        <v>5787</v>
      </c>
      <c r="Y41658" s="94">
        <v>852</v>
      </c>
      <c r="AJ41658" s="94">
        <v>16785</v>
      </c>
      <c r="AK41658" s="94">
        <v>21369</v>
      </c>
      <c r="AL41658" s="94">
        <v>9179</v>
      </c>
      <c r="AM41658" s="94">
        <v>3064</v>
      </c>
      <c r="AN41658" s="94">
        <v>1272</v>
      </c>
      <c r="AO41658" s="94">
        <v>194</v>
      </c>
      <c r="AP41658" s="94">
        <v>5787</v>
      </c>
      <c r="AQ41658" s="94">
        <v>852</v>
      </c>
      <c r="AS41658" s="94">
        <v>-31</v>
      </c>
      <c r="AT41658" s="94">
        <v>-179</v>
      </c>
      <c r="AW41658" s="94">
        <v>-1245</v>
      </c>
      <c r="AX41658" s="94">
        <v>-587</v>
      </c>
      <c r="AY41658" s="94">
        <v>-1848</v>
      </c>
      <c r="AZ41658" s="94">
        <v>-4165</v>
      </c>
      <c r="BA41658" s="94">
        <v>-644</v>
      </c>
      <c r="BB41658" s="94">
        <v>-213</v>
      </c>
      <c r="BC41658" s="94">
        <v>-455</v>
      </c>
      <c r="BD41658" s="94">
        <v>1825</v>
      </c>
      <c r="BF41658" s="94">
        <v>9184</v>
      </c>
      <c r="BG41658" s="94">
        <v>4512</v>
      </c>
      <c r="BH41658" s="94">
        <v>9231</v>
      </c>
      <c r="BI41658" s="94">
        <v>16192</v>
      </c>
      <c r="BJ41658" s="94">
        <v>8440</v>
      </c>
      <c r="BK41658" s="94">
        <v>17401</v>
      </c>
    </row>
    <row r="41659" spans="1:63">
      <c r="A41659" s="85" t="s">
        <v>126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441</v>
      </c>
      <c r="G41659" s="89" t="s">
        <v>442</v>
      </c>
      <c r="H41659" s="94">
        <v>72750</v>
      </c>
      <c r="I41659" s="94">
        <v>65180</v>
      </c>
      <c r="J41659" s="94">
        <v>59194</v>
      </c>
      <c r="K41659" s="94">
        <v>-7106</v>
      </c>
      <c r="O41659" s="94">
        <v>65180</v>
      </c>
      <c r="P41659" s="94">
        <v>59194</v>
      </c>
      <c r="Q41659" s="94">
        <v>-7106</v>
      </c>
      <c r="R41659" s="94">
        <v>17168</v>
      </c>
      <c r="S41659" s="94">
        <v>21509</v>
      </c>
      <c r="T41659" s="94">
        <v>9135</v>
      </c>
      <c r="U41659" s="94">
        <v>3172</v>
      </c>
      <c r="V41659" s="94">
        <v>1344</v>
      </c>
      <c r="W41659" s="94">
        <v>153</v>
      </c>
      <c r="X41659" s="94">
        <v>5872</v>
      </c>
      <c r="Y41659" s="94">
        <v>841</v>
      </c>
      <c r="AJ41659" s="94">
        <v>17168</v>
      </c>
      <c r="AK41659" s="94">
        <v>21509</v>
      </c>
      <c r="AL41659" s="94">
        <v>9135</v>
      </c>
      <c r="AM41659" s="94">
        <v>3172</v>
      </c>
      <c r="AN41659" s="94">
        <v>1344</v>
      </c>
      <c r="AO41659" s="94">
        <v>153</v>
      </c>
      <c r="AP41659" s="94">
        <v>5872</v>
      </c>
      <c r="AQ41659" s="94">
        <v>841</v>
      </c>
      <c r="AS41659" s="94">
        <v>-39</v>
      </c>
      <c r="AT41659" s="94">
        <v>-186</v>
      </c>
      <c r="AW41659" s="94">
        <v>-1227</v>
      </c>
      <c r="AX41659" s="94">
        <v>-562</v>
      </c>
      <c r="AY41659" s="94">
        <v>-1799</v>
      </c>
      <c r="AZ41659" s="94">
        <v>-3964</v>
      </c>
      <c r="BA41659" s="94">
        <v>-602</v>
      </c>
      <c r="BB41659" s="94">
        <v>-224</v>
      </c>
      <c r="BC41659" s="94">
        <v>-511</v>
      </c>
      <c r="BD41659" s="94">
        <v>2008</v>
      </c>
      <c r="BF41659" s="94">
        <v>9389</v>
      </c>
      <c r="BG41659" s="94">
        <v>4554</v>
      </c>
      <c r="BH41659" s="94">
        <v>9254</v>
      </c>
      <c r="BI41659" s="94">
        <v>16179</v>
      </c>
      <c r="BJ41659" s="94">
        <v>8426</v>
      </c>
      <c r="BK41659" s="94">
        <v>17320</v>
      </c>
    </row>
    <row r="41660" spans="1:63">
      <c r="A41660" s="85" t="s">
        <v>126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441</v>
      </c>
      <c r="G41660" s="89" t="s">
        <v>442</v>
      </c>
      <c r="H41660" s="94">
        <v>73276</v>
      </c>
      <c r="I41660" s="94">
        <v>65269</v>
      </c>
      <c r="J41660" s="94">
        <v>59472</v>
      </c>
      <c r="K41660" s="94">
        <v>-7038</v>
      </c>
      <c r="O41660" s="94">
        <v>65269</v>
      </c>
      <c r="P41660" s="94">
        <v>59472</v>
      </c>
      <c r="Q41660" s="94">
        <v>-7038</v>
      </c>
      <c r="R41660" s="94">
        <v>17010</v>
      </c>
      <c r="S41660" s="94">
        <v>21357</v>
      </c>
      <c r="T41660" s="94">
        <v>9180</v>
      </c>
      <c r="U41660" s="94">
        <v>3206</v>
      </c>
      <c r="V41660" s="94">
        <v>1615</v>
      </c>
      <c r="W41660" s="94">
        <v>78</v>
      </c>
      <c r="X41660" s="94">
        <v>6190</v>
      </c>
      <c r="Y41660" s="94">
        <v>836</v>
      </c>
      <c r="AJ41660" s="94">
        <v>17010</v>
      </c>
      <c r="AK41660" s="94">
        <v>21357</v>
      </c>
      <c r="AL41660" s="94">
        <v>9180</v>
      </c>
      <c r="AM41660" s="94">
        <v>3206</v>
      </c>
      <c r="AN41660" s="94">
        <v>1615</v>
      </c>
      <c r="AO41660" s="94">
        <v>78</v>
      </c>
      <c r="AP41660" s="94">
        <v>6190</v>
      </c>
      <c r="AQ41660" s="94">
        <v>836</v>
      </c>
      <c r="AS41660" s="94">
        <v>-43</v>
      </c>
      <c r="AT41660" s="94">
        <v>-121</v>
      </c>
      <c r="AW41660" s="94">
        <v>-1215</v>
      </c>
      <c r="AX41660" s="94">
        <v>-557</v>
      </c>
      <c r="AY41660" s="94">
        <v>-1853</v>
      </c>
      <c r="AZ41660" s="94">
        <v>-3808</v>
      </c>
      <c r="BA41660" s="94">
        <v>-676</v>
      </c>
      <c r="BB41660" s="94">
        <v>-182</v>
      </c>
      <c r="BC41660" s="94">
        <v>-669</v>
      </c>
      <c r="BD41660" s="94">
        <v>2086</v>
      </c>
      <c r="BF41660" s="94">
        <v>9606</v>
      </c>
      <c r="BG41660" s="94">
        <v>4577</v>
      </c>
      <c r="BH41660" s="94">
        <v>9297</v>
      </c>
      <c r="BI41660" s="94">
        <v>16108</v>
      </c>
      <c r="BJ41660" s="94">
        <v>8509</v>
      </c>
      <c r="BK41660" s="94">
        <v>17116</v>
      </c>
    </row>
    <row r="41661" spans="1:63">
      <c r="A41661" s="85" t="s">
        <v>126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441</v>
      </c>
      <c r="G41661" s="89" t="s">
        <v>442</v>
      </c>
      <c r="H41661" s="94">
        <v>74939</v>
      </c>
      <c r="I41661" s="94">
        <v>65584</v>
      </c>
      <c r="J41661" s="94">
        <v>59794</v>
      </c>
      <c r="K41661" s="94">
        <v>-7260</v>
      </c>
      <c r="O41661" s="94">
        <v>65584</v>
      </c>
      <c r="P41661" s="94">
        <v>59794</v>
      </c>
      <c r="Q41661" s="94">
        <v>-7260</v>
      </c>
      <c r="R41661" s="94">
        <v>16251</v>
      </c>
      <c r="S41661" s="94">
        <v>20723</v>
      </c>
      <c r="T41661" s="94">
        <v>9177</v>
      </c>
      <c r="U41661" s="94">
        <v>3245</v>
      </c>
      <c r="V41661" s="94">
        <v>2308</v>
      </c>
      <c r="W41661" s="94">
        <v>7</v>
      </c>
      <c r="X41661" s="94">
        <v>7256</v>
      </c>
      <c r="Y41661" s="94">
        <v>827</v>
      </c>
      <c r="AJ41661" s="94">
        <v>16251</v>
      </c>
      <c r="AK41661" s="94">
        <v>20723</v>
      </c>
      <c r="AL41661" s="94">
        <v>9177</v>
      </c>
      <c r="AM41661" s="94">
        <v>3245</v>
      </c>
      <c r="AN41661" s="94">
        <v>2308</v>
      </c>
      <c r="AO41661" s="94">
        <v>7</v>
      </c>
      <c r="AP41661" s="94">
        <v>7256</v>
      </c>
      <c r="AQ41661" s="94">
        <v>827</v>
      </c>
      <c r="AS41661" s="94">
        <v>-56</v>
      </c>
      <c r="AT41661" s="94">
        <v>-152</v>
      </c>
      <c r="AW41661" s="94">
        <v>-1318</v>
      </c>
      <c r="AX41661" s="94">
        <v>-614</v>
      </c>
      <c r="AY41661" s="94">
        <v>-1861</v>
      </c>
      <c r="AZ41661" s="94">
        <v>-3546</v>
      </c>
      <c r="BA41661" s="94">
        <v>-808</v>
      </c>
      <c r="BB41661" s="94">
        <v>-210</v>
      </c>
      <c r="BC41661" s="94">
        <v>-497</v>
      </c>
      <c r="BD41661" s="94">
        <v>1802</v>
      </c>
      <c r="BF41661" s="94">
        <v>9741</v>
      </c>
      <c r="BG41661" s="94">
        <v>4641</v>
      </c>
      <c r="BH41661" s="94">
        <v>9412</v>
      </c>
      <c r="BI41661" s="94">
        <v>16248</v>
      </c>
      <c r="BJ41661" s="94">
        <v>8567</v>
      </c>
      <c r="BK41661" s="94">
        <v>16914</v>
      </c>
    </row>
    <row r="41662" spans="1:63">
      <c r="A41662" s="85" t="s">
        <v>126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441</v>
      </c>
      <c r="G41662" s="89" t="s">
        <v>442</v>
      </c>
      <c r="H41662" s="94">
        <v>74671</v>
      </c>
      <c r="I41662" s="94">
        <v>65699</v>
      </c>
      <c r="J41662" s="94">
        <v>59953</v>
      </c>
      <c r="K41662" s="94">
        <v>-7267</v>
      </c>
      <c r="O41662" s="94">
        <v>65699</v>
      </c>
      <c r="P41662" s="94">
        <v>59953</v>
      </c>
      <c r="Q41662" s="94">
        <v>-7267</v>
      </c>
      <c r="R41662" s="94">
        <v>15424</v>
      </c>
      <c r="S41662" s="94">
        <v>19875</v>
      </c>
      <c r="T41662" s="94">
        <v>9179</v>
      </c>
      <c r="U41662" s="94">
        <v>2932</v>
      </c>
      <c r="V41662" s="94">
        <v>1550</v>
      </c>
      <c r="W41662" s="94">
        <v>0</v>
      </c>
      <c r="X41662" s="94">
        <v>10159</v>
      </c>
      <c r="Y41662" s="94">
        <v>835</v>
      </c>
      <c r="AJ41662" s="94">
        <v>15424</v>
      </c>
      <c r="AK41662" s="94">
        <v>19875</v>
      </c>
      <c r="AL41662" s="94">
        <v>9179</v>
      </c>
      <c r="AM41662" s="94">
        <v>2932</v>
      </c>
      <c r="AN41662" s="94">
        <v>1550</v>
      </c>
      <c r="AO41662" s="94">
        <v>0</v>
      </c>
      <c r="AP41662" s="94">
        <v>10159</v>
      </c>
      <c r="AQ41662" s="94">
        <v>835</v>
      </c>
      <c r="AS41662" s="94">
        <v>-78</v>
      </c>
      <c r="AT41662" s="94">
        <v>-205</v>
      </c>
      <c r="AW41662" s="94">
        <v>-1348</v>
      </c>
      <c r="AX41662" s="94">
        <v>-614</v>
      </c>
      <c r="AY41662" s="94">
        <v>-1822</v>
      </c>
      <c r="AZ41662" s="94">
        <v>-3640</v>
      </c>
      <c r="BA41662" s="94">
        <v>-893</v>
      </c>
      <c r="BB41662" s="94">
        <v>-258</v>
      </c>
      <c r="BC41662" s="94">
        <v>-221</v>
      </c>
      <c r="BD41662" s="94">
        <v>1812</v>
      </c>
      <c r="BF41662" s="94">
        <v>9885</v>
      </c>
      <c r="BG41662" s="94">
        <v>4800</v>
      </c>
      <c r="BH41662" s="94">
        <v>9243</v>
      </c>
      <c r="BI41662" s="94">
        <v>15872</v>
      </c>
      <c r="BJ41662" s="94">
        <v>8709</v>
      </c>
      <c r="BK41662" s="94">
        <v>17131</v>
      </c>
    </row>
    <row r="41663" spans="1:63">
      <c r="A41663" s="85" t="s">
        <v>126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441</v>
      </c>
      <c r="G41663" s="89" t="s">
        <v>442</v>
      </c>
      <c r="H41663" s="94">
        <v>71889</v>
      </c>
      <c r="I41663" s="94">
        <v>63566</v>
      </c>
      <c r="J41663" s="94">
        <v>57277</v>
      </c>
      <c r="K41663" s="94">
        <v>-7805</v>
      </c>
      <c r="O41663" s="94">
        <v>63566</v>
      </c>
      <c r="P41663" s="94">
        <v>57277</v>
      </c>
      <c r="Q41663" s="94">
        <v>-7805</v>
      </c>
      <c r="R41663" s="94">
        <v>14212</v>
      </c>
      <c r="S41663" s="94">
        <v>18225</v>
      </c>
      <c r="T41663" s="94">
        <v>9180</v>
      </c>
      <c r="U41663" s="94">
        <v>2205</v>
      </c>
      <c r="V41663" s="94">
        <v>1308</v>
      </c>
      <c r="W41663" s="94">
        <v>0</v>
      </c>
      <c r="X41663" s="94">
        <v>11296</v>
      </c>
      <c r="Y41663" s="94">
        <v>851</v>
      </c>
      <c r="AJ41663" s="94">
        <v>14212</v>
      </c>
      <c r="AK41663" s="94">
        <v>18225</v>
      </c>
      <c r="AL41663" s="94">
        <v>9180</v>
      </c>
      <c r="AM41663" s="94">
        <v>2205</v>
      </c>
      <c r="AN41663" s="94">
        <v>1308</v>
      </c>
      <c r="AO41663" s="94">
        <v>0</v>
      </c>
      <c r="AP41663" s="94">
        <v>11296</v>
      </c>
      <c r="AQ41663" s="94">
        <v>851</v>
      </c>
      <c r="AS41663" s="94">
        <v>-107</v>
      </c>
      <c r="AT41663" s="94">
        <v>-63</v>
      </c>
      <c r="AW41663" s="94">
        <v>-1300</v>
      </c>
      <c r="AX41663" s="94">
        <v>-636</v>
      </c>
      <c r="AY41663" s="94">
        <v>-1818</v>
      </c>
      <c r="AZ41663" s="94">
        <v>-3714</v>
      </c>
      <c r="BA41663" s="94">
        <v>-1054</v>
      </c>
      <c r="BB41663" s="94">
        <v>-250</v>
      </c>
      <c r="BC41663" s="94">
        <v>-450</v>
      </c>
      <c r="BD41663" s="94">
        <v>1587</v>
      </c>
      <c r="BF41663" s="94">
        <v>9601</v>
      </c>
      <c r="BG41663" s="94">
        <v>4685</v>
      </c>
      <c r="BH41663" s="94">
        <v>8956</v>
      </c>
      <c r="BI41663" s="94">
        <v>15188</v>
      </c>
      <c r="BJ41663" s="94">
        <v>8434</v>
      </c>
      <c r="BK41663" s="94">
        <v>16644</v>
      </c>
    </row>
    <row r="41664" spans="1:63">
      <c r="A41664" s="85" t="s">
        <v>126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441</v>
      </c>
      <c r="G41664" s="89" t="s">
        <v>442</v>
      </c>
      <c r="H41664" s="94">
        <v>69487</v>
      </c>
      <c r="I41664" s="94">
        <v>61304</v>
      </c>
      <c r="J41664" s="94">
        <v>54533</v>
      </c>
      <c r="K41664" s="94">
        <v>-7883</v>
      </c>
      <c r="O41664" s="94">
        <v>61304</v>
      </c>
      <c r="P41664" s="94">
        <v>54533</v>
      </c>
      <c r="Q41664" s="94">
        <v>-7883</v>
      </c>
      <c r="R41664" s="94">
        <v>13229</v>
      </c>
      <c r="S41664" s="94">
        <v>17418</v>
      </c>
      <c r="T41664" s="94">
        <v>9186</v>
      </c>
      <c r="U41664" s="94">
        <v>1577</v>
      </c>
      <c r="V41664" s="94">
        <v>1299</v>
      </c>
      <c r="W41664" s="94">
        <v>0</v>
      </c>
      <c r="X41664" s="94">
        <v>10973</v>
      </c>
      <c r="Y41664" s="94">
        <v>852</v>
      </c>
      <c r="AJ41664" s="94">
        <v>13229</v>
      </c>
      <c r="AK41664" s="94">
        <v>17418</v>
      </c>
      <c r="AL41664" s="94">
        <v>9186</v>
      </c>
      <c r="AM41664" s="94">
        <v>1577</v>
      </c>
      <c r="AN41664" s="94">
        <v>1299</v>
      </c>
      <c r="AO41664" s="94">
        <v>0</v>
      </c>
      <c r="AP41664" s="94">
        <v>10973</v>
      </c>
      <c r="AQ41664" s="94">
        <v>852</v>
      </c>
      <c r="AS41664" s="94">
        <v>-111</v>
      </c>
      <c r="AT41664" s="94">
        <v>13</v>
      </c>
      <c r="AW41664" s="94">
        <v>-1354</v>
      </c>
      <c r="AX41664" s="94">
        <v>-570</v>
      </c>
      <c r="AY41664" s="94">
        <v>-1413</v>
      </c>
      <c r="AZ41664" s="94">
        <v>-3767</v>
      </c>
      <c r="BA41664" s="94">
        <v>-1066</v>
      </c>
      <c r="BB41664" s="94">
        <v>-229</v>
      </c>
      <c r="BC41664" s="94">
        <v>-996</v>
      </c>
      <c r="BD41664" s="94">
        <v>1610</v>
      </c>
      <c r="BF41664" s="94">
        <v>9170</v>
      </c>
      <c r="BG41664" s="94">
        <v>4509</v>
      </c>
      <c r="BH41664" s="94">
        <v>8659</v>
      </c>
      <c r="BI41664" s="94">
        <v>15013</v>
      </c>
      <c r="BJ41664" s="94">
        <v>8056</v>
      </c>
      <c r="BK41664" s="94">
        <v>15841</v>
      </c>
    </row>
    <row r="41665" spans="1:63">
      <c r="A41665" s="85" t="s">
        <v>126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441</v>
      </c>
      <c r="G41665" s="89" t="s">
        <v>442</v>
      </c>
      <c r="H41665" s="94">
        <v>66152</v>
      </c>
      <c r="I41665" s="94">
        <v>59083</v>
      </c>
      <c r="J41665" s="94">
        <v>53685</v>
      </c>
      <c r="K41665" s="94">
        <v>-6242</v>
      </c>
      <c r="O41665" s="94">
        <v>59083</v>
      </c>
      <c r="P41665" s="94">
        <v>53685</v>
      </c>
      <c r="Q41665" s="94">
        <v>-6242</v>
      </c>
      <c r="R41665" s="94">
        <v>12781</v>
      </c>
      <c r="S41665" s="94">
        <v>17512</v>
      </c>
      <c r="T41665" s="94">
        <v>9190</v>
      </c>
      <c r="U41665" s="94">
        <v>1291</v>
      </c>
      <c r="V41665" s="94">
        <v>1300</v>
      </c>
      <c r="W41665" s="94">
        <v>0</v>
      </c>
      <c r="X41665" s="94">
        <v>10753</v>
      </c>
      <c r="Y41665" s="94">
        <v>858</v>
      </c>
      <c r="AJ41665" s="94">
        <v>12781</v>
      </c>
      <c r="AK41665" s="94">
        <v>17512</v>
      </c>
      <c r="AL41665" s="94">
        <v>9190</v>
      </c>
      <c r="AM41665" s="94">
        <v>1291</v>
      </c>
      <c r="AN41665" s="94">
        <v>1300</v>
      </c>
      <c r="AO41665" s="94">
        <v>0</v>
      </c>
      <c r="AP41665" s="94">
        <v>10753</v>
      </c>
      <c r="AQ41665" s="94">
        <v>858</v>
      </c>
      <c r="AS41665" s="94">
        <v>-115</v>
      </c>
      <c r="AT41665" s="94">
        <v>-127</v>
      </c>
      <c r="AW41665" s="94">
        <v>-1240</v>
      </c>
      <c r="AX41665" s="94">
        <v>-537</v>
      </c>
      <c r="AY41665" s="94">
        <v>-1242</v>
      </c>
      <c r="AZ41665" s="94">
        <v>-3073</v>
      </c>
      <c r="BA41665" s="94">
        <v>-792</v>
      </c>
      <c r="BB41665" s="94">
        <v>-208</v>
      </c>
      <c r="BC41665" s="94">
        <v>-937</v>
      </c>
      <c r="BD41665" s="94">
        <v>2029</v>
      </c>
      <c r="BF41665" s="94">
        <v>8820</v>
      </c>
      <c r="BG41665" s="94">
        <v>4350</v>
      </c>
      <c r="BH41665" s="94">
        <v>8362</v>
      </c>
      <c r="BI41665" s="94">
        <v>14736</v>
      </c>
      <c r="BJ41665" s="94">
        <v>7715</v>
      </c>
      <c r="BK41665" s="94">
        <v>15045</v>
      </c>
    </row>
    <row r="41666" spans="1:63">
      <c r="A41666" s="85" t="s">
        <v>126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441</v>
      </c>
      <c r="G41666" s="89" t="s">
        <v>442</v>
      </c>
      <c r="H41666" s="94">
        <v>62107</v>
      </c>
      <c r="I41666" s="94">
        <v>58089</v>
      </c>
      <c r="J41666" s="94">
        <v>52552</v>
      </c>
      <c r="K41666" s="94">
        <v>-6525</v>
      </c>
      <c r="O41666" s="94">
        <v>58089</v>
      </c>
      <c r="P41666" s="94">
        <v>52552</v>
      </c>
      <c r="Q41666" s="94">
        <v>-6525</v>
      </c>
      <c r="R41666" s="94">
        <v>12763</v>
      </c>
      <c r="S41666" s="94">
        <v>16751</v>
      </c>
      <c r="T41666" s="94">
        <v>9157</v>
      </c>
      <c r="U41666" s="94">
        <v>1220</v>
      </c>
      <c r="V41666" s="94">
        <v>1292</v>
      </c>
      <c r="W41666" s="94">
        <v>0</v>
      </c>
      <c r="X41666" s="94">
        <v>10510</v>
      </c>
      <c r="Y41666" s="94">
        <v>858</v>
      </c>
      <c r="AJ41666" s="94">
        <v>12763</v>
      </c>
      <c r="AK41666" s="94">
        <v>16751</v>
      </c>
      <c r="AL41666" s="94">
        <v>9157</v>
      </c>
      <c r="AM41666" s="94">
        <v>1220</v>
      </c>
      <c r="AN41666" s="94">
        <v>1292</v>
      </c>
      <c r="AO41666" s="94">
        <v>0</v>
      </c>
      <c r="AP41666" s="94">
        <v>10510</v>
      </c>
      <c r="AQ41666" s="94">
        <v>858</v>
      </c>
      <c r="AS41666" s="94">
        <v>-90</v>
      </c>
      <c r="AT41666" s="94">
        <v>-162</v>
      </c>
      <c r="AW41666" s="94">
        <v>-1404</v>
      </c>
      <c r="AX41666" s="94">
        <v>-494</v>
      </c>
      <c r="AY41666" s="94">
        <v>-1455</v>
      </c>
      <c r="AZ41666" s="94">
        <v>-3003</v>
      </c>
      <c r="BA41666" s="94">
        <v>-686</v>
      </c>
      <c r="BB41666" s="94">
        <v>-235</v>
      </c>
      <c r="BC41666" s="94">
        <v>-1051</v>
      </c>
      <c r="BD41666" s="94">
        <v>2055</v>
      </c>
      <c r="BF41666" s="94">
        <v>8517</v>
      </c>
      <c r="BG41666" s="94">
        <v>4225</v>
      </c>
      <c r="BH41666" s="94">
        <v>8197</v>
      </c>
      <c r="BI41666" s="94">
        <v>15195</v>
      </c>
      <c r="BJ41666" s="94">
        <v>7522</v>
      </c>
      <c r="BK41666" s="94">
        <v>14375</v>
      </c>
    </row>
    <row r="41667" spans="1:63">
      <c r="A41667" s="85" t="s">
        <v>126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441</v>
      </c>
      <c r="G41667" s="89" t="s">
        <v>442</v>
      </c>
      <c r="H41667" s="94">
        <v>61074</v>
      </c>
      <c r="I41667" s="94">
        <v>57094</v>
      </c>
      <c r="J41667" s="94">
        <v>50981</v>
      </c>
      <c r="K41667" s="94">
        <v>-7067</v>
      </c>
      <c r="O41667" s="94">
        <v>57094</v>
      </c>
      <c r="P41667" s="94">
        <v>50981</v>
      </c>
      <c r="Q41667" s="94">
        <v>-7067</v>
      </c>
      <c r="R41667" s="94">
        <v>12208</v>
      </c>
      <c r="S41667" s="94">
        <v>15972</v>
      </c>
      <c r="T41667" s="94">
        <v>9013</v>
      </c>
      <c r="U41667" s="94">
        <v>1148</v>
      </c>
      <c r="V41667" s="94">
        <v>1290</v>
      </c>
      <c r="W41667" s="94">
        <v>0</v>
      </c>
      <c r="X41667" s="94">
        <v>10493</v>
      </c>
      <c r="Y41667" s="94">
        <v>857</v>
      </c>
      <c r="AJ41667" s="94">
        <v>12208</v>
      </c>
      <c r="AK41667" s="94">
        <v>15972</v>
      </c>
      <c r="AL41667" s="94">
        <v>9013</v>
      </c>
      <c r="AM41667" s="94">
        <v>1148</v>
      </c>
      <c r="AN41667" s="94">
        <v>1290</v>
      </c>
      <c r="AO41667" s="94">
        <v>0</v>
      </c>
      <c r="AP41667" s="94">
        <v>10493</v>
      </c>
      <c r="AQ41667" s="94">
        <v>857</v>
      </c>
      <c r="AS41667" s="94">
        <v>-90</v>
      </c>
      <c r="AT41667" s="94">
        <v>-221</v>
      </c>
      <c r="AW41667" s="94">
        <v>-1397</v>
      </c>
      <c r="AX41667" s="94">
        <v>-532</v>
      </c>
      <c r="AY41667" s="94">
        <v>-1449</v>
      </c>
      <c r="AZ41667" s="94">
        <v>-3251</v>
      </c>
      <c r="BA41667" s="94">
        <v>-685</v>
      </c>
      <c r="BB41667" s="94">
        <v>-220</v>
      </c>
      <c r="BC41667" s="94">
        <v>-1376</v>
      </c>
      <c r="BD41667" s="94">
        <v>2154</v>
      </c>
      <c r="BF41667" s="94">
        <v>8306</v>
      </c>
      <c r="BG41667" s="94">
        <v>4166</v>
      </c>
      <c r="BH41667" s="94">
        <v>8057</v>
      </c>
      <c r="BI41667" s="94">
        <v>15034</v>
      </c>
      <c r="BJ41667" s="94">
        <v>7470</v>
      </c>
      <c r="BK41667" s="94">
        <v>14004</v>
      </c>
    </row>
    <row r="41668" spans="1:63">
      <c r="A41668" s="85" t="s">
        <v>126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441</v>
      </c>
      <c r="G41668" s="89" t="s">
        <v>442</v>
      </c>
      <c r="H41668" s="94">
        <v>60631</v>
      </c>
      <c r="I41668" s="94">
        <v>56264</v>
      </c>
      <c r="J41668" s="94">
        <v>49988</v>
      </c>
      <c r="K41668" s="94">
        <v>-7224</v>
      </c>
      <c r="O41668" s="94">
        <v>56264</v>
      </c>
      <c r="P41668" s="94">
        <v>49988</v>
      </c>
      <c r="Q41668" s="94">
        <v>-7224</v>
      </c>
      <c r="R41668" s="94">
        <v>11875</v>
      </c>
      <c r="S41668" s="94">
        <v>15854</v>
      </c>
      <c r="T41668" s="94">
        <v>8925</v>
      </c>
      <c r="U41668" s="94">
        <v>1107</v>
      </c>
      <c r="V41668" s="94">
        <v>1291</v>
      </c>
      <c r="W41668" s="94">
        <v>0</v>
      </c>
      <c r="X41668" s="94">
        <v>10074</v>
      </c>
      <c r="Y41668" s="94">
        <v>861</v>
      </c>
      <c r="AJ41668" s="94">
        <v>11875</v>
      </c>
      <c r="AK41668" s="94">
        <v>15854</v>
      </c>
      <c r="AL41668" s="94">
        <v>8925</v>
      </c>
      <c r="AM41668" s="94">
        <v>1107</v>
      </c>
      <c r="AN41668" s="94">
        <v>1291</v>
      </c>
      <c r="AO41668" s="94">
        <v>0</v>
      </c>
      <c r="AP41668" s="94">
        <v>10074</v>
      </c>
      <c r="AQ41668" s="94">
        <v>861</v>
      </c>
      <c r="AS41668" s="94">
        <v>-82</v>
      </c>
      <c r="AT41668" s="94">
        <v>-211</v>
      </c>
      <c r="AW41668" s="94">
        <v>-1353</v>
      </c>
      <c r="AX41668" s="94">
        <v>-572</v>
      </c>
      <c r="AY41668" s="94">
        <v>-1505</v>
      </c>
      <c r="AZ41668" s="94">
        <v>-3168</v>
      </c>
      <c r="BA41668" s="94">
        <v>-636</v>
      </c>
      <c r="BB41668" s="94">
        <v>-216</v>
      </c>
      <c r="BC41668" s="94">
        <v>-1685</v>
      </c>
      <c r="BD41668" s="94">
        <v>2204</v>
      </c>
      <c r="BF41668" s="94">
        <v>8185</v>
      </c>
      <c r="BG41668" s="94">
        <v>4170</v>
      </c>
      <c r="BH41668" s="94">
        <v>8042</v>
      </c>
      <c r="BI41668" s="94">
        <v>14529</v>
      </c>
      <c r="BJ41668" s="94">
        <v>7506</v>
      </c>
      <c r="BK41668" s="94">
        <v>13774</v>
      </c>
    </row>
    <row r="41669" spans="1:63">
      <c r="A41669" s="85" t="s">
        <v>126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441</v>
      </c>
      <c r="G41669" s="89" t="s">
        <v>442</v>
      </c>
      <c r="H41669" s="94">
        <v>60632</v>
      </c>
      <c r="I41669" s="94">
        <v>55700</v>
      </c>
      <c r="J41669" s="94">
        <v>49549</v>
      </c>
      <c r="K41669" s="94">
        <v>-7124</v>
      </c>
      <c r="O41669" s="94">
        <v>55700</v>
      </c>
      <c r="P41669" s="94">
        <v>49549</v>
      </c>
      <c r="Q41669" s="94">
        <v>-7124</v>
      </c>
      <c r="R41669" s="94">
        <v>11721</v>
      </c>
      <c r="S41669" s="94">
        <v>15724</v>
      </c>
      <c r="T41669" s="94">
        <v>8967</v>
      </c>
      <c r="U41669" s="94">
        <v>1106</v>
      </c>
      <c r="V41669" s="94">
        <v>1291</v>
      </c>
      <c r="W41669" s="94">
        <v>0</v>
      </c>
      <c r="X41669" s="94">
        <v>9871</v>
      </c>
      <c r="Y41669" s="94">
        <v>869</v>
      </c>
      <c r="AJ41669" s="94">
        <v>11721</v>
      </c>
      <c r="AK41669" s="94">
        <v>15724</v>
      </c>
      <c r="AL41669" s="94">
        <v>8967</v>
      </c>
      <c r="AM41669" s="94">
        <v>1106</v>
      </c>
      <c r="AN41669" s="94">
        <v>1291</v>
      </c>
      <c r="AO41669" s="94">
        <v>0</v>
      </c>
      <c r="AP41669" s="94">
        <v>9871</v>
      </c>
      <c r="AQ41669" s="94">
        <v>869</v>
      </c>
      <c r="AS41669" s="94">
        <v>-79</v>
      </c>
      <c r="AT41669" s="94">
        <v>-224</v>
      </c>
      <c r="AW41669" s="94">
        <v>-1295</v>
      </c>
      <c r="AX41669" s="94">
        <v>-631</v>
      </c>
      <c r="AY41669" s="94">
        <v>-1508</v>
      </c>
      <c r="AZ41669" s="94">
        <v>-3115</v>
      </c>
      <c r="BA41669" s="94">
        <v>-600</v>
      </c>
      <c r="BB41669" s="94">
        <v>-226</v>
      </c>
      <c r="BC41669" s="94">
        <v>-1778</v>
      </c>
      <c r="BD41669" s="94">
        <v>2332</v>
      </c>
      <c r="BF41669" s="94">
        <v>8226</v>
      </c>
      <c r="BG41669" s="94">
        <v>4092</v>
      </c>
      <c r="BH41669" s="94">
        <v>8137</v>
      </c>
      <c r="BI41669" s="94">
        <v>14024</v>
      </c>
      <c r="BJ41669" s="94">
        <v>7522</v>
      </c>
      <c r="BK41669" s="94">
        <v>13640</v>
      </c>
    </row>
    <row r="41670" spans="1:63">
      <c r="A41670" s="85" t="s">
        <v>126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441</v>
      </c>
      <c r="G41670" s="89" t="s">
        <v>442</v>
      </c>
      <c r="H41670" s="94">
        <v>62202</v>
      </c>
      <c r="I41670" s="94">
        <v>56106</v>
      </c>
      <c r="J41670" s="94">
        <v>50370</v>
      </c>
      <c r="K41670" s="94">
        <v>-6769</v>
      </c>
      <c r="O41670" s="94">
        <v>56106</v>
      </c>
      <c r="P41670" s="94">
        <v>50370</v>
      </c>
      <c r="Q41670" s="94">
        <v>-6769</v>
      </c>
      <c r="R41670" s="94">
        <v>11809</v>
      </c>
      <c r="S41670" s="94">
        <v>15984</v>
      </c>
      <c r="T41670" s="94">
        <v>9070</v>
      </c>
      <c r="U41670" s="94">
        <v>1124</v>
      </c>
      <c r="V41670" s="94">
        <v>1290</v>
      </c>
      <c r="W41670" s="94">
        <v>0</v>
      </c>
      <c r="X41670" s="94">
        <v>10218</v>
      </c>
      <c r="Y41670" s="94">
        <v>873</v>
      </c>
      <c r="AJ41670" s="94">
        <v>11809</v>
      </c>
      <c r="AK41670" s="94">
        <v>15984</v>
      </c>
      <c r="AL41670" s="94">
        <v>9070</v>
      </c>
      <c r="AM41670" s="94">
        <v>1124</v>
      </c>
      <c r="AN41670" s="94">
        <v>1290</v>
      </c>
      <c r="AO41670" s="94">
        <v>0</v>
      </c>
      <c r="AP41670" s="94">
        <v>10218</v>
      </c>
      <c r="AQ41670" s="94">
        <v>873</v>
      </c>
      <c r="AS41670" s="94">
        <v>-93</v>
      </c>
      <c r="AT41670" s="94">
        <v>-166</v>
      </c>
      <c r="AW41670" s="94">
        <v>-1235</v>
      </c>
      <c r="AX41670" s="94">
        <v>-712</v>
      </c>
      <c r="AY41670" s="94">
        <v>-1697</v>
      </c>
      <c r="AZ41670" s="94">
        <v>-3035</v>
      </c>
      <c r="BA41670" s="94">
        <v>-548</v>
      </c>
      <c r="BB41670" s="94">
        <v>-213</v>
      </c>
      <c r="BC41670" s="94">
        <v>-1475</v>
      </c>
      <c r="BD41670" s="94">
        <v>2405</v>
      </c>
      <c r="BF41670" s="94">
        <v>8458</v>
      </c>
      <c r="BG41670" s="94">
        <v>4190</v>
      </c>
      <c r="BH41670" s="94">
        <v>8402</v>
      </c>
      <c r="BI41670" s="94">
        <v>13556</v>
      </c>
      <c r="BJ41670" s="94">
        <v>7701</v>
      </c>
      <c r="BK41670" s="94">
        <v>13740</v>
      </c>
    </row>
    <row r="41671" spans="1:63">
      <c r="A41671" s="85" t="s">
        <v>126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441</v>
      </c>
      <c r="G41671" s="89" t="s">
        <v>442</v>
      </c>
      <c r="H41671" s="94">
        <v>65714</v>
      </c>
      <c r="I41671" s="94">
        <v>58607</v>
      </c>
      <c r="J41671" s="94">
        <v>53527</v>
      </c>
      <c r="K41671" s="94">
        <v>-6302</v>
      </c>
      <c r="O41671" s="94">
        <v>58607</v>
      </c>
      <c r="P41671" s="94">
        <v>53527</v>
      </c>
      <c r="Q41671" s="94">
        <v>-6302</v>
      </c>
      <c r="R41671" s="94">
        <v>12848</v>
      </c>
      <c r="S41671" s="94">
        <v>17259</v>
      </c>
      <c r="T41671" s="94">
        <v>9172</v>
      </c>
      <c r="U41671" s="94">
        <v>1414</v>
      </c>
      <c r="V41671" s="94">
        <v>1291</v>
      </c>
      <c r="W41671" s="94">
        <v>0</v>
      </c>
      <c r="X41671" s="94">
        <v>10678</v>
      </c>
      <c r="Y41671" s="94">
        <v>867</v>
      </c>
      <c r="AJ41671" s="94">
        <v>12848</v>
      </c>
      <c r="AK41671" s="94">
        <v>17259</v>
      </c>
      <c r="AL41671" s="94">
        <v>9172</v>
      </c>
      <c r="AM41671" s="94">
        <v>1414</v>
      </c>
      <c r="AN41671" s="94">
        <v>1291</v>
      </c>
      <c r="AO41671" s="94">
        <v>0</v>
      </c>
      <c r="AP41671" s="94">
        <v>10678</v>
      </c>
      <c r="AQ41671" s="94">
        <v>867</v>
      </c>
      <c r="AS41671" s="94">
        <v>-70</v>
      </c>
      <c r="AT41671" s="94">
        <v>-142</v>
      </c>
      <c r="AW41671" s="94">
        <v>-1274</v>
      </c>
      <c r="AX41671" s="94">
        <v>-759</v>
      </c>
      <c r="AY41671" s="94">
        <v>-1767</v>
      </c>
      <c r="AZ41671" s="94">
        <v>-2985</v>
      </c>
      <c r="BA41671" s="94">
        <v>-637</v>
      </c>
      <c r="BB41671" s="94">
        <v>-207</v>
      </c>
      <c r="BC41671" s="94">
        <v>-1187</v>
      </c>
      <c r="BD41671" s="94">
        <v>2726</v>
      </c>
      <c r="BF41671" s="94">
        <v>8911</v>
      </c>
      <c r="BG41671" s="94">
        <v>4361</v>
      </c>
      <c r="BH41671" s="94">
        <v>8763</v>
      </c>
      <c r="BI41671" s="94">
        <v>14154</v>
      </c>
      <c r="BJ41671" s="94">
        <v>8108</v>
      </c>
      <c r="BK41671" s="94">
        <v>14251</v>
      </c>
    </row>
    <row r="41672" spans="1:63">
      <c r="A41672" s="85" t="s">
        <v>126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441</v>
      </c>
      <c r="G41672" s="89" t="s">
        <v>442</v>
      </c>
      <c r="H41672" s="94">
        <v>71249</v>
      </c>
      <c r="I41672" s="94">
        <v>62428</v>
      </c>
      <c r="J41672" s="94">
        <v>57759</v>
      </c>
      <c r="K41672" s="94">
        <v>-6279</v>
      </c>
      <c r="O41672" s="94">
        <v>62428</v>
      </c>
      <c r="P41672" s="94">
        <v>57759</v>
      </c>
      <c r="Q41672" s="94">
        <v>-6279</v>
      </c>
      <c r="R41672" s="94">
        <v>13681</v>
      </c>
      <c r="S41672" s="94">
        <v>18536</v>
      </c>
      <c r="T41672" s="94">
        <v>9164</v>
      </c>
      <c r="U41672" s="94">
        <v>1621</v>
      </c>
      <c r="V41672" s="94">
        <v>2147</v>
      </c>
      <c r="W41672" s="94">
        <v>0</v>
      </c>
      <c r="X41672" s="94">
        <v>11730</v>
      </c>
      <c r="Y41672" s="94">
        <v>880</v>
      </c>
      <c r="AJ41672" s="94">
        <v>13681</v>
      </c>
      <c r="AK41672" s="94">
        <v>18536</v>
      </c>
      <c r="AL41672" s="94">
        <v>9164</v>
      </c>
      <c r="AM41672" s="94">
        <v>1621</v>
      </c>
      <c r="AN41672" s="94">
        <v>2147</v>
      </c>
      <c r="AO41672" s="94">
        <v>0</v>
      </c>
      <c r="AP41672" s="94">
        <v>11730</v>
      </c>
      <c r="AQ41672" s="94">
        <v>880</v>
      </c>
      <c r="AS41672" s="94">
        <v>-74</v>
      </c>
      <c r="AT41672" s="94">
        <v>-84</v>
      </c>
      <c r="AW41672" s="94">
        <v>-1221</v>
      </c>
      <c r="AX41672" s="94">
        <v>-849</v>
      </c>
      <c r="AY41672" s="94">
        <v>-1915</v>
      </c>
      <c r="AZ41672" s="94">
        <v>-2741</v>
      </c>
      <c r="BA41672" s="94">
        <v>-672</v>
      </c>
      <c r="BB41672" s="94">
        <v>-246</v>
      </c>
      <c r="BC41672" s="94">
        <v>-928</v>
      </c>
      <c r="BD41672" s="94">
        <v>2451</v>
      </c>
      <c r="BF41672" s="94">
        <v>9606</v>
      </c>
      <c r="BG41672" s="94">
        <v>4680</v>
      </c>
      <c r="BH41672" s="94">
        <v>9216</v>
      </c>
      <c r="BI41672" s="94">
        <v>15064</v>
      </c>
      <c r="BJ41672" s="94">
        <v>8723</v>
      </c>
      <c r="BK41672" s="94">
        <v>15077</v>
      </c>
    </row>
    <row r="41673" spans="1:63">
      <c r="A41673" s="85" t="s">
        <v>126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441</v>
      </c>
      <c r="G41673" s="89" t="s">
        <v>442</v>
      </c>
      <c r="H41673" s="94">
        <v>73099</v>
      </c>
      <c r="I41673" s="94">
        <v>64690</v>
      </c>
      <c r="J41673" s="94">
        <v>59920</v>
      </c>
      <c r="K41673" s="94">
        <v>-6299</v>
      </c>
      <c r="O41673" s="94">
        <v>64690</v>
      </c>
      <c r="P41673" s="94">
        <v>59920</v>
      </c>
      <c r="Q41673" s="94">
        <v>-6299</v>
      </c>
      <c r="R41673" s="94">
        <v>14713</v>
      </c>
      <c r="S41673" s="94">
        <v>19591</v>
      </c>
      <c r="T41673" s="94">
        <v>9042</v>
      </c>
      <c r="U41673" s="94">
        <v>1777</v>
      </c>
      <c r="V41673" s="94">
        <v>1941</v>
      </c>
      <c r="W41673" s="94">
        <v>29</v>
      </c>
      <c r="X41673" s="94">
        <v>11966</v>
      </c>
      <c r="Y41673" s="94">
        <v>862</v>
      </c>
      <c r="AJ41673" s="94">
        <v>14713</v>
      </c>
      <c r="AK41673" s="94">
        <v>19591</v>
      </c>
      <c r="AL41673" s="94">
        <v>9042</v>
      </c>
      <c r="AM41673" s="94">
        <v>1777</v>
      </c>
      <c r="AN41673" s="94">
        <v>1941</v>
      </c>
      <c r="AO41673" s="94">
        <v>29</v>
      </c>
      <c r="AP41673" s="94">
        <v>11966</v>
      </c>
      <c r="AQ41673" s="94">
        <v>862</v>
      </c>
      <c r="AS41673" s="94">
        <v>-70</v>
      </c>
      <c r="AT41673" s="94">
        <v>-126</v>
      </c>
      <c r="AW41673" s="94">
        <v>-1154</v>
      </c>
      <c r="AX41673" s="94">
        <v>-955</v>
      </c>
      <c r="AY41673" s="94">
        <v>-1895</v>
      </c>
      <c r="AZ41673" s="94">
        <v>-2898</v>
      </c>
      <c r="BA41673" s="94">
        <v>-646</v>
      </c>
      <c r="BB41673" s="94">
        <v>-256</v>
      </c>
      <c r="BC41673" s="94">
        <v>-775</v>
      </c>
      <c r="BD41673" s="94">
        <v>2476</v>
      </c>
      <c r="BF41673" s="94">
        <v>10068</v>
      </c>
      <c r="BG41673" s="94">
        <v>4812</v>
      </c>
      <c r="BH41673" s="94">
        <v>9327</v>
      </c>
      <c r="BI41673" s="94">
        <v>15680</v>
      </c>
      <c r="BJ41673" s="94">
        <v>9165</v>
      </c>
      <c r="BK41673" s="94">
        <v>15576</v>
      </c>
    </row>
    <row r="41674" spans="1:63">
      <c r="A41674" s="85" t="s">
        <v>126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441</v>
      </c>
      <c r="G41674" s="89" t="s">
        <v>442</v>
      </c>
      <c r="H41674" s="94">
        <v>73090</v>
      </c>
      <c r="I41674" s="94">
        <v>65713</v>
      </c>
      <c r="J41674" s="94">
        <v>61637</v>
      </c>
      <c r="K41674" s="94">
        <v>-5518</v>
      </c>
      <c r="O41674" s="94">
        <v>65713</v>
      </c>
      <c r="P41674" s="94">
        <v>61637</v>
      </c>
      <c r="Q41674" s="94">
        <v>-5518</v>
      </c>
      <c r="R41674" s="94">
        <v>15877</v>
      </c>
      <c r="S41674" s="94">
        <v>20108</v>
      </c>
      <c r="T41674" s="94">
        <v>9031</v>
      </c>
      <c r="U41674" s="94">
        <v>1912</v>
      </c>
      <c r="V41674" s="94">
        <v>1889</v>
      </c>
      <c r="W41674" s="94">
        <v>154</v>
      </c>
      <c r="X41674" s="94">
        <v>11818</v>
      </c>
      <c r="Y41674" s="94">
        <v>848</v>
      </c>
      <c r="AJ41674" s="94">
        <v>15877</v>
      </c>
      <c r="AK41674" s="94">
        <v>20108</v>
      </c>
      <c r="AL41674" s="94">
        <v>9031</v>
      </c>
      <c r="AM41674" s="94">
        <v>1912</v>
      </c>
      <c r="AN41674" s="94">
        <v>1889</v>
      </c>
      <c r="AO41674" s="94">
        <v>154</v>
      </c>
      <c r="AP41674" s="94">
        <v>11818</v>
      </c>
      <c r="AQ41674" s="94">
        <v>848</v>
      </c>
      <c r="AS41674" s="94">
        <v>-77</v>
      </c>
      <c r="AT41674" s="94">
        <v>-119</v>
      </c>
      <c r="AW41674" s="94">
        <v>-1164</v>
      </c>
      <c r="AX41674" s="94">
        <v>-963</v>
      </c>
      <c r="AY41674" s="94">
        <v>-1794</v>
      </c>
      <c r="AZ41674" s="94">
        <v>-2704</v>
      </c>
      <c r="BA41674" s="94">
        <v>-580</v>
      </c>
      <c r="BB41674" s="94">
        <v>-235</v>
      </c>
      <c r="BC41674" s="94">
        <v>-465</v>
      </c>
      <c r="BD41674" s="94">
        <v>2583</v>
      </c>
      <c r="BF41674" s="94">
        <v>10242</v>
      </c>
      <c r="BG41674" s="94">
        <v>4844</v>
      </c>
      <c r="BH41674" s="94">
        <v>9353</v>
      </c>
      <c r="BI41674" s="94">
        <v>16085</v>
      </c>
      <c r="BJ41674" s="94">
        <v>9238</v>
      </c>
      <c r="BK41674" s="94">
        <v>15886</v>
      </c>
    </row>
    <row r="41675" spans="1:63">
      <c r="A41675" s="85" t="s">
        <v>126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441</v>
      </c>
      <c r="G41675" s="89" t="s">
        <v>442</v>
      </c>
      <c r="H41675" s="94">
        <v>72596</v>
      </c>
      <c r="I41675" s="94">
        <v>65777</v>
      </c>
      <c r="J41675" s="94">
        <v>62173</v>
      </c>
      <c r="K41675" s="94">
        <v>-5111</v>
      </c>
      <c r="O41675" s="94">
        <v>65777</v>
      </c>
      <c r="P41675" s="94">
        <v>62173</v>
      </c>
      <c r="Q41675" s="94">
        <v>-5111</v>
      </c>
      <c r="R41675" s="94">
        <v>16259</v>
      </c>
      <c r="S41675" s="94">
        <v>20151</v>
      </c>
      <c r="T41675" s="94">
        <v>9026</v>
      </c>
      <c r="U41675" s="94">
        <v>2029</v>
      </c>
      <c r="V41675" s="94">
        <v>1898</v>
      </c>
      <c r="W41675" s="94">
        <v>238</v>
      </c>
      <c r="X41675" s="94">
        <v>11741</v>
      </c>
      <c r="Y41675" s="94">
        <v>831</v>
      </c>
      <c r="AJ41675" s="94">
        <v>16259</v>
      </c>
      <c r="AK41675" s="94">
        <v>20151</v>
      </c>
      <c r="AL41675" s="94">
        <v>9026</v>
      </c>
      <c r="AM41675" s="94">
        <v>2029</v>
      </c>
      <c r="AN41675" s="94">
        <v>1898</v>
      </c>
      <c r="AO41675" s="94">
        <v>238</v>
      </c>
      <c r="AP41675" s="94">
        <v>11741</v>
      </c>
      <c r="AQ41675" s="94">
        <v>831</v>
      </c>
      <c r="AS41675" s="94">
        <v>-63</v>
      </c>
      <c r="AT41675" s="94">
        <v>-103</v>
      </c>
      <c r="AW41675" s="94">
        <v>-1300</v>
      </c>
      <c r="AX41675" s="94">
        <v>-938</v>
      </c>
      <c r="AY41675" s="94">
        <v>-1838</v>
      </c>
      <c r="AZ41675" s="94">
        <v>-2308</v>
      </c>
      <c r="BA41675" s="94">
        <v>-537</v>
      </c>
      <c r="BB41675" s="94">
        <v>-245</v>
      </c>
      <c r="BC41675" s="94">
        <v>-270</v>
      </c>
      <c r="BD41675" s="94">
        <v>2491</v>
      </c>
      <c r="BF41675" s="94">
        <v>10040</v>
      </c>
      <c r="BG41675" s="94">
        <v>4825</v>
      </c>
      <c r="BH41675" s="94">
        <v>9396</v>
      </c>
      <c r="BI41675" s="94">
        <v>16292</v>
      </c>
      <c r="BJ41675" s="94">
        <v>9202</v>
      </c>
      <c r="BK41675" s="94">
        <v>15958</v>
      </c>
    </row>
    <row r="41676" spans="1:63">
      <c r="A41676" s="85" t="s">
        <v>126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441</v>
      </c>
      <c r="G41676" s="89" t="s">
        <v>442</v>
      </c>
      <c r="H41676" s="94">
        <v>72023</v>
      </c>
      <c r="I41676" s="94">
        <v>65405</v>
      </c>
      <c r="J41676" s="94">
        <v>61682</v>
      </c>
      <c r="K41676" s="94">
        <v>-5213</v>
      </c>
      <c r="O41676" s="94">
        <v>65405</v>
      </c>
      <c r="P41676" s="94">
        <v>61682</v>
      </c>
      <c r="Q41676" s="94">
        <v>-5213</v>
      </c>
      <c r="R41676" s="94">
        <v>15766</v>
      </c>
      <c r="S41676" s="94">
        <v>20028</v>
      </c>
      <c r="T41676" s="94">
        <v>9031</v>
      </c>
      <c r="U41676" s="94">
        <v>1872</v>
      </c>
      <c r="V41676" s="94">
        <v>1892</v>
      </c>
      <c r="W41676" s="94">
        <v>276</v>
      </c>
      <c r="X41676" s="94">
        <v>11954</v>
      </c>
      <c r="Y41676" s="94">
        <v>863</v>
      </c>
      <c r="AJ41676" s="94">
        <v>15766</v>
      </c>
      <c r="AK41676" s="94">
        <v>20028</v>
      </c>
      <c r="AL41676" s="94">
        <v>9031</v>
      </c>
      <c r="AM41676" s="94">
        <v>1872</v>
      </c>
      <c r="AN41676" s="94">
        <v>1892</v>
      </c>
      <c r="AO41676" s="94">
        <v>276</v>
      </c>
      <c r="AP41676" s="94">
        <v>11954</v>
      </c>
      <c r="AQ41676" s="94">
        <v>863</v>
      </c>
      <c r="AS41676" s="94">
        <v>-60</v>
      </c>
      <c r="AT41676" s="94">
        <v>0</v>
      </c>
      <c r="AW41676" s="94">
        <v>-1361</v>
      </c>
      <c r="AX41676" s="94">
        <v>-890</v>
      </c>
      <c r="AY41676" s="94">
        <v>-1869</v>
      </c>
      <c r="AZ41676" s="94">
        <v>-2380</v>
      </c>
      <c r="BA41676" s="94">
        <v>-455</v>
      </c>
      <c r="BB41676" s="94">
        <v>-252</v>
      </c>
      <c r="BC41676" s="94">
        <v>-314</v>
      </c>
      <c r="BD41676" s="94">
        <v>2368</v>
      </c>
      <c r="BF41676" s="94">
        <v>9846</v>
      </c>
      <c r="BG41676" s="94">
        <v>4781</v>
      </c>
      <c r="BH41676" s="94">
        <v>9282</v>
      </c>
      <c r="BI41676" s="94">
        <v>16400</v>
      </c>
      <c r="BJ41676" s="94">
        <v>9131</v>
      </c>
      <c r="BK41676" s="94">
        <v>15901</v>
      </c>
    </row>
    <row r="41677" spans="1:63">
      <c r="A41677" s="85" t="s">
        <v>126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441</v>
      </c>
      <c r="G41677" s="89" t="s">
        <v>442</v>
      </c>
      <c r="H41677" s="94">
        <v>71338</v>
      </c>
      <c r="I41677" s="94">
        <v>64959</v>
      </c>
      <c r="J41677" s="94">
        <v>60992</v>
      </c>
      <c r="K41677" s="94">
        <v>-5404</v>
      </c>
      <c r="O41677" s="94">
        <v>64959</v>
      </c>
      <c r="P41677" s="94">
        <v>60992</v>
      </c>
      <c r="Q41677" s="94">
        <v>-5404</v>
      </c>
      <c r="R41677" s="94">
        <v>15603</v>
      </c>
      <c r="S41677" s="94">
        <v>19839</v>
      </c>
      <c r="T41677" s="94">
        <v>9023</v>
      </c>
      <c r="U41677" s="94">
        <v>1796</v>
      </c>
      <c r="V41677" s="94">
        <v>1908</v>
      </c>
      <c r="W41677" s="94">
        <v>305</v>
      </c>
      <c r="X41677" s="94">
        <v>11660</v>
      </c>
      <c r="Y41677" s="94">
        <v>857</v>
      </c>
      <c r="AJ41677" s="94">
        <v>15603</v>
      </c>
      <c r="AK41677" s="94">
        <v>19839</v>
      </c>
      <c r="AL41677" s="94">
        <v>9023</v>
      </c>
      <c r="AM41677" s="94">
        <v>1796</v>
      </c>
      <c r="AN41677" s="94">
        <v>1908</v>
      </c>
      <c r="AO41677" s="94">
        <v>305</v>
      </c>
      <c r="AP41677" s="94">
        <v>11660</v>
      </c>
      <c r="AQ41677" s="94">
        <v>857</v>
      </c>
      <c r="AS41677" s="94">
        <v>-61</v>
      </c>
      <c r="AT41677" s="94">
        <v>162</v>
      </c>
      <c r="AW41677" s="94">
        <v>-1414</v>
      </c>
      <c r="AX41677" s="94">
        <v>-819</v>
      </c>
      <c r="AY41677" s="94">
        <v>-1866</v>
      </c>
      <c r="AZ41677" s="94">
        <v>-2474</v>
      </c>
      <c r="BA41677" s="94">
        <v>-510</v>
      </c>
      <c r="BB41677" s="94">
        <v>-234</v>
      </c>
      <c r="BC41677" s="94">
        <v>-460</v>
      </c>
      <c r="BD41677" s="94">
        <v>2272</v>
      </c>
      <c r="BF41677" s="94">
        <v>9764</v>
      </c>
      <c r="BG41677" s="94">
        <v>4707</v>
      </c>
      <c r="BH41677" s="94">
        <v>9132</v>
      </c>
      <c r="BI41677" s="94">
        <v>16355</v>
      </c>
      <c r="BJ41677" s="94">
        <v>9078</v>
      </c>
      <c r="BK41677" s="94">
        <v>15860</v>
      </c>
    </row>
    <row r="41678" spans="1:63">
      <c r="A41678" s="85" t="s">
        <v>126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441</v>
      </c>
      <c r="G41678" s="89" t="s">
        <v>442</v>
      </c>
      <c r="H41678" s="94">
        <v>70621</v>
      </c>
      <c r="I41678" s="94">
        <v>64306</v>
      </c>
      <c r="J41678" s="94">
        <v>59901</v>
      </c>
      <c r="K41678" s="94">
        <v>-5755</v>
      </c>
      <c r="O41678" s="94">
        <v>64306</v>
      </c>
      <c r="P41678" s="94">
        <v>59901</v>
      </c>
      <c r="Q41678" s="94">
        <v>-5755</v>
      </c>
      <c r="R41678" s="94">
        <v>15167</v>
      </c>
      <c r="S41678" s="94">
        <v>19617</v>
      </c>
      <c r="T41678" s="94">
        <v>9021</v>
      </c>
      <c r="U41678" s="94">
        <v>1718</v>
      </c>
      <c r="V41678" s="94">
        <v>1610</v>
      </c>
      <c r="W41678" s="94">
        <v>306</v>
      </c>
      <c r="X41678" s="94">
        <v>11603</v>
      </c>
      <c r="Y41678" s="94">
        <v>861</v>
      </c>
      <c r="AJ41678" s="94">
        <v>15167</v>
      </c>
      <c r="AK41678" s="94">
        <v>19617</v>
      </c>
      <c r="AL41678" s="94">
        <v>9021</v>
      </c>
      <c r="AM41678" s="94">
        <v>1718</v>
      </c>
      <c r="AN41678" s="94">
        <v>1610</v>
      </c>
      <c r="AO41678" s="94">
        <v>306</v>
      </c>
      <c r="AP41678" s="94">
        <v>11603</v>
      </c>
      <c r="AQ41678" s="94">
        <v>861</v>
      </c>
      <c r="AS41678" s="94">
        <v>-53</v>
      </c>
      <c r="AT41678" s="94">
        <v>231</v>
      </c>
      <c r="AW41678" s="94">
        <v>-1497</v>
      </c>
      <c r="AX41678" s="94">
        <v>-767</v>
      </c>
      <c r="AY41678" s="94">
        <v>-1779</v>
      </c>
      <c r="AZ41678" s="94">
        <v>-2687</v>
      </c>
      <c r="BA41678" s="94">
        <v>-515</v>
      </c>
      <c r="BB41678" s="94">
        <v>-255</v>
      </c>
      <c r="BC41678" s="94">
        <v>-513</v>
      </c>
      <c r="BD41678" s="94">
        <v>2080</v>
      </c>
      <c r="BF41678" s="94">
        <v>9702</v>
      </c>
      <c r="BG41678" s="94">
        <v>4583</v>
      </c>
      <c r="BH41678" s="94">
        <v>8876</v>
      </c>
      <c r="BI41678" s="94">
        <v>16206</v>
      </c>
      <c r="BJ41678" s="94">
        <v>8932</v>
      </c>
      <c r="BK41678" s="94">
        <v>15946</v>
      </c>
    </row>
    <row r="41679" spans="1:63">
      <c r="A41679" s="85" t="s">
        <v>126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441</v>
      </c>
      <c r="G41679" s="89" t="s">
        <v>442</v>
      </c>
      <c r="H41679" s="94">
        <v>70016</v>
      </c>
      <c r="I41679" s="94">
        <v>63748</v>
      </c>
      <c r="J41679" s="94">
        <v>59079</v>
      </c>
      <c r="K41679" s="94">
        <v>-5966</v>
      </c>
      <c r="O41679" s="94">
        <v>63748</v>
      </c>
      <c r="P41679" s="94">
        <v>59079</v>
      </c>
      <c r="Q41679" s="94">
        <v>-5966</v>
      </c>
      <c r="R41679" s="94">
        <v>14575</v>
      </c>
      <c r="S41679" s="94">
        <v>19520</v>
      </c>
      <c r="T41679" s="94">
        <v>9021</v>
      </c>
      <c r="U41679" s="94">
        <v>1662</v>
      </c>
      <c r="V41679" s="94">
        <v>1549</v>
      </c>
      <c r="W41679" s="94">
        <v>294</v>
      </c>
      <c r="X41679" s="94">
        <v>11622</v>
      </c>
      <c r="Y41679" s="94">
        <v>838</v>
      </c>
      <c r="AJ41679" s="94">
        <v>14575</v>
      </c>
      <c r="AK41679" s="94">
        <v>19520</v>
      </c>
      <c r="AL41679" s="94">
        <v>9021</v>
      </c>
      <c r="AM41679" s="94">
        <v>1662</v>
      </c>
      <c r="AN41679" s="94">
        <v>1549</v>
      </c>
      <c r="AO41679" s="94">
        <v>294</v>
      </c>
      <c r="AP41679" s="94">
        <v>11622</v>
      </c>
      <c r="AQ41679" s="94">
        <v>838</v>
      </c>
      <c r="AS41679" s="94">
        <v>-44</v>
      </c>
      <c r="AT41679" s="94">
        <v>201</v>
      </c>
      <c r="AW41679" s="94">
        <v>-1513</v>
      </c>
      <c r="AX41679" s="94">
        <v>-728</v>
      </c>
      <c r="AY41679" s="94">
        <v>-1719</v>
      </c>
      <c r="AZ41679" s="94">
        <v>-2614</v>
      </c>
      <c r="BA41679" s="94">
        <v>-545</v>
      </c>
      <c r="BB41679" s="94">
        <v>-274</v>
      </c>
      <c r="BC41679" s="94">
        <v>-645</v>
      </c>
      <c r="BD41679" s="94">
        <v>1915</v>
      </c>
      <c r="BF41679" s="94">
        <v>9604</v>
      </c>
      <c r="BG41679" s="94">
        <v>4519</v>
      </c>
      <c r="BH41679" s="94">
        <v>8676</v>
      </c>
      <c r="BI41679" s="94">
        <v>16003</v>
      </c>
      <c r="BJ41679" s="94">
        <v>8771</v>
      </c>
      <c r="BK41679" s="94">
        <v>16115</v>
      </c>
    </row>
    <row r="41680" spans="1:63">
      <c r="A41680" s="85" t="s">
        <v>126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441</v>
      </c>
      <c r="G41680" s="89" t="s">
        <v>442</v>
      </c>
      <c r="H41680" s="94">
        <v>69301</v>
      </c>
      <c r="I41680" s="94">
        <v>63042</v>
      </c>
      <c r="J41680" s="94">
        <v>57811</v>
      </c>
      <c r="K41680" s="94">
        <v>-6518</v>
      </c>
      <c r="O41680" s="94">
        <v>63042</v>
      </c>
      <c r="P41680" s="94">
        <v>57811</v>
      </c>
      <c r="Q41680" s="94">
        <v>-6518</v>
      </c>
      <c r="R41680" s="94">
        <v>13764</v>
      </c>
      <c r="S41680" s="94">
        <v>19504</v>
      </c>
      <c r="T41680" s="94">
        <v>9015</v>
      </c>
      <c r="U41680" s="94">
        <v>1582</v>
      </c>
      <c r="V41680" s="94">
        <v>1322</v>
      </c>
      <c r="W41680" s="94">
        <v>284</v>
      </c>
      <c r="X41680" s="94">
        <v>11503</v>
      </c>
      <c r="Y41680" s="94">
        <v>838</v>
      </c>
      <c r="AJ41680" s="94">
        <v>13764</v>
      </c>
      <c r="AK41680" s="94">
        <v>19504</v>
      </c>
      <c r="AL41680" s="94">
        <v>9015</v>
      </c>
      <c r="AM41680" s="94">
        <v>1582</v>
      </c>
      <c r="AN41680" s="94">
        <v>1322</v>
      </c>
      <c r="AO41680" s="94">
        <v>284</v>
      </c>
      <c r="AP41680" s="94">
        <v>11503</v>
      </c>
      <c r="AQ41680" s="94">
        <v>838</v>
      </c>
      <c r="AS41680" s="94">
        <v>-44</v>
      </c>
      <c r="AT41680" s="94">
        <v>116</v>
      </c>
      <c r="AW41680" s="94">
        <v>-1515</v>
      </c>
      <c r="AX41680" s="94">
        <v>-685</v>
      </c>
      <c r="AY41680" s="94">
        <v>-1849</v>
      </c>
      <c r="AZ41680" s="94">
        <v>-2662</v>
      </c>
      <c r="BA41680" s="94">
        <v>-632</v>
      </c>
      <c r="BB41680" s="94">
        <v>-284</v>
      </c>
      <c r="BC41680" s="94">
        <v>-730</v>
      </c>
      <c r="BD41680" s="94">
        <v>1767</v>
      </c>
      <c r="BF41680" s="94">
        <v>9434</v>
      </c>
      <c r="BG41680" s="94">
        <v>4417</v>
      </c>
      <c r="BH41680" s="94">
        <v>8468</v>
      </c>
      <c r="BI41680" s="94">
        <v>15686</v>
      </c>
      <c r="BJ41680" s="94">
        <v>8651</v>
      </c>
      <c r="BK41680" s="94">
        <v>16326</v>
      </c>
    </row>
    <row r="41681" spans="1:63">
      <c r="A41681" s="85" t="s">
        <v>126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441</v>
      </c>
      <c r="G41681" s="89" t="s">
        <v>442</v>
      </c>
      <c r="H41681" s="94">
        <v>68761</v>
      </c>
      <c r="I41681" s="94">
        <v>62588</v>
      </c>
      <c r="J41681" s="94">
        <v>57205</v>
      </c>
      <c r="K41681" s="94">
        <v>-6550</v>
      </c>
      <c r="O41681" s="94">
        <v>62588</v>
      </c>
      <c r="P41681" s="94">
        <v>57205</v>
      </c>
      <c r="Q41681" s="94">
        <v>-6550</v>
      </c>
      <c r="R41681" s="94">
        <v>13222</v>
      </c>
      <c r="S41681" s="94">
        <v>19792</v>
      </c>
      <c r="T41681" s="94">
        <v>9017</v>
      </c>
      <c r="U41681" s="94">
        <v>1517</v>
      </c>
      <c r="V41681" s="94">
        <v>1308</v>
      </c>
      <c r="W41681" s="94">
        <v>255</v>
      </c>
      <c r="X41681" s="94">
        <v>11255</v>
      </c>
      <c r="Y41681" s="94">
        <v>839</v>
      </c>
      <c r="AJ41681" s="94">
        <v>13222</v>
      </c>
      <c r="AK41681" s="94">
        <v>19792</v>
      </c>
      <c r="AL41681" s="94">
        <v>9017</v>
      </c>
      <c r="AM41681" s="94">
        <v>1517</v>
      </c>
      <c r="AN41681" s="94">
        <v>1308</v>
      </c>
      <c r="AO41681" s="94">
        <v>255</v>
      </c>
      <c r="AP41681" s="94">
        <v>11255</v>
      </c>
      <c r="AQ41681" s="94">
        <v>839</v>
      </c>
      <c r="AS41681" s="94">
        <v>-54</v>
      </c>
      <c r="AT41681" s="94">
        <v>76</v>
      </c>
      <c r="AW41681" s="94">
        <v>-1393</v>
      </c>
      <c r="AX41681" s="94">
        <v>-679</v>
      </c>
      <c r="AY41681" s="94">
        <v>-1863</v>
      </c>
      <c r="AZ41681" s="94">
        <v>-2809</v>
      </c>
      <c r="BA41681" s="94">
        <v>-674</v>
      </c>
      <c r="BB41681" s="94">
        <v>-291</v>
      </c>
      <c r="BC41681" s="94">
        <v>-714</v>
      </c>
      <c r="BD41681" s="94">
        <v>1851</v>
      </c>
      <c r="BF41681" s="94">
        <v>9319</v>
      </c>
      <c r="BG41681" s="94">
        <v>4322</v>
      </c>
      <c r="BH41681" s="94">
        <v>8493</v>
      </c>
      <c r="BI41681" s="94">
        <v>15390</v>
      </c>
      <c r="BJ41681" s="94">
        <v>8496</v>
      </c>
      <c r="BK41681" s="94">
        <v>16512</v>
      </c>
    </row>
    <row r="41682" spans="1:63">
      <c r="A41682" s="85" t="s">
        <v>126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441</v>
      </c>
      <c r="G41682" s="89" t="s">
        <v>442</v>
      </c>
      <c r="H41682" s="94">
        <v>68736</v>
      </c>
      <c r="I41682" s="94">
        <v>62885</v>
      </c>
      <c r="J41682" s="94">
        <v>57249</v>
      </c>
      <c r="K41682" s="94">
        <v>-6844</v>
      </c>
      <c r="O41682" s="94">
        <v>62885</v>
      </c>
      <c r="P41682" s="94">
        <v>57249</v>
      </c>
      <c r="Q41682" s="94">
        <v>-6844</v>
      </c>
      <c r="R41682" s="94">
        <v>13212</v>
      </c>
      <c r="S41682" s="94">
        <v>19911</v>
      </c>
      <c r="T41682" s="94">
        <v>9012</v>
      </c>
      <c r="U41682" s="94">
        <v>1566</v>
      </c>
      <c r="V41682" s="94">
        <v>1301</v>
      </c>
      <c r="W41682" s="94">
        <v>243</v>
      </c>
      <c r="X41682" s="94">
        <v>11163</v>
      </c>
      <c r="Y41682" s="94">
        <v>842</v>
      </c>
      <c r="AJ41682" s="94">
        <v>13212</v>
      </c>
      <c r="AK41682" s="94">
        <v>19911</v>
      </c>
      <c r="AL41682" s="94">
        <v>9012</v>
      </c>
      <c r="AM41682" s="94">
        <v>1566</v>
      </c>
      <c r="AN41682" s="94">
        <v>1301</v>
      </c>
      <c r="AO41682" s="94">
        <v>243</v>
      </c>
      <c r="AP41682" s="94">
        <v>11163</v>
      </c>
      <c r="AQ41682" s="94">
        <v>842</v>
      </c>
      <c r="AS41682" s="94">
        <v>-50</v>
      </c>
      <c r="AT41682" s="94">
        <v>-110</v>
      </c>
      <c r="AW41682" s="94">
        <v>-1332</v>
      </c>
      <c r="AX41682" s="94">
        <v>-692</v>
      </c>
      <c r="AY41682" s="94">
        <v>-1822</v>
      </c>
      <c r="AZ41682" s="94">
        <v>-2745</v>
      </c>
      <c r="BA41682" s="94">
        <v>-687</v>
      </c>
      <c r="BB41682" s="94">
        <v>-335</v>
      </c>
      <c r="BC41682" s="94">
        <v>-801</v>
      </c>
      <c r="BD41682" s="94">
        <v>1730</v>
      </c>
      <c r="BF41682" s="94">
        <v>9471</v>
      </c>
      <c r="BG41682" s="94">
        <v>4284</v>
      </c>
      <c r="BH41682" s="94">
        <v>8583</v>
      </c>
      <c r="BI41682" s="94">
        <v>15347</v>
      </c>
      <c r="BJ41682" s="94">
        <v>8376</v>
      </c>
      <c r="BK41682" s="94">
        <v>16770</v>
      </c>
    </row>
    <row r="41683" spans="1:63">
      <c r="A41683" s="85" t="s">
        <v>126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441</v>
      </c>
      <c r="G41683" s="89" t="s">
        <v>442</v>
      </c>
      <c r="H41683" s="94">
        <v>68977</v>
      </c>
      <c r="I41683" s="94">
        <v>63410</v>
      </c>
      <c r="J41683" s="94">
        <v>58277</v>
      </c>
      <c r="K41683" s="94">
        <v>-6364</v>
      </c>
      <c r="O41683" s="94">
        <v>63410</v>
      </c>
      <c r="P41683" s="94">
        <v>58277</v>
      </c>
      <c r="Q41683" s="94">
        <v>-6364</v>
      </c>
      <c r="R41683" s="94">
        <v>13789</v>
      </c>
      <c r="S41683" s="94">
        <v>19829</v>
      </c>
      <c r="T41683" s="94">
        <v>9012</v>
      </c>
      <c r="U41683" s="94">
        <v>1659</v>
      </c>
      <c r="V41683" s="94">
        <v>1364</v>
      </c>
      <c r="W41683" s="94">
        <v>116</v>
      </c>
      <c r="X41683" s="94">
        <v>11678</v>
      </c>
      <c r="Y41683" s="94">
        <v>830</v>
      </c>
      <c r="AJ41683" s="94">
        <v>13789</v>
      </c>
      <c r="AK41683" s="94">
        <v>19829</v>
      </c>
      <c r="AL41683" s="94">
        <v>9012</v>
      </c>
      <c r="AM41683" s="94">
        <v>1659</v>
      </c>
      <c r="AN41683" s="94">
        <v>1364</v>
      </c>
      <c r="AO41683" s="94">
        <v>116</v>
      </c>
      <c r="AP41683" s="94">
        <v>11678</v>
      </c>
      <c r="AQ41683" s="94">
        <v>830</v>
      </c>
      <c r="AS41683" s="94">
        <v>-33</v>
      </c>
      <c r="AT41683" s="94">
        <v>-131</v>
      </c>
      <c r="AW41683" s="94">
        <v>-1398</v>
      </c>
      <c r="AX41683" s="94">
        <v>-669</v>
      </c>
      <c r="AY41683" s="94">
        <v>-1642</v>
      </c>
      <c r="AZ41683" s="94">
        <v>-2575</v>
      </c>
      <c r="BA41683" s="94">
        <v>-676</v>
      </c>
      <c r="BB41683" s="94">
        <v>-333</v>
      </c>
      <c r="BC41683" s="94">
        <v>-585</v>
      </c>
      <c r="BD41683" s="94">
        <v>1678</v>
      </c>
      <c r="BF41683" s="94">
        <v>9753</v>
      </c>
      <c r="BG41683" s="94">
        <v>4303</v>
      </c>
      <c r="BH41683" s="94">
        <v>8685</v>
      </c>
      <c r="BI41683" s="94">
        <v>15296</v>
      </c>
      <c r="BJ41683" s="94">
        <v>8376</v>
      </c>
      <c r="BK41683" s="94">
        <v>16947</v>
      </c>
    </row>
    <row r="41684" spans="1:63">
      <c r="A41684" s="85" t="s">
        <v>126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441</v>
      </c>
      <c r="G41684" s="89" t="s">
        <v>442</v>
      </c>
      <c r="H41684" s="94">
        <v>69652</v>
      </c>
      <c r="I41684" s="94">
        <v>63517</v>
      </c>
      <c r="J41684" s="94">
        <v>59020</v>
      </c>
      <c r="K41684" s="94">
        <v>-5923</v>
      </c>
      <c r="O41684" s="94">
        <v>63517</v>
      </c>
      <c r="P41684" s="94">
        <v>59020</v>
      </c>
      <c r="Q41684" s="94">
        <v>-5923</v>
      </c>
      <c r="R41684" s="94">
        <v>13894</v>
      </c>
      <c r="S41684" s="94">
        <v>19886</v>
      </c>
      <c r="T41684" s="94">
        <v>9009</v>
      </c>
      <c r="U41684" s="94">
        <v>1662</v>
      </c>
      <c r="V41684" s="94">
        <v>1610</v>
      </c>
      <c r="W41684" s="94">
        <v>29</v>
      </c>
      <c r="X41684" s="94">
        <v>12090</v>
      </c>
      <c r="Y41684" s="94">
        <v>840</v>
      </c>
      <c r="AJ41684" s="94">
        <v>13894</v>
      </c>
      <c r="AK41684" s="94">
        <v>19886</v>
      </c>
      <c r="AL41684" s="94">
        <v>9009</v>
      </c>
      <c r="AM41684" s="94">
        <v>1662</v>
      </c>
      <c r="AN41684" s="94">
        <v>1610</v>
      </c>
      <c r="AO41684" s="94">
        <v>29</v>
      </c>
      <c r="AP41684" s="94">
        <v>12090</v>
      </c>
      <c r="AQ41684" s="94">
        <v>840</v>
      </c>
      <c r="AS41684" s="94">
        <v>-7</v>
      </c>
      <c r="AT41684" s="94">
        <v>-146</v>
      </c>
      <c r="AW41684" s="94">
        <v>-1269</v>
      </c>
      <c r="AX41684" s="94">
        <v>-649</v>
      </c>
      <c r="AY41684" s="94">
        <v>-1707</v>
      </c>
      <c r="AZ41684" s="94">
        <v>-2438</v>
      </c>
      <c r="BA41684" s="94">
        <v>-596</v>
      </c>
      <c r="BB41684" s="94">
        <v>-261</v>
      </c>
      <c r="BC41684" s="94">
        <v>-640</v>
      </c>
      <c r="BD41684" s="94">
        <v>1790</v>
      </c>
      <c r="BF41684" s="94">
        <v>9899</v>
      </c>
      <c r="BG41684" s="94">
        <v>4326</v>
      </c>
      <c r="BH41684" s="94">
        <v>8737</v>
      </c>
      <c r="BI41684" s="94">
        <v>15277</v>
      </c>
      <c r="BJ41684" s="94">
        <v>8407</v>
      </c>
      <c r="BK41684" s="94">
        <v>16824</v>
      </c>
    </row>
    <row r="41685" spans="1:63">
      <c r="A41685" s="85" t="s">
        <v>126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441</v>
      </c>
      <c r="G41685" s="89" t="s">
        <v>442</v>
      </c>
      <c r="H41685" s="94">
        <v>71263</v>
      </c>
      <c r="I41685" s="94">
        <v>64050</v>
      </c>
      <c r="J41685" s="94">
        <v>59453</v>
      </c>
      <c r="K41685" s="94">
        <v>-6132</v>
      </c>
      <c r="O41685" s="94">
        <v>64050</v>
      </c>
      <c r="P41685" s="94">
        <v>59453</v>
      </c>
      <c r="Q41685" s="94">
        <v>-6132</v>
      </c>
      <c r="R41685" s="94">
        <v>13913</v>
      </c>
      <c r="S41685" s="94">
        <v>19967</v>
      </c>
      <c r="T41685" s="94">
        <v>9010</v>
      </c>
      <c r="U41685" s="94">
        <v>1669</v>
      </c>
      <c r="V41685" s="94">
        <v>1987</v>
      </c>
      <c r="W41685" s="94">
        <v>3</v>
      </c>
      <c r="X41685" s="94">
        <v>12058</v>
      </c>
      <c r="Y41685" s="94">
        <v>845</v>
      </c>
      <c r="AJ41685" s="94">
        <v>13913</v>
      </c>
      <c r="AK41685" s="94">
        <v>19967</v>
      </c>
      <c r="AL41685" s="94">
        <v>9010</v>
      </c>
      <c r="AM41685" s="94">
        <v>1669</v>
      </c>
      <c r="AN41685" s="94">
        <v>1987</v>
      </c>
      <c r="AO41685" s="94">
        <v>3</v>
      </c>
      <c r="AP41685" s="94">
        <v>12058</v>
      </c>
      <c r="AQ41685" s="94">
        <v>845</v>
      </c>
      <c r="AS41685" s="94">
        <v>-19</v>
      </c>
      <c r="AT41685" s="94">
        <v>-178</v>
      </c>
      <c r="AW41685" s="94">
        <v>-1195</v>
      </c>
      <c r="AX41685" s="94">
        <v>-675</v>
      </c>
      <c r="AY41685" s="94">
        <v>-1647</v>
      </c>
      <c r="AZ41685" s="94">
        <v>-2586</v>
      </c>
      <c r="BA41685" s="94">
        <v>-566</v>
      </c>
      <c r="BB41685" s="94">
        <v>-257</v>
      </c>
      <c r="BC41685" s="94">
        <v>-863</v>
      </c>
      <c r="BD41685" s="94">
        <v>1854</v>
      </c>
      <c r="BF41685" s="94">
        <v>9897</v>
      </c>
      <c r="BG41685" s="94">
        <v>4431</v>
      </c>
      <c r="BH41685" s="94">
        <v>8837</v>
      </c>
      <c r="BI41685" s="94">
        <v>15568</v>
      </c>
      <c r="BJ41685" s="94">
        <v>8481</v>
      </c>
      <c r="BK41685" s="94">
        <v>16787</v>
      </c>
    </row>
    <row r="41686" spans="1:63">
      <c r="A41686" s="85" t="s">
        <v>126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441</v>
      </c>
      <c r="G41686" s="89" t="s">
        <v>442</v>
      </c>
      <c r="H41686" s="94">
        <v>71443</v>
      </c>
      <c r="I41686" s="94">
        <v>64441</v>
      </c>
      <c r="J41686" s="94">
        <v>59568</v>
      </c>
      <c r="K41686" s="94">
        <v>-6392</v>
      </c>
      <c r="O41686" s="94">
        <v>64441</v>
      </c>
      <c r="P41686" s="94">
        <v>59568</v>
      </c>
      <c r="Q41686" s="94">
        <v>-6392</v>
      </c>
      <c r="R41686" s="94">
        <v>13746</v>
      </c>
      <c r="S41686" s="94">
        <v>19583</v>
      </c>
      <c r="T41686" s="94">
        <v>9012</v>
      </c>
      <c r="U41686" s="94">
        <v>1680</v>
      </c>
      <c r="V41686" s="94">
        <v>2056</v>
      </c>
      <c r="W41686" s="94">
        <v>0</v>
      </c>
      <c r="X41686" s="94">
        <v>12659</v>
      </c>
      <c r="Y41686" s="94">
        <v>833</v>
      </c>
      <c r="AJ41686" s="94">
        <v>13746</v>
      </c>
      <c r="AK41686" s="94">
        <v>19583</v>
      </c>
      <c r="AL41686" s="94">
        <v>9012</v>
      </c>
      <c r="AM41686" s="94">
        <v>1680</v>
      </c>
      <c r="AN41686" s="94">
        <v>2056</v>
      </c>
      <c r="AO41686" s="94">
        <v>0</v>
      </c>
      <c r="AP41686" s="94">
        <v>12659</v>
      </c>
      <c r="AQ41686" s="94">
        <v>833</v>
      </c>
      <c r="AS41686" s="94">
        <v>-37</v>
      </c>
      <c r="AT41686" s="94">
        <v>-123</v>
      </c>
      <c r="AW41686" s="94">
        <v>-1304</v>
      </c>
      <c r="AX41686" s="94">
        <v>-688</v>
      </c>
      <c r="AY41686" s="94">
        <v>-1553</v>
      </c>
      <c r="AZ41686" s="94">
        <v>-3094</v>
      </c>
      <c r="BA41686" s="94">
        <v>-627</v>
      </c>
      <c r="BB41686" s="94">
        <v>-255</v>
      </c>
      <c r="BC41686" s="94">
        <v>-541</v>
      </c>
      <c r="BD41686" s="94">
        <v>1830</v>
      </c>
      <c r="BF41686" s="94">
        <v>9975</v>
      </c>
      <c r="BG41686" s="94">
        <v>4544</v>
      </c>
      <c r="BH41686" s="94">
        <v>8849</v>
      </c>
      <c r="BI41686" s="94">
        <v>15503</v>
      </c>
      <c r="BJ41686" s="94">
        <v>8595</v>
      </c>
      <c r="BK41686" s="94">
        <v>16928</v>
      </c>
    </row>
    <row r="41687" spans="1:63">
      <c r="A41687" s="85" t="s">
        <v>126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441</v>
      </c>
      <c r="G41687" s="89" t="s">
        <v>442</v>
      </c>
      <c r="H41687" s="94">
        <v>68885</v>
      </c>
      <c r="I41687" s="94">
        <v>62309</v>
      </c>
      <c r="J41687" s="94">
        <v>57493</v>
      </c>
      <c r="K41687" s="94">
        <v>-6182</v>
      </c>
      <c r="O41687" s="94">
        <v>62309</v>
      </c>
      <c r="P41687" s="94">
        <v>57493</v>
      </c>
      <c r="Q41687" s="94">
        <v>-6182</v>
      </c>
      <c r="R41687" s="94">
        <v>13038</v>
      </c>
      <c r="S41687" s="94">
        <v>19037</v>
      </c>
      <c r="T41687" s="94">
        <v>9014</v>
      </c>
      <c r="U41687" s="94">
        <v>1524</v>
      </c>
      <c r="V41687" s="94">
        <v>1476</v>
      </c>
      <c r="W41687" s="94">
        <v>0</v>
      </c>
      <c r="X41687" s="94">
        <v>12557</v>
      </c>
      <c r="Y41687" s="94">
        <v>848</v>
      </c>
      <c r="AJ41687" s="94">
        <v>13038</v>
      </c>
      <c r="AK41687" s="94">
        <v>19037</v>
      </c>
      <c r="AL41687" s="94">
        <v>9014</v>
      </c>
      <c r="AM41687" s="94">
        <v>1524</v>
      </c>
      <c r="AN41687" s="94">
        <v>1476</v>
      </c>
      <c r="AO41687" s="94">
        <v>0</v>
      </c>
      <c r="AP41687" s="94">
        <v>12557</v>
      </c>
      <c r="AQ41687" s="94">
        <v>848</v>
      </c>
      <c r="AS41687" s="94">
        <v>-47</v>
      </c>
      <c r="AT41687" s="94">
        <v>-103</v>
      </c>
      <c r="AW41687" s="94">
        <v>-1299</v>
      </c>
      <c r="AX41687" s="94">
        <v>-631</v>
      </c>
      <c r="AY41687" s="94">
        <v>-1615</v>
      </c>
      <c r="AZ41687" s="94">
        <v>-3270</v>
      </c>
      <c r="BA41687" s="94">
        <v>-542</v>
      </c>
      <c r="BB41687" s="94">
        <v>-254</v>
      </c>
      <c r="BC41687" s="94">
        <v>-622</v>
      </c>
      <c r="BD41687" s="94">
        <v>2201</v>
      </c>
      <c r="BF41687" s="94">
        <v>9636</v>
      </c>
      <c r="BG41687" s="94">
        <v>4413</v>
      </c>
      <c r="BH41687" s="94">
        <v>8561</v>
      </c>
      <c r="BI41687" s="94">
        <v>14862</v>
      </c>
      <c r="BJ41687" s="94">
        <v>8358</v>
      </c>
      <c r="BK41687" s="94">
        <v>16432</v>
      </c>
    </row>
    <row r="41688" spans="1:63">
      <c r="A41688" s="85" t="s">
        <v>126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441</v>
      </c>
      <c r="G41688" s="89" t="s">
        <v>442</v>
      </c>
      <c r="H41688" s="94">
        <v>66197</v>
      </c>
      <c r="I41688" s="94">
        <v>60227</v>
      </c>
      <c r="J41688" s="94">
        <v>55036</v>
      </c>
      <c r="K41688" s="94">
        <v>-6521</v>
      </c>
      <c r="O41688" s="94">
        <v>60227</v>
      </c>
      <c r="P41688" s="94">
        <v>55036</v>
      </c>
      <c r="Q41688" s="94">
        <v>-6521</v>
      </c>
      <c r="R41688" s="94">
        <v>12130</v>
      </c>
      <c r="S41688" s="94">
        <v>18023</v>
      </c>
      <c r="T41688" s="94">
        <v>9019</v>
      </c>
      <c r="U41688" s="94">
        <v>1358</v>
      </c>
      <c r="V41688" s="94">
        <v>1299</v>
      </c>
      <c r="W41688" s="94">
        <v>0</v>
      </c>
      <c r="X41688" s="94">
        <v>12354</v>
      </c>
      <c r="Y41688" s="94">
        <v>854</v>
      </c>
      <c r="AJ41688" s="94">
        <v>12130</v>
      </c>
      <c r="AK41688" s="94">
        <v>18023</v>
      </c>
      <c r="AL41688" s="94">
        <v>9019</v>
      </c>
      <c r="AM41688" s="94">
        <v>1358</v>
      </c>
      <c r="AN41688" s="94">
        <v>1299</v>
      </c>
      <c r="AO41688" s="94">
        <v>0</v>
      </c>
      <c r="AP41688" s="94">
        <v>12354</v>
      </c>
      <c r="AQ41688" s="94">
        <v>854</v>
      </c>
      <c r="AS41688" s="94">
        <v>-43</v>
      </c>
      <c r="AT41688" s="94">
        <v>-172</v>
      </c>
      <c r="AW41688" s="94">
        <v>-1313</v>
      </c>
      <c r="AX41688" s="94">
        <v>-587</v>
      </c>
      <c r="AY41688" s="94">
        <v>-1561</v>
      </c>
      <c r="AZ41688" s="94">
        <v>-3692</v>
      </c>
      <c r="BA41688" s="94">
        <v>-584</v>
      </c>
      <c r="BB41688" s="94">
        <v>-256</v>
      </c>
      <c r="BC41688" s="94">
        <v>-663</v>
      </c>
      <c r="BD41688" s="94">
        <v>2350</v>
      </c>
      <c r="BF41688" s="94">
        <v>9267</v>
      </c>
      <c r="BG41688" s="94">
        <v>4283</v>
      </c>
      <c r="BH41688" s="94">
        <v>8294</v>
      </c>
      <c r="BI41688" s="94">
        <v>14766</v>
      </c>
      <c r="BJ41688" s="94">
        <v>7987</v>
      </c>
      <c r="BK41688" s="94">
        <v>15584</v>
      </c>
    </row>
    <row r="41689" spans="1:63">
      <c r="A41689" s="85" t="s">
        <v>126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441</v>
      </c>
      <c r="G41689" s="89" t="s">
        <v>442</v>
      </c>
      <c r="H41689" s="94">
        <v>63008</v>
      </c>
      <c r="I41689" s="94">
        <v>58045</v>
      </c>
      <c r="J41689" s="94">
        <v>52997</v>
      </c>
      <c r="K41689" s="94">
        <v>-6246</v>
      </c>
      <c r="O41689" s="94">
        <v>58045</v>
      </c>
      <c r="P41689" s="94">
        <v>52997</v>
      </c>
      <c r="Q41689" s="94">
        <v>-6246</v>
      </c>
      <c r="R41689" s="94">
        <v>11491</v>
      </c>
      <c r="S41689" s="94">
        <v>17036</v>
      </c>
      <c r="T41689" s="94">
        <v>9020</v>
      </c>
      <c r="U41689" s="94">
        <v>1275</v>
      </c>
      <c r="V41689" s="94">
        <v>1300</v>
      </c>
      <c r="W41689" s="94">
        <v>0</v>
      </c>
      <c r="X41689" s="94">
        <v>12030</v>
      </c>
      <c r="Y41689" s="94">
        <v>844</v>
      </c>
      <c r="AJ41689" s="94">
        <v>11491</v>
      </c>
      <c r="AK41689" s="94">
        <v>17036</v>
      </c>
      <c r="AL41689" s="94">
        <v>9020</v>
      </c>
      <c r="AM41689" s="94">
        <v>1275</v>
      </c>
      <c r="AN41689" s="94">
        <v>1300</v>
      </c>
      <c r="AO41689" s="94">
        <v>0</v>
      </c>
      <c r="AP41689" s="94">
        <v>12030</v>
      </c>
      <c r="AQ41689" s="94">
        <v>844</v>
      </c>
      <c r="AS41689" s="94">
        <v>-79</v>
      </c>
      <c r="AT41689" s="94">
        <v>-296</v>
      </c>
      <c r="AW41689" s="94">
        <v>-1252</v>
      </c>
      <c r="AX41689" s="94">
        <v>-595</v>
      </c>
      <c r="AY41689" s="94">
        <v>-1360</v>
      </c>
      <c r="AZ41689" s="94">
        <v>-3555</v>
      </c>
      <c r="BA41689" s="94">
        <v>-491</v>
      </c>
      <c r="BB41689" s="94">
        <v>-250</v>
      </c>
      <c r="BC41689" s="94">
        <v>-1035</v>
      </c>
      <c r="BD41689" s="94">
        <v>2667</v>
      </c>
      <c r="BF41689" s="94">
        <v>8926</v>
      </c>
      <c r="BG41689" s="94">
        <v>4101</v>
      </c>
      <c r="BH41689" s="94">
        <v>8134</v>
      </c>
      <c r="BI41689" s="94">
        <v>14496</v>
      </c>
      <c r="BJ41689" s="94">
        <v>7622</v>
      </c>
      <c r="BK41689" s="94">
        <v>14721</v>
      </c>
    </row>
    <row r="41690" spans="1:63">
      <c r="A41690" s="85" t="s">
        <v>126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441</v>
      </c>
      <c r="G41690" s="89" t="s">
        <v>442</v>
      </c>
      <c r="H41690" s="94">
        <v>60559</v>
      </c>
      <c r="I41690" s="94">
        <v>56444</v>
      </c>
      <c r="J41690" s="94">
        <v>51163</v>
      </c>
      <c r="K41690" s="94">
        <v>-6579</v>
      </c>
      <c r="O41690" s="94">
        <v>56444</v>
      </c>
      <c r="P41690" s="94">
        <v>51163</v>
      </c>
      <c r="Q41690" s="94">
        <v>-6579</v>
      </c>
      <c r="R41690" s="94">
        <v>11073</v>
      </c>
      <c r="S41690" s="94">
        <v>16258</v>
      </c>
      <c r="T41690" s="94">
        <v>8932</v>
      </c>
      <c r="U41690" s="94">
        <v>1179</v>
      </c>
      <c r="V41690" s="94">
        <v>1300</v>
      </c>
      <c r="W41690" s="94">
        <v>0</v>
      </c>
      <c r="X41690" s="94">
        <v>11583</v>
      </c>
      <c r="Y41690" s="94">
        <v>839</v>
      </c>
      <c r="AJ41690" s="94">
        <v>11073</v>
      </c>
      <c r="AK41690" s="94">
        <v>16258</v>
      </c>
      <c r="AL41690" s="94">
        <v>8932</v>
      </c>
      <c r="AM41690" s="94">
        <v>1179</v>
      </c>
      <c r="AN41690" s="94">
        <v>1300</v>
      </c>
      <c r="AO41690" s="94">
        <v>0</v>
      </c>
      <c r="AP41690" s="94">
        <v>11583</v>
      </c>
      <c r="AQ41690" s="94">
        <v>839</v>
      </c>
      <c r="AS41690" s="94">
        <v>-86</v>
      </c>
      <c r="AT41690" s="94">
        <v>-367</v>
      </c>
      <c r="AW41690" s="94">
        <v>-1289</v>
      </c>
      <c r="AX41690" s="94">
        <v>-664</v>
      </c>
      <c r="AY41690" s="94">
        <v>-1234</v>
      </c>
      <c r="AZ41690" s="94">
        <v>-3564</v>
      </c>
      <c r="BA41690" s="94">
        <v>-558</v>
      </c>
      <c r="BB41690" s="94">
        <v>-237</v>
      </c>
      <c r="BC41690" s="94">
        <v>-1347</v>
      </c>
      <c r="BD41690" s="94">
        <v>2767</v>
      </c>
      <c r="BF41690" s="94">
        <v>8572</v>
      </c>
      <c r="BG41690" s="94">
        <v>3992</v>
      </c>
      <c r="BH41690" s="94">
        <v>8007</v>
      </c>
      <c r="BI41690" s="94">
        <v>14301</v>
      </c>
      <c r="BJ41690" s="94">
        <v>7437</v>
      </c>
      <c r="BK41690" s="94">
        <v>14092</v>
      </c>
    </row>
    <row r="41691" spans="1:63">
      <c r="A41691" s="85" t="s">
        <v>126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441</v>
      </c>
      <c r="G41691" s="89" t="s">
        <v>442</v>
      </c>
      <c r="H41691" s="94">
        <v>59358</v>
      </c>
      <c r="I41691" s="94">
        <v>55676</v>
      </c>
      <c r="J41691" s="94">
        <v>49884</v>
      </c>
      <c r="K41691" s="94">
        <v>-6917</v>
      </c>
      <c r="O41691" s="94">
        <v>55676</v>
      </c>
      <c r="P41691" s="94">
        <v>49884</v>
      </c>
      <c r="Q41691" s="94">
        <v>-6917</v>
      </c>
      <c r="R41691" s="94">
        <v>10881</v>
      </c>
      <c r="S41691" s="94">
        <v>15686</v>
      </c>
      <c r="T41691" s="94">
        <v>8792</v>
      </c>
      <c r="U41691" s="94">
        <v>1002</v>
      </c>
      <c r="V41691" s="94">
        <v>1274</v>
      </c>
      <c r="W41691" s="94">
        <v>0</v>
      </c>
      <c r="X41691" s="94">
        <v>11401</v>
      </c>
      <c r="Y41691" s="94">
        <v>848</v>
      </c>
      <c r="AJ41691" s="94">
        <v>10881</v>
      </c>
      <c r="AK41691" s="94">
        <v>15686</v>
      </c>
      <c r="AL41691" s="94">
        <v>8792</v>
      </c>
      <c r="AM41691" s="94">
        <v>1002</v>
      </c>
      <c r="AN41691" s="94">
        <v>1274</v>
      </c>
      <c r="AO41691" s="94">
        <v>0</v>
      </c>
      <c r="AP41691" s="94">
        <v>11401</v>
      </c>
      <c r="AQ41691" s="94">
        <v>848</v>
      </c>
      <c r="AS41691" s="94">
        <v>-89</v>
      </c>
      <c r="AT41691" s="94">
        <v>-386</v>
      </c>
      <c r="AW41691" s="94">
        <v>-1354</v>
      </c>
      <c r="AX41691" s="94">
        <v>-718</v>
      </c>
      <c r="AY41691" s="94">
        <v>-1013</v>
      </c>
      <c r="AZ41691" s="94">
        <v>-3596</v>
      </c>
      <c r="BA41691" s="94">
        <v>-606</v>
      </c>
      <c r="BB41691" s="94">
        <v>-233</v>
      </c>
      <c r="BC41691" s="94">
        <v>-1631</v>
      </c>
      <c r="BD41691" s="94">
        <v>2709</v>
      </c>
      <c r="BF41691" s="94">
        <v>8334</v>
      </c>
      <c r="BG41691" s="94">
        <v>3916</v>
      </c>
      <c r="BH41691" s="94">
        <v>8048</v>
      </c>
      <c r="BI41691" s="94">
        <v>14352</v>
      </c>
      <c r="BJ41691" s="94">
        <v>7302</v>
      </c>
      <c r="BK41691" s="94">
        <v>13683</v>
      </c>
    </row>
    <row r="41692" spans="1:63">
      <c r="A41692" s="85" t="s">
        <v>126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441</v>
      </c>
      <c r="G41692" s="89" t="s">
        <v>442</v>
      </c>
      <c r="H41692" s="94">
        <v>58902</v>
      </c>
      <c r="I41692" s="94">
        <v>54871</v>
      </c>
      <c r="J41692" s="94">
        <v>49520</v>
      </c>
      <c r="K41692" s="94">
        <v>-6492</v>
      </c>
      <c r="O41692" s="94">
        <v>54871</v>
      </c>
      <c r="P41692" s="94">
        <v>49520</v>
      </c>
      <c r="Q41692" s="94">
        <v>-6492</v>
      </c>
      <c r="R41692" s="94">
        <v>10931</v>
      </c>
      <c r="S41692" s="94">
        <v>15681</v>
      </c>
      <c r="T41692" s="94">
        <v>8740</v>
      </c>
      <c r="U41692" s="94">
        <v>945</v>
      </c>
      <c r="V41692" s="94">
        <v>1186</v>
      </c>
      <c r="W41692" s="94">
        <v>0</v>
      </c>
      <c r="X41692" s="94">
        <v>11197</v>
      </c>
      <c r="Y41692" s="94">
        <v>840</v>
      </c>
      <c r="AJ41692" s="94">
        <v>10931</v>
      </c>
      <c r="AK41692" s="94">
        <v>15681</v>
      </c>
      <c r="AL41692" s="94">
        <v>8740</v>
      </c>
      <c r="AM41692" s="94">
        <v>945</v>
      </c>
      <c r="AN41692" s="94">
        <v>1186</v>
      </c>
      <c r="AO41692" s="94">
        <v>0</v>
      </c>
      <c r="AP41692" s="94">
        <v>11197</v>
      </c>
      <c r="AQ41692" s="94">
        <v>840</v>
      </c>
      <c r="AS41692" s="94">
        <v>-93</v>
      </c>
      <c r="AT41692" s="94">
        <v>-410</v>
      </c>
      <c r="AW41692" s="94">
        <v>-1359</v>
      </c>
      <c r="AX41692" s="94">
        <v>-685</v>
      </c>
      <c r="AY41692" s="94">
        <v>-1008</v>
      </c>
      <c r="AZ41692" s="94">
        <v>-3373</v>
      </c>
      <c r="BA41692" s="94">
        <v>-638</v>
      </c>
      <c r="BB41692" s="94">
        <v>-214</v>
      </c>
      <c r="BC41692" s="94">
        <v>-1480</v>
      </c>
      <c r="BD41692" s="94">
        <v>2768</v>
      </c>
      <c r="BF41692" s="94">
        <v>8203</v>
      </c>
      <c r="BG41692" s="94">
        <v>3915</v>
      </c>
      <c r="BH41692" s="94">
        <v>8049</v>
      </c>
      <c r="BI41692" s="94">
        <v>14044</v>
      </c>
      <c r="BJ41692" s="94">
        <v>7227</v>
      </c>
      <c r="BK41692" s="94">
        <v>13391</v>
      </c>
    </row>
    <row r="41693" spans="1:63">
      <c r="A41693" s="85" t="s">
        <v>126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441</v>
      </c>
      <c r="G41693" s="89" t="s">
        <v>442</v>
      </c>
      <c r="H41693" s="94">
        <v>59213</v>
      </c>
      <c r="I41693" s="94">
        <v>54917</v>
      </c>
      <c r="J41693" s="94">
        <v>50165</v>
      </c>
      <c r="K41693" s="94">
        <v>-5906</v>
      </c>
      <c r="O41693" s="94">
        <v>54917</v>
      </c>
      <c r="P41693" s="94">
        <v>50165</v>
      </c>
      <c r="Q41693" s="94">
        <v>-5906</v>
      </c>
      <c r="R41693" s="94">
        <v>11183</v>
      </c>
      <c r="S41693" s="94">
        <v>15744</v>
      </c>
      <c r="T41693" s="94">
        <v>8796</v>
      </c>
      <c r="U41693" s="94">
        <v>946</v>
      </c>
      <c r="V41693" s="94">
        <v>1194</v>
      </c>
      <c r="W41693" s="94">
        <v>0</v>
      </c>
      <c r="X41693" s="94">
        <v>11453</v>
      </c>
      <c r="Y41693" s="94">
        <v>849</v>
      </c>
      <c r="AJ41693" s="94">
        <v>11183</v>
      </c>
      <c r="AK41693" s="94">
        <v>15744</v>
      </c>
      <c r="AL41693" s="94">
        <v>8796</v>
      </c>
      <c r="AM41693" s="94">
        <v>946</v>
      </c>
      <c r="AN41693" s="94">
        <v>1194</v>
      </c>
      <c r="AO41693" s="94">
        <v>0</v>
      </c>
      <c r="AP41693" s="94">
        <v>11453</v>
      </c>
      <c r="AQ41693" s="94">
        <v>849</v>
      </c>
      <c r="AS41693" s="94">
        <v>-72</v>
      </c>
      <c r="AT41693" s="94">
        <v>-358</v>
      </c>
      <c r="AW41693" s="94">
        <v>-1307</v>
      </c>
      <c r="AX41693" s="94">
        <v>-677</v>
      </c>
      <c r="AY41693" s="94">
        <v>-1013</v>
      </c>
      <c r="AZ41693" s="94">
        <v>-3211</v>
      </c>
      <c r="BA41693" s="94">
        <v>-734</v>
      </c>
      <c r="BB41693" s="94">
        <v>-210</v>
      </c>
      <c r="BC41693" s="94">
        <v>-1148</v>
      </c>
      <c r="BD41693" s="94">
        <v>2824</v>
      </c>
      <c r="BF41693" s="94">
        <v>8204</v>
      </c>
      <c r="BG41693" s="94">
        <v>3948</v>
      </c>
      <c r="BH41693" s="94">
        <v>8204</v>
      </c>
      <c r="BI41693" s="94">
        <v>13970</v>
      </c>
      <c r="BJ41693" s="94">
        <v>7248</v>
      </c>
      <c r="BK41693" s="94">
        <v>13300</v>
      </c>
    </row>
    <row r="41694" spans="1:63">
      <c r="A41694" s="85" t="s">
        <v>126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441</v>
      </c>
      <c r="G41694" s="89" t="s">
        <v>442</v>
      </c>
      <c r="H41694" s="94">
        <v>60245</v>
      </c>
      <c r="I41694" s="94">
        <v>55300</v>
      </c>
      <c r="J41694" s="94">
        <v>50774</v>
      </c>
      <c r="K41694" s="94">
        <v>-5750</v>
      </c>
      <c r="O41694" s="94">
        <v>55300</v>
      </c>
      <c r="P41694" s="94">
        <v>50774</v>
      </c>
      <c r="Q41694" s="94">
        <v>-5750</v>
      </c>
      <c r="R41694" s="94">
        <v>11300</v>
      </c>
      <c r="S41694" s="94">
        <v>16048</v>
      </c>
      <c r="T41694" s="94">
        <v>8900</v>
      </c>
      <c r="U41694" s="94">
        <v>946</v>
      </c>
      <c r="V41694" s="94">
        <v>1193</v>
      </c>
      <c r="W41694" s="94">
        <v>0</v>
      </c>
      <c r="X41694" s="94">
        <v>11541</v>
      </c>
      <c r="Y41694" s="94">
        <v>847</v>
      </c>
      <c r="AJ41694" s="94">
        <v>11300</v>
      </c>
      <c r="AK41694" s="94">
        <v>16048</v>
      </c>
      <c r="AL41694" s="94">
        <v>8900</v>
      </c>
      <c r="AM41694" s="94">
        <v>946</v>
      </c>
      <c r="AN41694" s="94">
        <v>1193</v>
      </c>
      <c r="AO41694" s="94">
        <v>0</v>
      </c>
      <c r="AP41694" s="94">
        <v>11541</v>
      </c>
      <c r="AQ41694" s="94">
        <v>847</v>
      </c>
      <c r="AS41694" s="94">
        <v>-62</v>
      </c>
      <c r="AT41694" s="94">
        <v>-313</v>
      </c>
      <c r="AW41694" s="94">
        <v>-1338</v>
      </c>
      <c r="AX41694" s="94">
        <v>-682</v>
      </c>
      <c r="AY41694" s="94">
        <v>-1412</v>
      </c>
      <c r="AZ41694" s="94">
        <v>-2857</v>
      </c>
      <c r="BA41694" s="94">
        <v>-750</v>
      </c>
      <c r="BB41694" s="94">
        <v>-221</v>
      </c>
      <c r="BC41694" s="94">
        <v>-879</v>
      </c>
      <c r="BD41694" s="94">
        <v>2764</v>
      </c>
      <c r="BF41694" s="94">
        <v>8388</v>
      </c>
      <c r="BG41694" s="94">
        <v>3993</v>
      </c>
      <c r="BH41694" s="94">
        <v>8466</v>
      </c>
      <c r="BI41694" s="94">
        <v>13626</v>
      </c>
      <c r="BJ41694" s="94">
        <v>7376</v>
      </c>
      <c r="BK41694" s="94">
        <v>13407</v>
      </c>
    </row>
    <row r="41695" spans="1:63">
      <c r="A41695" s="85" t="s">
        <v>126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441</v>
      </c>
      <c r="G41695" s="89" t="s">
        <v>442</v>
      </c>
      <c r="H41695" s="94">
        <v>64335</v>
      </c>
      <c r="I41695" s="94">
        <v>57761</v>
      </c>
      <c r="J41695" s="94">
        <v>53345</v>
      </c>
      <c r="K41695" s="94">
        <v>-5683</v>
      </c>
      <c r="O41695" s="94">
        <v>57761</v>
      </c>
      <c r="P41695" s="94">
        <v>53345</v>
      </c>
      <c r="Q41695" s="94">
        <v>-5683</v>
      </c>
      <c r="R41695" s="94">
        <v>12243</v>
      </c>
      <c r="S41695" s="94">
        <v>17211</v>
      </c>
      <c r="T41695" s="94">
        <v>9000</v>
      </c>
      <c r="U41695" s="94">
        <v>1092</v>
      </c>
      <c r="V41695" s="94">
        <v>1268</v>
      </c>
      <c r="W41695" s="94">
        <v>0</v>
      </c>
      <c r="X41695" s="94">
        <v>11684</v>
      </c>
      <c r="Y41695" s="94">
        <v>848</v>
      </c>
      <c r="AJ41695" s="94">
        <v>12243</v>
      </c>
      <c r="AK41695" s="94">
        <v>17211</v>
      </c>
      <c r="AL41695" s="94">
        <v>9000</v>
      </c>
      <c r="AM41695" s="94">
        <v>1092</v>
      </c>
      <c r="AN41695" s="94">
        <v>1268</v>
      </c>
      <c r="AO41695" s="94">
        <v>0</v>
      </c>
      <c r="AP41695" s="94">
        <v>11684</v>
      </c>
      <c r="AQ41695" s="94">
        <v>848</v>
      </c>
      <c r="AS41695" s="94">
        <v>-46</v>
      </c>
      <c r="AT41695" s="94">
        <v>-204</v>
      </c>
      <c r="AW41695" s="94">
        <v>-1393</v>
      </c>
      <c r="AX41695" s="94">
        <v>-746</v>
      </c>
      <c r="AY41695" s="94">
        <v>-1531</v>
      </c>
      <c r="AZ41695" s="94">
        <v>-2613</v>
      </c>
      <c r="BA41695" s="94">
        <v>-667</v>
      </c>
      <c r="BB41695" s="94">
        <v>-215</v>
      </c>
      <c r="BC41695" s="94">
        <v>-956</v>
      </c>
      <c r="BD41695" s="94">
        <v>2688</v>
      </c>
      <c r="BF41695" s="94">
        <v>8799</v>
      </c>
      <c r="BG41695" s="94">
        <v>4205</v>
      </c>
      <c r="BH41695" s="94">
        <v>8937</v>
      </c>
      <c r="BI41695" s="94">
        <v>14204</v>
      </c>
      <c r="BJ41695" s="94">
        <v>7751</v>
      </c>
      <c r="BK41695" s="94">
        <v>13819</v>
      </c>
    </row>
    <row r="41696" spans="1:63">
      <c r="A41696" s="85" t="s">
        <v>126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441</v>
      </c>
      <c r="G41696" s="89" t="s">
        <v>442</v>
      </c>
      <c r="H41696" s="94">
        <v>69378</v>
      </c>
      <c r="I41696" s="94">
        <v>61280</v>
      </c>
      <c r="J41696" s="94">
        <v>56944</v>
      </c>
      <c r="K41696" s="94">
        <v>-5762</v>
      </c>
      <c r="O41696" s="94">
        <v>61280</v>
      </c>
      <c r="P41696" s="94">
        <v>56944</v>
      </c>
      <c r="Q41696" s="94">
        <v>-5762</v>
      </c>
      <c r="R41696" s="94">
        <v>13207</v>
      </c>
      <c r="S41696" s="94">
        <v>18290</v>
      </c>
      <c r="T41696" s="94">
        <v>9017</v>
      </c>
      <c r="U41696" s="94">
        <v>1341</v>
      </c>
      <c r="V41696" s="94">
        <v>1856</v>
      </c>
      <c r="W41696" s="94">
        <v>0</v>
      </c>
      <c r="X41696" s="94">
        <v>12376</v>
      </c>
      <c r="Y41696" s="94">
        <v>857</v>
      </c>
      <c r="AJ41696" s="94">
        <v>13207</v>
      </c>
      <c r="AK41696" s="94">
        <v>18290</v>
      </c>
      <c r="AL41696" s="94">
        <v>9017</v>
      </c>
      <c r="AM41696" s="94">
        <v>1341</v>
      </c>
      <c r="AN41696" s="94">
        <v>1856</v>
      </c>
      <c r="AO41696" s="94">
        <v>0</v>
      </c>
      <c r="AP41696" s="94">
        <v>12376</v>
      </c>
      <c r="AQ41696" s="94">
        <v>857</v>
      </c>
      <c r="AS41696" s="94">
        <v>-57</v>
      </c>
      <c r="AT41696" s="94">
        <v>-74</v>
      </c>
      <c r="AW41696" s="94">
        <v>-1379</v>
      </c>
      <c r="AX41696" s="94">
        <v>-759</v>
      </c>
      <c r="AY41696" s="94">
        <v>-1679</v>
      </c>
      <c r="AZ41696" s="94">
        <v>-2347</v>
      </c>
      <c r="BA41696" s="94">
        <v>-743</v>
      </c>
      <c r="BB41696" s="94">
        <v>-288</v>
      </c>
      <c r="BC41696" s="94">
        <v>-684</v>
      </c>
      <c r="BD41696" s="94">
        <v>2248</v>
      </c>
      <c r="BF41696" s="94">
        <v>9461</v>
      </c>
      <c r="BG41696" s="94">
        <v>4480</v>
      </c>
      <c r="BH41696" s="94">
        <v>9323</v>
      </c>
      <c r="BI41696" s="94">
        <v>15031</v>
      </c>
      <c r="BJ41696" s="94">
        <v>8344</v>
      </c>
      <c r="BK41696" s="94">
        <v>14593</v>
      </c>
    </row>
    <row r="41697" spans="1:63">
      <c r="A41697" s="85" t="s">
        <v>126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441</v>
      </c>
      <c r="G41697" s="89" t="s">
        <v>442</v>
      </c>
      <c r="H41697" s="94">
        <v>71446</v>
      </c>
      <c r="I41697" s="94">
        <v>63379</v>
      </c>
      <c r="J41697" s="94">
        <v>58429</v>
      </c>
      <c r="K41697" s="94">
        <v>-6462</v>
      </c>
      <c r="O41697" s="94">
        <v>63379</v>
      </c>
      <c r="P41697" s="94">
        <v>58429</v>
      </c>
      <c r="Q41697" s="94">
        <v>-6462</v>
      </c>
      <c r="R41697" s="94">
        <v>13638</v>
      </c>
      <c r="S41697" s="94">
        <v>18734</v>
      </c>
      <c r="T41697" s="94">
        <v>9019</v>
      </c>
      <c r="U41697" s="94">
        <v>1469</v>
      </c>
      <c r="V41697" s="94">
        <v>1906</v>
      </c>
      <c r="W41697" s="94">
        <v>13</v>
      </c>
      <c r="X41697" s="94">
        <v>12788</v>
      </c>
      <c r="Y41697" s="94">
        <v>862</v>
      </c>
      <c r="AJ41697" s="94">
        <v>13638</v>
      </c>
      <c r="AK41697" s="94">
        <v>18734</v>
      </c>
      <c r="AL41697" s="94">
        <v>9019</v>
      </c>
      <c r="AM41697" s="94">
        <v>1469</v>
      </c>
      <c r="AN41697" s="94">
        <v>1906</v>
      </c>
      <c r="AO41697" s="94">
        <v>13</v>
      </c>
      <c r="AP41697" s="94">
        <v>12788</v>
      </c>
      <c r="AQ41697" s="94">
        <v>862</v>
      </c>
      <c r="AS41697" s="94">
        <v>-75</v>
      </c>
      <c r="AT41697" s="94">
        <v>-33</v>
      </c>
      <c r="AW41697" s="94">
        <v>-1399</v>
      </c>
      <c r="AX41697" s="94">
        <v>-763</v>
      </c>
      <c r="AY41697" s="94">
        <v>-1371</v>
      </c>
      <c r="AZ41697" s="94">
        <v>-2895</v>
      </c>
      <c r="BA41697" s="94">
        <v>-810</v>
      </c>
      <c r="BB41697" s="94">
        <v>-289</v>
      </c>
      <c r="BC41697" s="94">
        <v>-874</v>
      </c>
      <c r="BD41697" s="94">
        <v>2047</v>
      </c>
      <c r="BF41697" s="94">
        <v>10014</v>
      </c>
      <c r="BG41697" s="94">
        <v>4600</v>
      </c>
      <c r="BH41697" s="94">
        <v>9366</v>
      </c>
      <c r="BI41697" s="94">
        <v>15532</v>
      </c>
      <c r="BJ41697" s="94">
        <v>8772</v>
      </c>
      <c r="BK41697" s="94">
        <v>15046</v>
      </c>
    </row>
    <row r="41698" spans="1:63">
      <c r="A41698" s="85" t="s">
        <v>126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441</v>
      </c>
      <c r="G41698" s="89" t="s">
        <v>442</v>
      </c>
      <c r="H41698" s="94">
        <v>71705</v>
      </c>
      <c r="I41698" s="94">
        <v>64328</v>
      </c>
      <c r="J41698" s="94">
        <v>58534</v>
      </c>
      <c r="K41698" s="94">
        <v>-7086</v>
      </c>
      <c r="O41698" s="94">
        <v>64328</v>
      </c>
      <c r="P41698" s="94">
        <v>58534</v>
      </c>
      <c r="Q41698" s="94">
        <v>-7086</v>
      </c>
      <c r="R41698" s="94">
        <v>14277</v>
      </c>
      <c r="S41698" s="94">
        <v>19042</v>
      </c>
      <c r="T41698" s="94">
        <v>9016</v>
      </c>
      <c r="U41698" s="94">
        <v>1621</v>
      </c>
      <c r="V41698" s="94">
        <v>1894</v>
      </c>
      <c r="W41698" s="94">
        <v>87</v>
      </c>
      <c r="X41698" s="94">
        <v>11754</v>
      </c>
      <c r="Y41698" s="94">
        <v>844</v>
      </c>
      <c r="AJ41698" s="94">
        <v>14277</v>
      </c>
      <c r="AK41698" s="94">
        <v>19042</v>
      </c>
      <c r="AL41698" s="94">
        <v>9016</v>
      </c>
      <c r="AM41698" s="94">
        <v>1621</v>
      </c>
      <c r="AN41698" s="94">
        <v>1894</v>
      </c>
      <c r="AO41698" s="94">
        <v>87</v>
      </c>
      <c r="AP41698" s="94">
        <v>11754</v>
      </c>
      <c r="AQ41698" s="94">
        <v>844</v>
      </c>
      <c r="AS41698" s="94">
        <v>-90</v>
      </c>
      <c r="AT41698" s="94">
        <v>76</v>
      </c>
      <c r="AW41698" s="94">
        <v>-1632</v>
      </c>
      <c r="AX41698" s="94">
        <v>-806</v>
      </c>
      <c r="AY41698" s="94">
        <v>-1378</v>
      </c>
      <c r="AZ41698" s="94">
        <v>-3470</v>
      </c>
      <c r="BA41698" s="94">
        <v>-884</v>
      </c>
      <c r="BB41698" s="94">
        <v>-254</v>
      </c>
      <c r="BC41698" s="94">
        <v>-619</v>
      </c>
      <c r="BD41698" s="94">
        <v>1971</v>
      </c>
      <c r="BF41698" s="94">
        <v>10259</v>
      </c>
      <c r="BG41698" s="94">
        <v>4696</v>
      </c>
      <c r="BH41698" s="94">
        <v>9159</v>
      </c>
      <c r="BI41698" s="94">
        <v>15774</v>
      </c>
      <c r="BJ41698" s="94">
        <v>8960</v>
      </c>
      <c r="BK41698" s="94">
        <v>15432</v>
      </c>
    </row>
    <row r="41699" spans="1:63">
      <c r="A41699" s="85" t="s">
        <v>126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441</v>
      </c>
      <c r="G41699" s="89" t="s">
        <v>442</v>
      </c>
      <c r="H41699" s="94">
        <v>71538</v>
      </c>
      <c r="I41699" s="94">
        <v>64331</v>
      </c>
      <c r="J41699" s="94">
        <v>58095</v>
      </c>
      <c r="K41699" s="94">
        <v>-7527</v>
      </c>
      <c r="O41699" s="94">
        <v>64331</v>
      </c>
      <c r="P41699" s="94">
        <v>58095</v>
      </c>
      <c r="Q41699" s="94">
        <v>-7527</v>
      </c>
      <c r="R41699" s="94">
        <v>14135</v>
      </c>
      <c r="S41699" s="94">
        <v>19137</v>
      </c>
      <c r="T41699" s="94">
        <v>9009</v>
      </c>
      <c r="U41699" s="94">
        <v>1669</v>
      </c>
      <c r="V41699" s="94">
        <v>1875</v>
      </c>
      <c r="W41699" s="94">
        <v>167</v>
      </c>
      <c r="X41699" s="94">
        <v>11256</v>
      </c>
      <c r="Y41699" s="94">
        <v>847</v>
      </c>
      <c r="AJ41699" s="94">
        <v>14135</v>
      </c>
      <c r="AK41699" s="94">
        <v>19137</v>
      </c>
      <c r="AL41699" s="94">
        <v>9009</v>
      </c>
      <c r="AM41699" s="94">
        <v>1669</v>
      </c>
      <c r="AN41699" s="94">
        <v>1875</v>
      </c>
      <c r="AO41699" s="94">
        <v>167</v>
      </c>
      <c r="AP41699" s="94">
        <v>11256</v>
      </c>
      <c r="AQ41699" s="94">
        <v>847</v>
      </c>
      <c r="AS41699" s="94">
        <v>-86</v>
      </c>
      <c r="AT41699" s="94">
        <v>73</v>
      </c>
      <c r="AW41699" s="94">
        <v>-1455</v>
      </c>
      <c r="AX41699" s="94">
        <v>-797</v>
      </c>
      <c r="AY41699" s="94">
        <v>-1390</v>
      </c>
      <c r="AZ41699" s="94">
        <v>-3808</v>
      </c>
      <c r="BA41699" s="94">
        <v>-896</v>
      </c>
      <c r="BB41699" s="94">
        <v>-266</v>
      </c>
      <c r="BC41699" s="94">
        <v>-900</v>
      </c>
      <c r="BD41699" s="94">
        <v>1998</v>
      </c>
      <c r="BF41699" s="94">
        <v>10199</v>
      </c>
      <c r="BG41699" s="94">
        <v>4710</v>
      </c>
      <c r="BH41699" s="94">
        <v>8961</v>
      </c>
      <c r="BI41699" s="94">
        <v>15785</v>
      </c>
      <c r="BJ41699" s="94">
        <v>8951</v>
      </c>
      <c r="BK41699" s="94">
        <v>15672</v>
      </c>
    </row>
    <row r="41700" spans="1:63">
      <c r="A41700" s="85" t="s">
        <v>126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441</v>
      </c>
      <c r="G41700" s="89" t="s">
        <v>442</v>
      </c>
      <c r="H41700" s="94">
        <v>71299</v>
      </c>
      <c r="I41700" s="94">
        <v>64070</v>
      </c>
      <c r="J41700" s="94">
        <v>57559</v>
      </c>
      <c r="K41700" s="94">
        <v>-7789</v>
      </c>
      <c r="O41700" s="94">
        <v>64070</v>
      </c>
      <c r="P41700" s="94">
        <v>57559</v>
      </c>
      <c r="Q41700" s="94">
        <v>-7789</v>
      </c>
      <c r="R41700" s="94">
        <v>13418</v>
      </c>
      <c r="S41700" s="94">
        <v>19012</v>
      </c>
      <c r="T41700" s="94">
        <v>8994</v>
      </c>
      <c r="U41700" s="94">
        <v>1597</v>
      </c>
      <c r="V41700" s="94">
        <v>1874</v>
      </c>
      <c r="W41700" s="94">
        <v>212</v>
      </c>
      <c r="X41700" s="94">
        <v>11601</v>
      </c>
      <c r="Y41700" s="94">
        <v>852</v>
      </c>
      <c r="AJ41700" s="94">
        <v>13418</v>
      </c>
      <c r="AK41700" s="94">
        <v>19012</v>
      </c>
      <c r="AL41700" s="94">
        <v>8994</v>
      </c>
      <c r="AM41700" s="94">
        <v>1597</v>
      </c>
      <c r="AN41700" s="94">
        <v>1874</v>
      </c>
      <c r="AO41700" s="94">
        <v>212</v>
      </c>
      <c r="AP41700" s="94">
        <v>11601</v>
      </c>
      <c r="AQ41700" s="94">
        <v>852</v>
      </c>
      <c r="AS41700" s="94">
        <v>-103</v>
      </c>
      <c r="AT41700" s="94">
        <v>51</v>
      </c>
      <c r="AW41700" s="94">
        <v>-1460</v>
      </c>
      <c r="AX41700" s="94">
        <v>-740</v>
      </c>
      <c r="AY41700" s="94">
        <v>-1449</v>
      </c>
      <c r="AZ41700" s="94">
        <v>-3912</v>
      </c>
      <c r="BA41700" s="94">
        <v>-905</v>
      </c>
      <c r="BB41700" s="94">
        <v>-290</v>
      </c>
      <c r="BC41700" s="94">
        <v>-928</v>
      </c>
      <c r="BD41700" s="94">
        <v>1947</v>
      </c>
      <c r="BF41700" s="94">
        <v>10134</v>
      </c>
      <c r="BG41700" s="94">
        <v>4617</v>
      </c>
      <c r="BH41700" s="94">
        <v>8767</v>
      </c>
      <c r="BI41700" s="94">
        <v>15772</v>
      </c>
      <c r="BJ41700" s="94">
        <v>8898</v>
      </c>
      <c r="BK41700" s="94">
        <v>15829</v>
      </c>
    </row>
    <row r="41701" spans="1:63">
      <c r="A41701" s="85" t="s">
        <v>126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441</v>
      </c>
      <c r="G41701" s="89" t="s">
        <v>442</v>
      </c>
      <c r="H41701" s="94">
        <v>70948</v>
      </c>
      <c r="I41701" s="94">
        <v>64087</v>
      </c>
      <c r="J41701" s="94">
        <v>57486</v>
      </c>
      <c r="K41701" s="94">
        <v>-7719</v>
      </c>
      <c r="O41701" s="94">
        <v>64087</v>
      </c>
      <c r="P41701" s="94">
        <v>57486</v>
      </c>
      <c r="Q41701" s="94">
        <v>-7719</v>
      </c>
      <c r="R41701" s="94">
        <v>13378</v>
      </c>
      <c r="S41701" s="94">
        <v>19287</v>
      </c>
      <c r="T41701" s="94">
        <v>8993</v>
      </c>
      <c r="U41701" s="94">
        <v>1569</v>
      </c>
      <c r="V41701" s="94">
        <v>1656</v>
      </c>
      <c r="W41701" s="94">
        <v>244</v>
      </c>
      <c r="X41701" s="94">
        <v>11505</v>
      </c>
      <c r="Y41701" s="94">
        <v>855</v>
      </c>
      <c r="AJ41701" s="94">
        <v>13378</v>
      </c>
      <c r="AK41701" s="94">
        <v>19287</v>
      </c>
      <c r="AL41701" s="94">
        <v>8993</v>
      </c>
      <c r="AM41701" s="94">
        <v>1569</v>
      </c>
      <c r="AN41701" s="94">
        <v>1656</v>
      </c>
      <c r="AO41701" s="94">
        <v>244</v>
      </c>
      <c r="AP41701" s="94">
        <v>11505</v>
      </c>
      <c r="AQ41701" s="94">
        <v>855</v>
      </c>
      <c r="AS41701" s="94">
        <v>-112</v>
      </c>
      <c r="AT41701" s="94">
        <v>85</v>
      </c>
      <c r="AW41701" s="94">
        <v>-1410</v>
      </c>
      <c r="AX41701" s="94">
        <v>-713</v>
      </c>
      <c r="AY41701" s="94">
        <v>-1433</v>
      </c>
      <c r="AZ41701" s="94">
        <v>-4139</v>
      </c>
      <c r="BA41701" s="94">
        <v>-836</v>
      </c>
      <c r="BB41701" s="94">
        <v>-309</v>
      </c>
      <c r="BC41701" s="94">
        <v>-718</v>
      </c>
      <c r="BD41701" s="94">
        <v>1866</v>
      </c>
      <c r="BF41701" s="94">
        <v>10097</v>
      </c>
      <c r="BG41701" s="94">
        <v>4583</v>
      </c>
      <c r="BH41701" s="94">
        <v>8635</v>
      </c>
      <c r="BI41701" s="94">
        <v>15730</v>
      </c>
      <c r="BJ41701" s="94">
        <v>8877</v>
      </c>
      <c r="BK41701" s="94">
        <v>16111</v>
      </c>
    </row>
    <row r="41702" spans="1:63">
      <c r="A41702" s="85" t="s">
        <v>126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441</v>
      </c>
      <c r="G41702" s="89" t="s">
        <v>442</v>
      </c>
      <c r="H41702" s="94">
        <v>70646</v>
      </c>
      <c r="I41702" s="94">
        <v>64038</v>
      </c>
      <c r="J41702" s="94">
        <v>57548</v>
      </c>
      <c r="K41702" s="94">
        <v>-7573</v>
      </c>
      <c r="O41702" s="94">
        <v>64038</v>
      </c>
      <c r="P41702" s="94">
        <v>57548</v>
      </c>
      <c r="Q41702" s="94">
        <v>-7573</v>
      </c>
      <c r="R41702" s="94">
        <v>13698</v>
      </c>
      <c r="S41702" s="94">
        <v>19442</v>
      </c>
      <c r="T41702" s="94">
        <v>8990</v>
      </c>
      <c r="U41702" s="94">
        <v>1656</v>
      </c>
      <c r="V41702" s="94">
        <v>1334</v>
      </c>
      <c r="W41702" s="94">
        <v>233</v>
      </c>
      <c r="X41702" s="94">
        <v>11346</v>
      </c>
      <c r="Y41702" s="94">
        <v>848</v>
      </c>
      <c r="AJ41702" s="94">
        <v>13698</v>
      </c>
      <c r="AK41702" s="94">
        <v>19442</v>
      </c>
      <c r="AL41702" s="94">
        <v>8990</v>
      </c>
      <c r="AM41702" s="94">
        <v>1656</v>
      </c>
      <c r="AN41702" s="94">
        <v>1334</v>
      </c>
      <c r="AO41702" s="94">
        <v>233</v>
      </c>
      <c r="AP41702" s="94">
        <v>11346</v>
      </c>
      <c r="AQ41702" s="94">
        <v>848</v>
      </c>
      <c r="AS41702" s="94">
        <v>-109</v>
      </c>
      <c r="AT41702" s="94">
        <v>90</v>
      </c>
      <c r="AW41702" s="94">
        <v>-1486</v>
      </c>
      <c r="AX41702" s="94">
        <v>-670</v>
      </c>
      <c r="AY41702" s="94">
        <v>-1445</v>
      </c>
      <c r="AZ41702" s="94">
        <v>-4099</v>
      </c>
      <c r="BA41702" s="94">
        <v>-735</v>
      </c>
      <c r="BB41702" s="94">
        <v>-307</v>
      </c>
      <c r="BC41702" s="94">
        <v>-732</v>
      </c>
      <c r="BD41702" s="94">
        <v>1920</v>
      </c>
      <c r="BF41702" s="94">
        <v>10064</v>
      </c>
      <c r="BG41702" s="94">
        <v>4534</v>
      </c>
      <c r="BH41702" s="94">
        <v>8558</v>
      </c>
      <c r="BI41702" s="94">
        <v>15555</v>
      </c>
      <c r="BJ41702" s="94">
        <v>8878</v>
      </c>
      <c r="BK41702" s="94">
        <v>16393</v>
      </c>
    </row>
    <row r="41703" spans="1:63">
      <c r="A41703" s="85" t="s">
        <v>126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441</v>
      </c>
      <c r="G41703" s="89" t="s">
        <v>442</v>
      </c>
      <c r="H41703" s="94">
        <v>70346</v>
      </c>
      <c r="I41703" s="94">
        <v>63769</v>
      </c>
      <c r="J41703" s="94">
        <v>56895</v>
      </c>
      <c r="K41703" s="94">
        <v>-7947</v>
      </c>
      <c r="O41703" s="94">
        <v>63769</v>
      </c>
      <c r="P41703" s="94">
        <v>56895</v>
      </c>
      <c r="Q41703" s="94">
        <v>-7947</v>
      </c>
      <c r="R41703" s="94">
        <v>13387</v>
      </c>
      <c r="S41703" s="94">
        <v>19226</v>
      </c>
      <c r="T41703" s="94">
        <v>8989</v>
      </c>
      <c r="U41703" s="94">
        <v>1627</v>
      </c>
      <c r="V41703" s="94">
        <v>1284</v>
      </c>
      <c r="W41703" s="94">
        <v>227</v>
      </c>
      <c r="X41703" s="94">
        <v>11309</v>
      </c>
      <c r="Y41703" s="94">
        <v>845</v>
      </c>
      <c r="AJ41703" s="94">
        <v>13387</v>
      </c>
      <c r="AK41703" s="94">
        <v>19226</v>
      </c>
      <c r="AL41703" s="94">
        <v>8989</v>
      </c>
      <c r="AM41703" s="94">
        <v>1627</v>
      </c>
      <c r="AN41703" s="94">
        <v>1284</v>
      </c>
      <c r="AO41703" s="94">
        <v>227</v>
      </c>
      <c r="AP41703" s="94">
        <v>11309</v>
      </c>
      <c r="AQ41703" s="94">
        <v>845</v>
      </c>
      <c r="AS41703" s="94">
        <v>-101</v>
      </c>
      <c r="AT41703" s="94">
        <v>69</v>
      </c>
      <c r="AW41703" s="94">
        <v>-1499</v>
      </c>
      <c r="AX41703" s="94">
        <v>-615</v>
      </c>
      <c r="AY41703" s="94">
        <v>-1490</v>
      </c>
      <c r="AZ41703" s="94">
        <v>-4057</v>
      </c>
      <c r="BA41703" s="94">
        <v>-802</v>
      </c>
      <c r="BB41703" s="94">
        <v>-332</v>
      </c>
      <c r="BC41703" s="94">
        <v>-868</v>
      </c>
      <c r="BD41703" s="94">
        <v>1748</v>
      </c>
      <c r="BF41703" s="94">
        <v>10018</v>
      </c>
      <c r="BG41703" s="94">
        <v>4489</v>
      </c>
      <c r="BH41703" s="94">
        <v>8414</v>
      </c>
      <c r="BI41703" s="94">
        <v>15311</v>
      </c>
      <c r="BJ41703" s="94">
        <v>8807</v>
      </c>
      <c r="BK41703" s="94">
        <v>16673</v>
      </c>
    </row>
    <row r="41704" spans="1:63">
      <c r="A41704" s="85" t="s">
        <v>126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441</v>
      </c>
      <c r="G41704" s="89" t="s">
        <v>442</v>
      </c>
      <c r="H41704" s="94">
        <v>69837</v>
      </c>
      <c r="I41704" s="94">
        <v>63094</v>
      </c>
      <c r="J41704" s="94">
        <v>55948</v>
      </c>
      <c r="K41704" s="94">
        <v>-8323</v>
      </c>
      <c r="O41704" s="94">
        <v>63094</v>
      </c>
      <c r="P41704" s="94">
        <v>55948</v>
      </c>
      <c r="Q41704" s="94">
        <v>-8323</v>
      </c>
      <c r="R41704" s="94">
        <v>12598</v>
      </c>
      <c r="S41704" s="94">
        <v>18596</v>
      </c>
      <c r="T41704" s="94">
        <v>8987</v>
      </c>
      <c r="U41704" s="94">
        <v>1484</v>
      </c>
      <c r="V41704" s="94">
        <v>1285</v>
      </c>
      <c r="W41704" s="94">
        <v>179</v>
      </c>
      <c r="X41704" s="94">
        <v>11988</v>
      </c>
      <c r="Y41704" s="94">
        <v>830</v>
      </c>
      <c r="AJ41704" s="94">
        <v>12598</v>
      </c>
      <c r="AK41704" s="94">
        <v>18596</v>
      </c>
      <c r="AL41704" s="94">
        <v>8987</v>
      </c>
      <c r="AM41704" s="94">
        <v>1484</v>
      </c>
      <c r="AN41704" s="94">
        <v>1285</v>
      </c>
      <c r="AO41704" s="94">
        <v>179</v>
      </c>
      <c r="AP41704" s="94">
        <v>11988</v>
      </c>
      <c r="AQ41704" s="94">
        <v>830</v>
      </c>
      <c r="AS41704" s="94">
        <v>-104</v>
      </c>
      <c r="AT41704" s="94">
        <v>10</v>
      </c>
      <c r="AW41704" s="94">
        <v>-1523</v>
      </c>
      <c r="AX41704" s="94">
        <v>-610</v>
      </c>
      <c r="AY41704" s="94">
        <v>-1540</v>
      </c>
      <c r="AZ41704" s="94">
        <v>-4029</v>
      </c>
      <c r="BA41704" s="94">
        <v>-883</v>
      </c>
      <c r="BB41704" s="94">
        <v>-354</v>
      </c>
      <c r="BC41704" s="94">
        <v>-672</v>
      </c>
      <c r="BD41704" s="94">
        <v>1382</v>
      </c>
      <c r="BF41704" s="94">
        <v>9901</v>
      </c>
      <c r="BG41704" s="94">
        <v>4367</v>
      </c>
      <c r="BH41704" s="94">
        <v>8226</v>
      </c>
      <c r="BI41704" s="94">
        <v>14988</v>
      </c>
      <c r="BJ41704" s="94">
        <v>8727</v>
      </c>
      <c r="BK41704" s="94">
        <v>16826</v>
      </c>
    </row>
    <row r="41705" spans="1:63">
      <c r="A41705" s="85" t="s">
        <v>126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441</v>
      </c>
      <c r="G41705" s="89" t="s">
        <v>442</v>
      </c>
      <c r="H41705" s="94">
        <v>69416</v>
      </c>
      <c r="I41705" s="94">
        <v>62865</v>
      </c>
      <c r="J41705" s="94">
        <v>55602</v>
      </c>
      <c r="K41705" s="94">
        <v>-8400</v>
      </c>
      <c r="O41705" s="94">
        <v>62865</v>
      </c>
      <c r="P41705" s="94">
        <v>55602</v>
      </c>
      <c r="Q41705" s="94">
        <v>-8400</v>
      </c>
      <c r="R41705" s="94">
        <v>12006</v>
      </c>
      <c r="S41705" s="94">
        <v>18516</v>
      </c>
      <c r="T41705" s="94">
        <v>8987</v>
      </c>
      <c r="U41705" s="94">
        <v>1468</v>
      </c>
      <c r="V41705" s="94">
        <v>1287</v>
      </c>
      <c r="W41705" s="94">
        <v>156</v>
      </c>
      <c r="X41705" s="94">
        <v>12355</v>
      </c>
      <c r="Y41705" s="94">
        <v>827</v>
      </c>
      <c r="AJ41705" s="94">
        <v>12006</v>
      </c>
      <c r="AK41705" s="94">
        <v>18516</v>
      </c>
      <c r="AL41705" s="94">
        <v>8987</v>
      </c>
      <c r="AM41705" s="94">
        <v>1468</v>
      </c>
      <c r="AN41705" s="94">
        <v>1287</v>
      </c>
      <c r="AO41705" s="94">
        <v>156</v>
      </c>
      <c r="AP41705" s="94">
        <v>12355</v>
      </c>
      <c r="AQ41705" s="94">
        <v>827</v>
      </c>
      <c r="AS41705" s="94">
        <v>-97</v>
      </c>
      <c r="AT41705" s="94">
        <v>4</v>
      </c>
      <c r="AW41705" s="94">
        <v>-1467</v>
      </c>
      <c r="AX41705" s="94">
        <v>-642</v>
      </c>
      <c r="AY41705" s="94">
        <v>-1598</v>
      </c>
      <c r="AZ41705" s="94">
        <v>-3974</v>
      </c>
      <c r="BA41705" s="94">
        <v>-919</v>
      </c>
      <c r="BB41705" s="94">
        <v>-343</v>
      </c>
      <c r="BC41705" s="94">
        <v>-656</v>
      </c>
      <c r="BD41705" s="94">
        <v>1292</v>
      </c>
      <c r="BF41705" s="94">
        <v>9921</v>
      </c>
      <c r="BG41705" s="94">
        <v>4314</v>
      </c>
      <c r="BH41705" s="94">
        <v>8112</v>
      </c>
      <c r="BI41705" s="94">
        <v>14770</v>
      </c>
      <c r="BJ41705" s="94">
        <v>8664</v>
      </c>
      <c r="BK41705" s="94">
        <v>17025</v>
      </c>
    </row>
    <row r="41706" spans="1:63">
      <c r="A41706" s="85" t="s">
        <v>126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441</v>
      </c>
      <c r="G41706" s="89" t="s">
        <v>442</v>
      </c>
      <c r="H41706" s="94">
        <v>69278</v>
      </c>
      <c r="I41706" s="94">
        <v>62989</v>
      </c>
      <c r="J41706" s="94">
        <v>56509</v>
      </c>
      <c r="K41706" s="94">
        <v>-7604</v>
      </c>
      <c r="O41706" s="94">
        <v>62989</v>
      </c>
      <c r="P41706" s="94">
        <v>56509</v>
      </c>
      <c r="Q41706" s="94">
        <v>-7604</v>
      </c>
      <c r="R41706" s="94">
        <v>12730</v>
      </c>
      <c r="S41706" s="94">
        <v>18910</v>
      </c>
      <c r="T41706" s="94">
        <v>8989</v>
      </c>
      <c r="U41706" s="94">
        <v>1583</v>
      </c>
      <c r="V41706" s="94">
        <v>1280</v>
      </c>
      <c r="W41706" s="94">
        <v>138</v>
      </c>
      <c r="X41706" s="94">
        <v>12058</v>
      </c>
      <c r="Y41706" s="94">
        <v>822</v>
      </c>
      <c r="AJ41706" s="94">
        <v>12730</v>
      </c>
      <c r="AK41706" s="94">
        <v>18910</v>
      </c>
      <c r="AL41706" s="94">
        <v>8989</v>
      </c>
      <c r="AM41706" s="94">
        <v>1583</v>
      </c>
      <c r="AN41706" s="94">
        <v>1280</v>
      </c>
      <c r="AO41706" s="94">
        <v>138</v>
      </c>
      <c r="AP41706" s="94">
        <v>12058</v>
      </c>
      <c r="AQ41706" s="94">
        <v>822</v>
      </c>
      <c r="AS41706" s="94">
        <v>-40</v>
      </c>
      <c r="AT41706" s="94">
        <v>142</v>
      </c>
      <c r="AW41706" s="94">
        <v>-1429</v>
      </c>
      <c r="AX41706" s="94">
        <v>-601</v>
      </c>
      <c r="AY41706" s="94">
        <v>-1553</v>
      </c>
      <c r="AZ41706" s="94">
        <v>-3751</v>
      </c>
      <c r="BA41706" s="94">
        <v>-857</v>
      </c>
      <c r="BB41706" s="94">
        <v>-335</v>
      </c>
      <c r="BC41706" s="94">
        <v>-549</v>
      </c>
      <c r="BD41706" s="94">
        <v>1369</v>
      </c>
      <c r="BF41706" s="94">
        <v>10084</v>
      </c>
      <c r="BG41706" s="94">
        <v>4295</v>
      </c>
      <c r="BH41706" s="94">
        <v>8130</v>
      </c>
      <c r="BI41706" s="94">
        <v>14764</v>
      </c>
      <c r="BJ41706" s="94">
        <v>8612</v>
      </c>
      <c r="BK41706" s="94">
        <v>17047</v>
      </c>
    </row>
    <row r="41707" spans="1:63">
      <c r="A41707" s="85" t="s">
        <v>126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441</v>
      </c>
      <c r="G41707" s="89" t="s">
        <v>442</v>
      </c>
      <c r="H41707" s="94">
        <v>69129</v>
      </c>
      <c r="I41707" s="94">
        <v>63297</v>
      </c>
      <c r="J41707" s="94">
        <v>56903</v>
      </c>
      <c r="K41707" s="94">
        <v>-7431</v>
      </c>
      <c r="O41707" s="94">
        <v>63297</v>
      </c>
      <c r="P41707" s="94">
        <v>56903</v>
      </c>
      <c r="Q41707" s="94">
        <v>-7431</v>
      </c>
      <c r="R41707" s="94">
        <v>13250</v>
      </c>
      <c r="S41707" s="94">
        <v>18865</v>
      </c>
      <c r="T41707" s="94">
        <v>8988</v>
      </c>
      <c r="U41707" s="94">
        <v>1724</v>
      </c>
      <c r="V41707" s="94">
        <v>1278</v>
      </c>
      <c r="W41707" s="94">
        <v>85</v>
      </c>
      <c r="X41707" s="94">
        <v>11897</v>
      </c>
      <c r="Y41707" s="94">
        <v>816</v>
      </c>
      <c r="AJ41707" s="94">
        <v>13250</v>
      </c>
      <c r="AK41707" s="94">
        <v>18865</v>
      </c>
      <c r="AL41707" s="94">
        <v>8988</v>
      </c>
      <c r="AM41707" s="94">
        <v>1724</v>
      </c>
      <c r="AN41707" s="94">
        <v>1278</v>
      </c>
      <c r="AO41707" s="94">
        <v>85</v>
      </c>
      <c r="AP41707" s="94">
        <v>11897</v>
      </c>
      <c r="AQ41707" s="94">
        <v>816</v>
      </c>
      <c r="AS41707" s="94">
        <v>-15</v>
      </c>
      <c r="AT41707" s="94">
        <v>135</v>
      </c>
      <c r="AW41707" s="94">
        <v>-1365</v>
      </c>
      <c r="AX41707" s="94">
        <v>-575</v>
      </c>
      <c r="AY41707" s="94">
        <v>-1467</v>
      </c>
      <c r="AZ41707" s="94">
        <v>-3944</v>
      </c>
      <c r="BA41707" s="94">
        <v>-753</v>
      </c>
      <c r="BB41707" s="94">
        <v>-276</v>
      </c>
      <c r="BC41707" s="94">
        <v>-466</v>
      </c>
      <c r="BD41707" s="94">
        <v>1295</v>
      </c>
      <c r="BF41707" s="94">
        <v>10279</v>
      </c>
      <c r="BG41707" s="94">
        <v>4355</v>
      </c>
      <c r="BH41707" s="94">
        <v>8175</v>
      </c>
      <c r="BI41707" s="94">
        <v>14750</v>
      </c>
      <c r="BJ41707" s="94">
        <v>8648</v>
      </c>
      <c r="BK41707" s="94">
        <v>17032</v>
      </c>
    </row>
    <row r="41708" spans="1:63">
      <c r="A41708" s="85" t="s">
        <v>126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441</v>
      </c>
      <c r="G41708" s="89" t="s">
        <v>442</v>
      </c>
      <c r="H41708" s="94">
        <v>69320</v>
      </c>
      <c r="I41708" s="94">
        <v>63310</v>
      </c>
      <c r="J41708" s="94">
        <v>57044</v>
      </c>
      <c r="K41708" s="94">
        <v>-7365</v>
      </c>
      <c r="O41708" s="94">
        <v>63310</v>
      </c>
      <c r="P41708" s="94">
        <v>57044</v>
      </c>
      <c r="Q41708" s="94">
        <v>-7365</v>
      </c>
      <c r="R41708" s="94">
        <v>13794</v>
      </c>
      <c r="S41708" s="94">
        <v>19025</v>
      </c>
      <c r="T41708" s="94">
        <v>8987</v>
      </c>
      <c r="U41708" s="94">
        <v>1895</v>
      </c>
      <c r="V41708" s="94">
        <v>1351</v>
      </c>
      <c r="W41708" s="94">
        <v>24</v>
      </c>
      <c r="X41708" s="94">
        <v>11140</v>
      </c>
      <c r="Y41708" s="94">
        <v>828</v>
      </c>
      <c r="AJ41708" s="94">
        <v>13794</v>
      </c>
      <c r="AK41708" s="94">
        <v>19025</v>
      </c>
      <c r="AL41708" s="94">
        <v>8987</v>
      </c>
      <c r="AM41708" s="94">
        <v>1895</v>
      </c>
      <c r="AN41708" s="94">
        <v>1351</v>
      </c>
      <c r="AO41708" s="94">
        <v>24</v>
      </c>
      <c r="AP41708" s="94">
        <v>11140</v>
      </c>
      <c r="AQ41708" s="94">
        <v>828</v>
      </c>
      <c r="AS41708" s="94">
        <v>-32</v>
      </c>
      <c r="AT41708" s="94">
        <v>189</v>
      </c>
      <c r="AW41708" s="94">
        <v>-1368</v>
      </c>
      <c r="AX41708" s="94">
        <v>-569</v>
      </c>
      <c r="AY41708" s="94">
        <v>-1534</v>
      </c>
      <c r="AZ41708" s="94">
        <v>-4077</v>
      </c>
      <c r="BA41708" s="94">
        <v>-696</v>
      </c>
      <c r="BB41708" s="94">
        <v>-205</v>
      </c>
      <c r="BC41708" s="94">
        <v>-589</v>
      </c>
      <c r="BD41708" s="94">
        <v>1516</v>
      </c>
      <c r="BF41708" s="94">
        <v>10330</v>
      </c>
      <c r="BG41708" s="94">
        <v>4370</v>
      </c>
      <c r="BH41708" s="94">
        <v>8233</v>
      </c>
      <c r="BI41708" s="94">
        <v>14742</v>
      </c>
      <c r="BJ41708" s="94">
        <v>8657</v>
      </c>
      <c r="BK41708" s="94">
        <v>16919</v>
      </c>
    </row>
    <row r="41709" spans="1:63">
      <c r="A41709" s="85" t="s">
        <v>126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441</v>
      </c>
      <c r="G41709" s="89" t="s">
        <v>442</v>
      </c>
      <c r="H41709" s="94">
        <v>70644</v>
      </c>
      <c r="I41709" s="94">
        <v>64205</v>
      </c>
      <c r="J41709" s="94">
        <v>57726</v>
      </c>
      <c r="K41709" s="94">
        <v>-7595</v>
      </c>
      <c r="O41709" s="94">
        <v>64205</v>
      </c>
      <c r="P41709" s="94">
        <v>57726</v>
      </c>
      <c r="Q41709" s="94">
        <v>-7595</v>
      </c>
      <c r="R41709" s="94">
        <v>14974</v>
      </c>
      <c r="S41709" s="94">
        <v>19560</v>
      </c>
      <c r="T41709" s="94">
        <v>8987</v>
      </c>
      <c r="U41709" s="94">
        <v>1979</v>
      </c>
      <c r="V41709" s="94">
        <v>1822</v>
      </c>
      <c r="W41709" s="94">
        <v>1</v>
      </c>
      <c r="X41709" s="94">
        <v>9562</v>
      </c>
      <c r="Y41709" s="94">
        <v>840</v>
      </c>
      <c r="AJ41709" s="94">
        <v>14974</v>
      </c>
      <c r="AK41709" s="94">
        <v>19560</v>
      </c>
      <c r="AL41709" s="94">
        <v>8987</v>
      </c>
      <c r="AM41709" s="94">
        <v>1979</v>
      </c>
      <c r="AN41709" s="94">
        <v>1822</v>
      </c>
      <c r="AO41709" s="94">
        <v>1</v>
      </c>
      <c r="AP41709" s="94">
        <v>9562</v>
      </c>
      <c r="AQ41709" s="94">
        <v>840</v>
      </c>
      <c r="AS41709" s="94">
        <v>-24</v>
      </c>
      <c r="AT41709" s="94">
        <v>296</v>
      </c>
      <c r="AW41709" s="94">
        <v>-1217</v>
      </c>
      <c r="AX41709" s="94">
        <v>-586</v>
      </c>
      <c r="AY41709" s="94">
        <v>-1532</v>
      </c>
      <c r="AZ41709" s="94">
        <v>-4369</v>
      </c>
      <c r="BA41709" s="94">
        <v>-643</v>
      </c>
      <c r="BB41709" s="94">
        <v>-165</v>
      </c>
      <c r="BC41709" s="94">
        <v>-811</v>
      </c>
      <c r="BD41709" s="94">
        <v>1456</v>
      </c>
      <c r="BF41709" s="94">
        <v>10310</v>
      </c>
      <c r="BG41709" s="94">
        <v>4421</v>
      </c>
      <c r="BH41709" s="94">
        <v>8495</v>
      </c>
      <c r="BI41709" s="94">
        <v>15127</v>
      </c>
      <c r="BJ41709" s="94">
        <v>8718</v>
      </c>
      <c r="BK41709" s="94">
        <v>17075</v>
      </c>
    </row>
    <row r="41710" spans="1:63">
      <c r="A41710" s="85" t="s">
        <v>126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441</v>
      </c>
      <c r="G41710" s="89" t="s">
        <v>442</v>
      </c>
      <c r="H41710" s="94">
        <v>70979</v>
      </c>
      <c r="I41710" s="94">
        <v>64080</v>
      </c>
      <c r="J41710" s="94">
        <v>57475</v>
      </c>
      <c r="K41710" s="94">
        <v>-7648</v>
      </c>
      <c r="O41710" s="94">
        <v>64080</v>
      </c>
      <c r="P41710" s="94">
        <v>57475</v>
      </c>
      <c r="Q41710" s="94">
        <v>-7648</v>
      </c>
      <c r="R41710" s="94">
        <v>15580</v>
      </c>
      <c r="S41710" s="94">
        <v>19512</v>
      </c>
      <c r="T41710" s="94">
        <v>9048</v>
      </c>
      <c r="U41710" s="94">
        <v>1957</v>
      </c>
      <c r="V41710" s="94">
        <v>1468</v>
      </c>
      <c r="W41710" s="94">
        <v>0</v>
      </c>
      <c r="X41710" s="94">
        <v>9081</v>
      </c>
      <c r="Y41710" s="94">
        <v>829</v>
      </c>
      <c r="AJ41710" s="94">
        <v>15580</v>
      </c>
      <c r="AK41710" s="94">
        <v>19512</v>
      </c>
      <c r="AL41710" s="94">
        <v>9048</v>
      </c>
      <c r="AM41710" s="94">
        <v>1957</v>
      </c>
      <c r="AN41710" s="94">
        <v>1468</v>
      </c>
      <c r="AO41710" s="94">
        <v>0</v>
      </c>
      <c r="AP41710" s="94">
        <v>9081</v>
      </c>
      <c r="AQ41710" s="94">
        <v>829</v>
      </c>
      <c r="AS41710" s="94">
        <v>-30</v>
      </c>
      <c r="AT41710" s="94">
        <v>265</v>
      </c>
      <c r="AW41710" s="94">
        <v>-1338</v>
      </c>
      <c r="AX41710" s="94">
        <v>-559</v>
      </c>
      <c r="AY41710" s="94">
        <v>-1452</v>
      </c>
      <c r="AZ41710" s="94">
        <v>-4707</v>
      </c>
      <c r="BA41710" s="94">
        <v>-597</v>
      </c>
      <c r="BB41710" s="94">
        <v>-182</v>
      </c>
      <c r="BC41710" s="94">
        <v>-710</v>
      </c>
      <c r="BD41710" s="94">
        <v>1662</v>
      </c>
      <c r="BF41710" s="94">
        <v>10273</v>
      </c>
      <c r="BG41710" s="94">
        <v>4515</v>
      </c>
      <c r="BH41710" s="94">
        <v>8393</v>
      </c>
      <c r="BI41710" s="94">
        <v>15067</v>
      </c>
      <c r="BJ41710" s="94">
        <v>8621</v>
      </c>
      <c r="BK41710" s="94">
        <v>17150</v>
      </c>
    </row>
    <row r="41711" spans="1:63">
      <c r="A41711" s="85" t="s">
        <v>126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441</v>
      </c>
      <c r="G41711" s="89" t="s">
        <v>442</v>
      </c>
      <c r="H41711" s="94">
        <v>68489</v>
      </c>
      <c r="I41711" s="94">
        <v>61815</v>
      </c>
      <c r="J41711" s="94">
        <v>55218</v>
      </c>
      <c r="K41711" s="94">
        <v>-7389</v>
      </c>
      <c r="O41711" s="94">
        <v>61815</v>
      </c>
      <c r="P41711" s="94">
        <v>55218</v>
      </c>
      <c r="Q41711" s="94">
        <v>-7389</v>
      </c>
      <c r="R41711" s="94">
        <v>14155</v>
      </c>
      <c r="S41711" s="94">
        <v>18827</v>
      </c>
      <c r="T41711" s="94">
        <v>9135</v>
      </c>
      <c r="U41711" s="94">
        <v>1777</v>
      </c>
      <c r="V41711" s="94">
        <v>1347</v>
      </c>
      <c r="W41711" s="94">
        <v>0</v>
      </c>
      <c r="X41711" s="94">
        <v>9150</v>
      </c>
      <c r="Y41711" s="94">
        <v>827</v>
      </c>
      <c r="AJ41711" s="94">
        <v>14155</v>
      </c>
      <c r="AK41711" s="94">
        <v>18827</v>
      </c>
      <c r="AL41711" s="94">
        <v>9135</v>
      </c>
      <c r="AM41711" s="94">
        <v>1777</v>
      </c>
      <c r="AN41711" s="94">
        <v>1347</v>
      </c>
      <c r="AO41711" s="94">
        <v>0</v>
      </c>
      <c r="AP41711" s="94">
        <v>9150</v>
      </c>
      <c r="AQ41711" s="94">
        <v>827</v>
      </c>
      <c r="AS41711" s="94">
        <v>-38</v>
      </c>
      <c r="AT41711" s="94">
        <v>176</v>
      </c>
      <c r="AW41711" s="94">
        <v>-1311</v>
      </c>
      <c r="AX41711" s="94">
        <v>-493</v>
      </c>
      <c r="AY41711" s="94">
        <v>-1430</v>
      </c>
      <c r="AZ41711" s="94">
        <v>-4657</v>
      </c>
      <c r="BA41711" s="94">
        <v>-641</v>
      </c>
      <c r="BB41711" s="94">
        <v>-203</v>
      </c>
      <c r="BC41711" s="94">
        <v>-528</v>
      </c>
      <c r="BD41711" s="94">
        <v>1736</v>
      </c>
      <c r="BF41711" s="94">
        <v>9911</v>
      </c>
      <c r="BG41711" s="94">
        <v>4368</v>
      </c>
      <c r="BH41711" s="94">
        <v>8079</v>
      </c>
      <c r="BI41711" s="94">
        <v>14440</v>
      </c>
      <c r="BJ41711" s="94">
        <v>8348</v>
      </c>
      <c r="BK41711" s="94">
        <v>16609</v>
      </c>
    </row>
    <row r="41712" spans="1:63">
      <c r="A41712" s="85" t="s">
        <v>126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441</v>
      </c>
      <c r="G41712" s="89" t="s">
        <v>442</v>
      </c>
      <c r="H41712" s="94">
        <v>65482</v>
      </c>
      <c r="I41712" s="94">
        <v>59008</v>
      </c>
      <c r="J41712" s="94">
        <v>51923</v>
      </c>
      <c r="K41712" s="94">
        <v>-7835</v>
      </c>
      <c r="O41712" s="94">
        <v>59008</v>
      </c>
      <c r="P41712" s="94">
        <v>51923</v>
      </c>
      <c r="Q41712" s="94">
        <v>-7835</v>
      </c>
      <c r="R41712" s="94">
        <v>12345</v>
      </c>
      <c r="S41712" s="94">
        <v>17777</v>
      </c>
      <c r="T41712" s="94">
        <v>9155</v>
      </c>
      <c r="U41712" s="94">
        <v>1582</v>
      </c>
      <c r="V41712" s="94">
        <v>1283</v>
      </c>
      <c r="W41712" s="94">
        <v>0</v>
      </c>
      <c r="X41712" s="94">
        <v>8956</v>
      </c>
      <c r="Y41712" s="94">
        <v>825</v>
      </c>
      <c r="AJ41712" s="94">
        <v>12345</v>
      </c>
      <c r="AK41712" s="94">
        <v>17777</v>
      </c>
      <c r="AL41712" s="94">
        <v>9155</v>
      </c>
      <c r="AM41712" s="94">
        <v>1582</v>
      </c>
      <c r="AN41712" s="94">
        <v>1283</v>
      </c>
      <c r="AO41712" s="94">
        <v>0</v>
      </c>
      <c r="AP41712" s="94">
        <v>8956</v>
      </c>
      <c r="AQ41712" s="94">
        <v>825</v>
      </c>
      <c r="AS41712" s="94">
        <v>-39</v>
      </c>
      <c r="AT41712" s="94">
        <v>-1</v>
      </c>
      <c r="AW41712" s="94">
        <v>-1251</v>
      </c>
      <c r="AX41712" s="94">
        <v>-468</v>
      </c>
      <c r="AY41712" s="94">
        <v>-1523</v>
      </c>
      <c r="AZ41712" s="94">
        <v>-4678</v>
      </c>
      <c r="BA41712" s="94">
        <v>-682</v>
      </c>
      <c r="BB41712" s="94">
        <v>-221</v>
      </c>
      <c r="BC41712" s="94">
        <v>-749</v>
      </c>
      <c r="BD41712" s="94">
        <v>1777</v>
      </c>
      <c r="BF41712" s="94">
        <v>9550</v>
      </c>
      <c r="BG41712" s="94">
        <v>4160</v>
      </c>
      <c r="BH41712" s="94">
        <v>7712</v>
      </c>
      <c r="BI41712" s="94">
        <v>13742</v>
      </c>
      <c r="BJ41712" s="94">
        <v>7962</v>
      </c>
      <c r="BK41712" s="94">
        <v>15825</v>
      </c>
    </row>
    <row r="41713" spans="1:63">
      <c r="A41713" s="85" t="s">
        <v>126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441</v>
      </c>
      <c r="G41713" s="89" t="s">
        <v>442</v>
      </c>
      <c r="H41713" s="94">
        <v>62324</v>
      </c>
      <c r="I41713" s="94">
        <v>56915</v>
      </c>
      <c r="J41713" s="94">
        <v>50550</v>
      </c>
      <c r="K41713" s="94">
        <v>-6992</v>
      </c>
      <c r="O41713" s="94">
        <v>56915</v>
      </c>
      <c r="P41713" s="94">
        <v>50550</v>
      </c>
      <c r="Q41713" s="94">
        <v>-6992</v>
      </c>
      <c r="R41713" s="94">
        <v>11495</v>
      </c>
      <c r="S41713" s="94">
        <v>17222</v>
      </c>
      <c r="T41713" s="94">
        <v>9158</v>
      </c>
      <c r="U41713" s="94">
        <v>1419</v>
      </c>
      <c r="V41713" s="94">
        <v>1273</v>
      </c>
      <c r="W41713" s="94">
        <v>0</v>
      </c>
      <c r="X41713" s="94">
        <v>9136</v>
      </c>
      <c r="Y41713" s="94">
        <v>848</v>
      </c>
      <c r="AJ41713" s="94">
        <v>11495</v>
      </c>
      <c r="AK41713" s="94">
        <v>17222</v>
      </c>
      <c r="AL41713" s="94">
        <v>9158</v>
      </c>
      <c r="AM41713" s="94">
        <v>1419</v>
      </c>
      <c r="AN41713" s="94">
        <v>1273</v>
      </c>
      <c r="AO41713" s="94">
        <v>0</v>
      </c>
      <c r="AP41713" s="94">
        <v>9136</v>
      </c>
      <c r="AQ41713" s="94">
        <v>848</v>
      </c>
      <c r="AS41713" s="94">
        <v>-49</v>
      </c>
      <c r="AT41713" s="94">
        <v>-116</v>
      </c>
      <c r="AW41713" s="94">
        <v>-1289</v>
      </c>
      <c r="AX41713" s="94">
        <v>-455</v>
      </c>
      <c r="AY41713" s="94">
        <v>-1756</v>
      </c>
      <c r="AZ41713" s="94">
        <v>-4157</v>
      </c>
      <c r="BA41713" s="94">
        <v>-665</v>
      </c>
      <c r="BB41713" s="94">
        <v>-236</v>
      </c>
      <c r="BC41713" s="94">
        <v>-403</v>
      </c>
      <c r="BD41713" s="94">
        <v>2134</v>
      </c>
      <c r="BF41713" s="94">
        <v>9197</v>
      </c>
      <c r="BG41713" s="94">
        <v>3972</v>
      </c>
      <c r="BH41713" s="94">
        <v>7495</v>
      </c>
      <c r="BI41713" s="94">
        <v>13683</v>
      </c>
      <c r="BJ41713" s="94">
        <v>7584</v>
      </c>
      <c r="BK41713" s="94">
        <v>14928</v>
      </c>
    </row>
    <row r="41714" spans="1:63">
      <c r="A41714" s="85" t="s">
        <v>126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441</v>
      </c>
      <c r="G41714" s="89" t="s">
        <v>442</v>
      </c>
      <c r="H41714" s="94">
        <v>57873</v>
      </c>
      <c r="I41714" s="94">
        <v>55826</v>
      </c>
      <c r="J41714" s="94">
        <v>48249</v>
      </c>
      <c r="K41714" s="94">
        <v>-8492</v>
      </c>
      <c r="O41714" s="94">
        <v>55826</v>
      </c>
      <c r="P41714" s="94">
        <v>48249</v>
      </c>
      <c r="Q41714" s="94">
        <v>-8492</v>
      </c>
      <c r="R41714" s="94">
        <v>10636</v>
      </c>
      <c r="S41714" s="94">
        <v>15867</v>
      </c>
      <c r="T41714" s="94">
        <v>9072</v>
      </c>
      <c r="U41714" s="94">
        <v>1266</v>
      </c>
      <c r="V41714" s="94">
        <v>1273</v>
      </c>
      <c r="W41714" s="94">
        <v>0</v>
      </c>
      <c r="X41714" s="94">
        <v>9298</v>
      </c>
      <c r="Y41714" s="94">
        <v>836</v>
      </c>
      <c r="AJ41714" s="94">
        <v>10636</v>
      </c>
      <c r="AK41714" s="94">
        <v>15867</v>
      </c>
      <c r="AL41714" s="94">
        <v>9072</v>
      </c>
      <c r="AM41714" s="94">
        <v>1266</v>
      </c>
      <c r="AN41714" s="94">
        <v>1273</v>
      </c>
      <c r="AO41714" s="94">
        <v>0</v>
      </c>
      <c r="AP41714" s="94">
        <v>9298</v>
      </c>
      <c r="AQ41714" s="94">
        <v>836</v>
      </c>
      <c r="AS41714" s="94">
        <v>-42</v>
      </c>
      <c r="AT41714" s="94">
        <v>-254</v>
      </c>
      <c r="AW41714" s="94">
        <v>-1475</v>
      </c>
      <c r="AX41714" s="94">
        <v>-542</v>
      </c>
      <c r="AY41714" s="94">
        <v>-1729</v>
      </c>
      <c r="AZ41714" s="94">
        <v>-4690</v>
      </c>
      <c r="BA41714" s="94">
        <v>-786</v>
      </c>
      <c r="BB41714" s="94">
        <v>-238</v>
      </c>
      <c r="BC41714" s="94">
        <v>-895</v>
      </c>
      <c r="BD41714" s="94">
        <v>2159</v>
      </c>
      <c r="BF41714" s="94">
        <v>8855</v>
      </c>
      <c r="BG41714" s="94">
        <v>3827</v>
      </c>
      <c r="BH41714" s="94">
        <v>7436</v>
      </c>
      <c r="BI41714" s="94">
        <v>14078</v>
      </c>
      <c r="BJ41714" s="94">
        <v>7368</v>
      </c>
      <c r="BK41714" s="94">
        <v>14207</v>
      </c>
    </row>
    <row r="41715" spans="1:63">
      <c r="A41715" s="85" t="s">
        <v>126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441</v>
      </c>
      <c r="G41715" s="89" t="s">
        <v>442</v>
      </c>
      <c r="H41715" s="94">
        <v>56581</v>
      </c>
      <c r="I41715" s="94">
        <v>54951</v>
      </c>
      <c r="J41715" s="94">
        <v>46362</v>
      </c>
      <c r="K41715" s="94">
        <v>-9146</v>
      </c>
      <c r="O41715" s="94">
        <v>54951</v>
      </c>
      <c r="P41715" s="94">
        <v>46362</v>
      </c>
      <c r="Q41715" s="94">
        <v>-9146</v>
      </c>
      <c r="R41715" s="94">
        <v>9975</v>
      </c>
      <c r="S41715" s="94">
        <v>14707</v>
      </c>
      <c r="T41715" s="94">
        <v>8932</v>
      </c>
      <c r="U41715" s="94">
        <v>940</v>
      </c>
      <c r="V41715" s="94">
        <v>1273</v>
      </c>
      <c r="W41715" s="94">
        <v>0</v>
      </c>
      <c r="X41715" s="94">
        <v>9676</v>
      </c>
      <c r="Y41715" s="94">
        <v>859</v>
      </c>
      <c r="AJ41715" s="94">
        <v>9975</v>
      </c>
      <c r="AK41715" s="94">
        <v>14707</v>
      </c>
      <c r="AL41715" s="94">
        <v>8932</v>
      </c>
      <c r="AM41715" s="94">
        <v>940</v>
      </c>
      <c r="AN41715" s="94">
        <v>1273</v>
      </c>
      <c r="AO41715" s="94">
        <v>0</v>
      </c>
      <c r="AP41715" s="94">
        <v>9676</v>
      </c>
      <c r="AQ41715" s="94">
        <v>859</v>
      </c>
      <c r="AS41715" s="94">
        <v>-67</v>
      </c>
      <c r="AT41715" s="94">
        <v>-267</v>
      </c>
      <c r="AW41715" s="94">
        <v>-1506</v>
      </c>
      <c r="AX41715" s="94">
        <v>-589</v>
      </c>
      <c r="AY41715" s="94">
        <v>-1912</v>
      </c>
      <c r="AZ41715" s="94">
        <v>-5095</v>
      </c>
      <c r="BA41715" s="94">
        <v>-840</v>
      </c>
      <c r="BB41715" s="94">
        <v>-237</v>
      </c>
      <c r="BC41715" s="94">
        <v>-744</v>
      </c>
      <c r="BD41715" s="94">
        <v>2111</v>
      </c>
      <c r="BF41715" s="94">
        <v>8643</v>
      </c>
      <c r="BG41715" s="94">
        <v>3773</v>
      </c>
      <c r="BH41715" s="94">
        <v>7350</v>
      </c>
      <c r="BI41715" s="94">
        <v>14165</v>
      </c>
      <c r="BJ41715" s="94">
        <v>7207</v>
      </c>
      <c r="BK41715" s="94">
        <v>13762</v>
      </c>
    </row>
    <row r="41716" spans="1:63">
      <c r="A41716" s="85" t="s">
        <v>126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441</v>
      </c>
      <c r="G41716" s="89" t="s">
        <v>442</v>
      </c>
      <c r="H41716" s="94">
        <v>56010</v>
      </c>
      <c r="I41716" s="94">
        <v>54397</v>
      </c>
      <c r="J41716" s="94">
        <v>46438</v>
      </c>
      <c r="K41716" s="94">
        <v>-8519</v>
      </c>
      <c r="O41716" s="94">
        <v>54397</v>
      </c>
      <c r="P41716" s="94">
        <v>46438</v>
      </c>
      <c r="Q41716" s="94">
        <v>-8519</v>
      </c>
      <c r="R41716" s="94">
        <v>9807</v>
      </c>
      <c r="S41716" s="94">
        <v>14925</v>
      </c>
      <c r="T41716" s="94">
        <v>8883</v>
      </c>
      <c r="U41716" s="94">
        <v>891</v>
      </c>
      <c r="V41716" s="94">
        <v>1272</v>
      </c>
      <c r="W41716" s="94">
        <v>0</v>
      </c>
      <c r="X41716" s="94">
        <v>9816</v>
      </c>
      <c r="Y41716" s="94">
        <v>845</v>
      </c>
      <c r="AJ41716" s="94">
        <v>9807</v>
      </c>
      <c r="AK41716" s="94">
        <v>14925</v>
      </c>
      <c r="AL41716" s="94">
        <v>8883</v>
      </c>
      <c r="AM41716" s="94">
        <v>891</v>
      </c>
      <c r="AN41716" s="94">
        <v>1272</v>
      </c>
      <c r="AO41716" s="94">
        <v>0</v>
      </c>
      <c r="AP41716" s="94">
        <v>9816</v>
      </c>
      <c r="AQ41716" s="94">
        <v>845</v>
      </c>
      <c r="AS41716" s="94">
        <v>-51</v>
      </c>
      <c r="AT41716" s="94">
        <v>-364</v>
      </c>
      <c r="AW41716" s="94">
        <v>-1538</v>
      </c>
      <c r="AX41716" s="94">
        <v>-583</v>
      </c>
      <c r="AY41716" s="94">
        <v>-1896</v>
      </c>
      <c r="AZ41716" s="94">
        <v>-4750</v>
      </c>
      <c r="BA41716" s="94">
        <v>-732</v>
      </c>
      <c r="BB41716" s="94">
        <v>-226</v>
      </c>
      <c r="BC41716" s="94">
        <v>-811</v>
      </c>
      <c r="BD41716" s="94">
        <v>2432</v>
      </c>
      <c r="BF41716" s="94">
        <v>8544</v>
      </c>
      <c r="BG41716" s="94">
        <v>3715</v>
      </c>
      <c r="BH41716" s="94">
        <v>7389</v>
      </c>
      <c r="BI41716" s="94">
        <v>14032</v>
      </c>
      <c r="BJ41716" s="94">
        <v>7157</v>
      </c>
      <c r="BK41716" s="94">
        <v>13510</v>
      </c>
    </row>
    <row r="41717" spans="1:63">
      <c r="A41717" s="85" t="s">
        <v>126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441</v>
      </c>
      <c r="G41717" s="89" t="s">
        <v>442</v>
      </c>
      <c r="H41717" s="94">
        <v>56233</v>
      </c>
      <c r="I41717" s="94">
        <v>53549</v>
      </c>
      <c r="J41717" s="94">
        <v>45884</v>
      </c>
      <c r="K41717" s="94">
        <v>-8227</v>
      </c>
      <c r="O41717" s="94">
        <v>53549</v>
      </c>
      <c r="P41717" s="94">
        <v>45884</v>
      </c>
      <c r="Q41717" s="94">
        <v>-8227</v>
      </c>
      <c r="R41717" s="94">
        <v>9727</v>
      </c>
      <c r="S41717" s="94">
        <v>14718</v>
      </c>
      <c r="T41717" s="94">
        <v>8935</v>
      </c>
      <c r="U41717" s="94">
        <v>877</v>
      </c>
      <c r="V41717" s="94">
        <v>1270</v>
      </c>
      <c r="W41717" s="94">
        <v>0</v>
      </c>
      <c r="X41717" s="94">
        <v>9522</v>
      </c>
      <c r="Y41717" s="94">
        <v>835</v>
      </c>
      <c r="AJ41717" s="94">
        <v>9727</v>
      </c>
      <c r="AK41717" s="94">
        <v>14718</v>
      </c>
      <c r="AL41717" s="94">
        <v>8935</v>
      </c>
      <c r="AM41717" s="94">
        <v>877</v>
      </c>
      <c r="AN41717" s="94">
        <v>1270</v>
      </c>
      <c r="AO41717" s="94">
        <v>0</v>
      </c>
      <c r="AP41717" s="94">
        <v>9522</v>
      </c>
      <c r="AQ41717" s="94">
        <v>835</v>
      </c>
      <c r="AS41717" s="94">
        <v>-39</v>
      </c>
      <c r="AT41717" s="94">
        <v>-329</v>
      </c>
      <c r="AW41717" s="94">
        <v>-1564</v>
      </c>
      <c r="AX41717" s="94">
        <v>-590</v>
      </c>
      <c r="AY41717" s="94">
        <v>-1797</v>
      </c>
      <c r="AZ41717" s="94">
        <v>-4732</v>
      </c>
      <c r="BA41717" s="94">
        <v>-726</v>
      </c>
      <c r="BB41717" s="94">
        <v>-218</v>
      </c>
      <c r="BC41717" s="94">
        <v>-651</v>
      </c>
      <c r="BD41717" s="94">
        <v>2419</v>
      </c>
      <c r="BF41717" s="94">
        <v>8558</v>
      </c>
      <c r="BG41717" s="94">
        <v>3694</v>
      </c>
      <c r="BH41717" s="94">
        <v>7425</v>
      </c>
      <c r="BI41717" s="94">
        <v>13408</v>
      </c>
      <c r="BJ41717" s="94">
        <v>7154</v>
      </c>
      <c r="BK41717" s="94">
        <v>13259</v>
      </c>
    </row>
    <row r="41718" spans="1:63">
      <c r="A41718" s="85" t="s">
        <v>126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441</v>
      </c>
      <c r="G41718" s="89" t="s">
        <v>442</v>
      </c>
      <c r="H41718" s="94">
        <v>57910</v>
      </c>
      <c r="I41718" s="94">
        <v>54312</v>
      </c>
      <c r="J41718" s="94">
        <v>46872</v>
      </c>
      <c r="K41718" s="94">
        <v>-8240</v>
      </c>
      <c r="O41718" s="94">
        <v>54312</v>
      </c>
      <c r="P41718" s="94">
        <v>46872</v>
      </c>
      <c r="Q41718" s="94">
        <v>-8240</v>
      </c>
      <c r="R41718" s="94">
        <v>9813</v>
      </c>
      <c r="S41718" s="94">
        <v>15143</v>
      </c>
      <c r="T41718" s="94">
        <v>9041</v>
      </c>
      <c r="U41718" s="94">
        <v>1005</v>
      </c>
      <c r="V41718" s="94">
        <v>1271</v>
      </c>
      <c r="W41718" s="94">
        <v>0</v>
      </c>
      <c r="X41718" s="94">
        <v>9774</v>
      </c>
      <c r="Y41718" s="94">
        <v>826</v>
      </c>
      <c r="AJ41718" s="94">
        <v>9813</v>
      </c>
      <c r="AK41718" s="94">
        <v>15143</v>
      </c>
      <c r="AL41718" s="94">
        <v>9041</v>
      </c>
      <c r="AM41718" s="94">
        <v>1005</v>
      </c>
      <c r="AN41718" s="94">
        <v>1271</v>
      </c>
      <c r="AO41718" s="94">
        <v>0</v>
      </c>
      <c r="AP41718" s="94">
        <v>9774</v>
      </c>
      <c r="AQ41718" s="94">
        <v>826</v>
      </c>
      <c r="AS41718" s="94">
        <v>-20</v>
      </c>
      <c r="AT41718" s="94">
        <v>-346</v>
      </c>
      <c r="AW41718" s="94">
        <v>-1412</v>
      </c>
      <c r="AX41718" s="94">
        <v>-653</v>
      </c>
      <c r="AY41718" s="94">
        <v>-1782</v>
      </c>
      <c r="AZ41718" s="94">
        <v>-4894</v>
      </c>
      <c r="BA41718" s="94">
        <v>-716</v>
      </c>
      <c r="BB41718" s="94">
        <v>-199</v>
      </c>
      <c r="BC41718" s="94">
        <v>-576</v>
      </c>
      <c r="BD41718" s="94">
        <v>2358</v>
      </c>
      <c r="BF41718" s="94">
        <v>8699</v>
      </c>
      <c r="BG41718" s="94">
        <v>3739</v>
      </c>
      <c r="BH41718" s="94">
        <v>7691</v>
      </c>
      <c r="BI41718" s="94">
        <v>13540</v>
      </c>
      <c r="BJ41718" s="94">
        <v>7267</v>
      </c>
      <c r="BK41718" s="94">
        <v>13324</v>
      </c>
    </row>
    <row r="41719" spans="1:63">
      <c r="A41719" s="85" t="s">
        <v>126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441</v>
      </c>
      <c r="G41719" s="89" t="s">
        <v>442</v>
      </c>
      <c r="H41719" s="94">
        <v>61942</v>
      </c>
      <c r="I41719" s="94">
        <v>56056</v>
      </c>
      <c r="J41719" s="94">
        <v>49174</v>
      </c>
      <c r="K41719" s="94">
        <v>-7626</v>
      </c>
      <c r="O41719" s="94">
        <v>56056</v>
      </c>
      <c r="P41719" s="94">
        <v>49174</v>
      </c>
      <c r="Q41719" s="94">
        <v>-7626</v>
      </c>
      <c r="R41719" s="94">
        <v>10562</v>
      </c>
      <c r="S41719" s="94">
        <v>16470</v>
      </c>
      <c r="T41719" s="94">
        <v>9138</v>
      </c>
      <c r="U41719" s="94">
        <v>1216</v>
      </c>
      <c r="V41719" s="94">
        <v>1274</v>
      </c>
      <c r="W41719" s="94">
        <v>0</v>
      </c>
      <c r="X41719" s="94">
        <v>9686</v>
      </c>
      <c r="Y41719" s="94">
        <v>829</v>
      </c>
      <c r="AJ41719" s="94">
        <v>10562</v>
      </c>
      <c r="AK41719" s="94">
        <v>16470</v>
      </c>
      <c r="AL41719" s="94">
        <v>9138</v>
      </c>
      <c r="AM41719" s="94">
        <v>1216</v>
      </c>
      <c r="AN41719" s="94">
        <v>1274</v>
      </c>
      <c r="AO41719" s="94">
        <v>0</v>
      </c>
      <c r="AP41719" s="94">
        <v>9686</v>
      </c>
      <c r="AQ41719" s="94">
        <v>829</v>
      </c>
      <c r="AS41719" s="94">
        <v>-14</v>
      </c>
      <c r="AT41719" s="94">
        <v>-476</v>
      </c>
      <c r="AW41719" s="94">
        <v>-1415</v>
      </c>
      <c r="AX41719" s="94">
        <v>-723</v>
      </c>
      <c r="AY41719" s="94">
        <v>-1743</v>
      </c>
      <c r="AZ41719" s="94">
        <v>-4623</v>
      </c>
      <c r="BA41719" s="94">
        <v>-652</v>
      </c>
      <c r="BB41719" s="94">
        <v>-187</v>
      </c>
      <c r="BC41719" s="94">
        <v>-207</v>
      </c>
      <c r="BD41719" s="94">
        <v>2414</v>
      </c>
      <c r="BF41719" s="94">
        <v>9116</v>
      </c>
      <c r="BG41719" s="94">
        <v>3829</v>
      </c>
      <c r="BH41719" s="94">
        <v>8084</v>
      </c>
      <c r="BI41719" s="94">
        <v>13700</v>
      </c>
      <c r="BJ41719" s="94">
        <v>7599</v>
      </c>
      <c r="BK41719" s="94">
        <v>13672</v>
      </c>
    </row>
    <row r="41720" spans="1:63">
      <c r="A41720" s="85" t="s">
        <v>126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441</v>
      </c>
      <c r="G41720" s="89" t="s">
        <v>442</v>
      </c>
      <c r="H41720" s="94">
        <v>66653</v>
      </c>
      <c r="I41720" s="94">
        <v>59175</v>
      </c>
      <c r="J41720" s="94">
        <v>52246</v>
      </c>
      <c r="K41720" s="94">
        <v>-7681</v>
      </c>
      <c r="O41720" s="94">
        <v>59175</v>
      </c>
      <c r="P41720" s="94">
        <v>52246</v>
      </c>
      <c r="Q41720" s="94">
        <v>-7681</v>
      </c>
      <c r="R41720" s="94">
        <v>11778</v>
      </c>
      <c r="S41720" s="94">
        <v>17686</v>
      </c>
      <c r="T41720" s="94">
        <v>9157</v>
      </c>
      <c r="U41720" s="94">
        <v>1566</v>
      </c>
      <c r="V41720" s="94">
        <v>1346</v>
      </c>
      <c r="W41720" s="94">
        <v>0</v>
      </c>
      <c r="X41720" s="94">
        <v>9873</v>
      </c>
      <c r="Y41720" s="94">
        <v>840</v>
      </c>
      <c r="AJ41720" s="94">
        <v>11778</v>
      </c>
      <c r="AK41720" s="94">
        <v>17686</v>
      </c>
      <c r="AL41720" s="94">
        <v>9157</v>
      </c>
      <c r="AM41720" s="94">
        <v>1566</v>
      </c>
      <c r="AN41720" s="94">
        <v>1346</v>
      </c>
      <c r="AO41720" s="94">
        <v>0</v>
      </c>
      <c r="AP41720" s="94">
        <v>9873</v>
      </c>
      <c r="AQ41720" s="94">
        <v>840</v>
      </c>
      <c r="AS41720" s="94">
        <v>-25</v>
      </c>
      <c r="AT41720" s="94">
        <v>-432</v>
      </c>
      <c r="AW41720" s="94">
        <v>-1532</v>
      </c>
      <c r="AX41720" s="94">
        <v>-744</v>
      </c>
      <c r="AY41720" s="94">
        <v>-1635</v>
      </c>
      <c r="AZ41720" s="94">
        <v>-4782</v>
      </c>
      <c r="BA41720" s="94">
        <v>-644</v>
      </c>
      <c r="BB41720" s="94">
        <v>-179</v>
      </c>
      <c r="BC41720" s="94">
        <v>-55</v>
      </c>
      <c r="BD41720" s="94">
        <v>2347</v>
      </c>
      <c r="BF41720" s="94">
        <v>9762</v>
      </c>
      <c r="BG41720" s="94">
        <v>4074</v>
      </c>
      <c r="BH41720" s="94">
        <v>8362</v>
      </c>
      <c r="BI41720" s="94">
        <v>14427</v>
      </c>
      <c r="BJ41720" s="94">
        <v>8153</v>
      </c>
      <c r="BK41720" s="94">
        <v>14341</v>
      </c>
    </row>
    <row r="41721" spans="1:63">
      <c r="A41721" s="85" t="s">
        <v>126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441</v>
      </c>
      <c r="G41721" s="89" t="s">
        <v>442</v>
      </c>
      <c r="H41721" s="94">
        <v>68963</v>
      </c>
      <c r="I41721" s="94">
        <v>61367</v>
      </c>
      <c r="J41721" s="94">
        <v>54015</v>
      </c>
      <c r="K41721" s="94">
        <v>-8137</v>
      </c>
      <c r="O41721" s="94">
        <v>61367</v>
      </c>
      <c r="P41721" s="94">
        <v>54015</v>
      </c>
      <c r="Q41721" s="94">
        <v>-8137</v>
      </c>
      <c r="R41721" s="94">
        <v>12701</v>
      </c>
      <c r="S41721" s="94">
        <v>18294</v>
      </c>
      <c r="T41721" s="94">
        <v>9156</v>
      </c>
      <c r="U41721" s="94">
        <v>1663</v>
      </c>
      <c r="V41721" s="94">
        <v>1347</v>
      </c>
      <c r="W41721" s="94">
        <v>8</v>
      </c>
      <c r="X41721" s="94">
        <v>10001</v>
      </c>
      <c r="Y41721" s="94">
        <v>846</v>
      </c>
      <c r="AJ41721" s="94">
        <v>12701</v>
      </c>
      <c r="AK41721" s="94">
        <v>18294</v>
      </c>
      <c r="AL41721" s="94">
        <v>9156</v>
      </c>
      <c r="AM41721" s="94">
        <v>1663</v>
      </c>
      <c r="AN41721" s="94">
        <v>1347</v>
      </c>
      <c r="AO41721" s="94">
        <v>8</v>
      </c>
      <c r="AP41721" s="94">
        <v>10001</v>
      </c>
      <c r="AQ41721" s="94">
        <v>846</v>
      </c>
      <c r="AS41721" s="94">
        <v>-22</v>
      </c>
      <c r="AT41721" s="94">
        <v>-460</v>
      </c>
      <c r="AW41721" s="94">
        <v>-1595</v>
      </c>
      <c r="AX41721" s="94">
        <v>-748</v>
      </c>
      <c r="AY41721" s="94">
        <v>-1451</v>
      </c>
      <c r="AZ41721" s="94">
        <v>-5318</v>
      </c>
      <c r="BA41721" s="94">
        <v>-631</v>
      </c>
      <c r="BB41721" s="94">
        <v>-164</v>
      </c>
      <c r="BC41721" s="94">
        <v>84</v>
      </c>
      <c r="BD41721" s="94">
        <v>2168</v>
      </c>
      <c r="BF41721" s="94">
        <v>10298</v>
      </c>
      <c r="BG41721" s="94">
        <v>4230</v>
      </c>
      <c r="BH41721" s="94">
        <v>8615</v>
      </c>
      <c r="BI41721" s="94">
        <v>14930</v>
      </c>
      <c r="BJ41721" s="94">
        <v>8579</v>
      </c>
      <c r="BK41721" s="94">
        <v>14657</v>
      </c>
    </row>
    <row r="41722" spans="1:63">
      <c r="A41722" s="85" t="s">
        <v>126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441</v>
      </c>
      <c r="G41722" s="89" t="s">
        <v>442</v>
      </c>
      <c r="H41722" s="94">
        <v>69790</v>
      </c>
      <c r="I41722" s="94">
        <v>62986</v>
      </c>
      <c r="J41722" s="94">
        <v>55541</v>
      </c>
      <c r="K41722" s="94">
        <v>-8195</v>
      </c>
      <c r="O41722" s="94">
        <v>62986</v>
      </c>
      <c r="P41722" s="94">
        <v>55541</v>
      </c>
      <c r="Q41722" s="94">
        <v>-8195</v>
      </c>
      <c r="R41722" s="94">
        <v>13725</v>
      </c>
      <c r="S41722" s="94">
        <v>18858</v>
      </c>
      <c r="T41722" s="94">
        <v>9160</v>
      </c>
      <c r="U41722" s="94">
        <v>1903</v>
      </c>
      <c r="V41722" s="94">
        <v>1355</v>
      </c>
      <c r="W41722" s="94">
        <v>28</v>
      </c>
      <c r="X41722" s="94">
        <v>9655</v>
      </c>
      <c r="Y41722" s="94">
        <v>858</v>
      </c>
      <c r="AJ41722" s="94">
        <v>13725</v>
      </c>
      <c r="AK41722" s="94">
        <v>18858</v>
      </c>
      <c r="AL41722" s="94">
        <v>9160</v>
      </c>
      <c r="AM41722" s="94">
        <v>1903</v>
      </c>
      <c r="AN41722" s="94">
        <v>1355</v>
      </c>
      <c r="AO41722" s="94">
        <v>28</v>
      </c>
      <c r="AP41722" s="94">
        <v>9655</v>
      </c>
      <c r="AQ41722" s="94">
        <v>858</v>
      </c>
      <c r="AS41722" s="94">
        <v>16</v>
      </c>
      <c r="AT41722" s="94">
        <v>-281</v>
      </c>
      <c r="AW41722" s="94">
        <v>-1591</v>
      </c>
      <c r="AX41722" s="94">
        <v>-734</v>
      </c>
      <c r="AY41722" s="94">
        <v>-1462</v>
      </c>
      <c r="AZ41722" s="94">
        <v>-5688</v>
      </c>
      <c r="BA41722" s="94">
        <v>-529</v>
      </c>
      <c r="BB41722" s="94">
        <v>-129</v>
      </c>
      <c r="BC41722" s="94">
        <v>233</v>
      </c>
      <c r="BD41722" s="94">
        <v>1970</v>
      </c>
      <c r="BF41722" s="94">
        <v>10668</v>
      </c>
      <c r="BG41722" s="94">
        <v>4326</v>
      </c>
      <c r="BH41722" s="94">
        <v>8606</v>
      </c>
      <c r="BI41722" s="94">
        <v>15260</v>
      </c>
      <c r="BJ41722" s="94">
        <v>8919</v>
      </c>
      <c r="BK41722" s="94">
        <v>15148</v>
      </c>
    </row>
    <row r="41723" spans="1:63">
      <c r="A41723" s="85" t="s">
        <v>126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441</v>
      </c>
      <c r="G41723" s="89" t="s">
        <v>442</v>
      </c>
      <c r="H41723" s="94">
        <v>70139</v>
      </c>
      <c r="I41723" s="94">
        <v>63844</v>
      </c>
      <c r="J41723" s="94">
        <v>56316</v>
      </c>
      <c r="K41723" s="94">
        <v>-8316</v>
      </c>
      <c r="O41723" s="94">
        <v>63844</v>
      </c>
      <c r="P41723" s="94">
        <v>56316</v>
      </c>
      <c r="Q41723" s="94">
        <v>-8316</v>
      </c>
      <c r="R41723" s="94">
        <v>14350</v>
      </c>
      <c r="S41723" s="94">
        <v>19178</v>
      </c>
      <c r="T41723" s="94">
        <v>9161</v>
      </c>
      <c r="U41723" s="94">
        <v>1993</v>
      </c>
      <c r="V41723" s="94">
        <v>1346</v>
      </c>
      <c r="W41723" s="94">
        <v>58</v>
      </c>
      <c r="X41723" s="94">
        <v>9380</v>
      </c>
      <c r="Y41723" s="94">
        <v>850</v>
      </c>
      <c r="AJ41723" s="94">
        <v>14350</v>
      </c>
      <c r="AK41723" s="94">
        <v>19178</v>
      </c>
      <c r="AL41723" s="94">
        <v>9161</v>
      </c>
      <c r="AM41723" s="94">
        <v>1993</v>
      </c>
      <c r="AN41723" s="94">
        <v>1346</v>
      </c>
      <c r="AO41723" s="94">
        <v>58</v>
      </c>
      <c r="AP41723" s="94">
        <v>9380</v>
      </c>
      <c r="AQ41723" s="94">
        <v>850</v>
      </c>
      <c r="AS41723" s="94">
        <v>18</v>
      </c>
      <c r="AT41723" s="94">
        <v>-170</v>
      </c>
      <c r="AW41723" s="94">
        <v>-1627</v>
      </c>
      <c r="AX41723" s="94">
        <v>-736</v>
      </c>
      <c r="AY41723" s="94">
        <v>-1518</v>
      </c>
      <c r="AZ41723" s="94">
        <v>-5456</v>
      </c>
      <c r="BA41723" s="94">
        <v>-571</v>
      </c>
      <c r="BB41723" s="94">
        <v>-134</v>
      </c>
      <c r="BC41723" s="94">
        <v>-94</v>
      </c>
      <c r="BD41723" s="94">
        <v>1972</v>
      </c>
      <c r="BF41723" s="94">
        <v>10789</v>
      </c>
      <c r="BG41723" s="94">
        <v>4394</v>
      </c>
      <c r="BH41723" s="94">
        <v>8563</v>
      </c>
      <c r="BI41723" s="94">
        <v>15358</v>
      </c>
      <c r="BJ41723" s="94">
        <v>9078</v>
      </c>
      <c r="BK41723" s="94">
        <v>15604</v>
      </c>
    </row>
    <row r="41724" spans="1:63">
      <c r="A41724" s="85" t="s">
        <v>126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441</v>
      </c>
      <c r="G41724" s="89" t="s">
        <v>442</v>
      </c>
      <c r="H41724" s="94">
        <v>70186</v>
      </c>
      <c r="I41724" s="94">
        <v>64508</v>
      </c>
      <c r="J41724" s="94">
        <v>57731</v>
      </c>
      <c r="K41724" s="94">
        <v>-7404</v>
      </c>
      <c r="O41724" s="94">
        <v>64508</v>
      </c>
      <c r="P41724" s="94">
        <v>57731</v>
      </c>
      <c r="Q41724" s="94">
        <v>-7404</v>
      </c>
      <c r="R41724" s="94">
        <v>15840</v>
      </c>
      <c r="S41724" s="94">
        <v>19753</v>
      </c>
      <c r="T41724" s="94">
        <v>9159</v>
      </c>
      <c r="U41724" s="94">
        <v>2087</v>
      </c>
      <c r="V41724" s="94">
        <v>1355</v>
      </c>
      <c r="W41724" s="94">
        <v>51</v>
      </c>
      <c r="X41724" s="94">
        <v>8617</v>
      </c>
      <c r="Y41724" s="94">
        <v>869</v>
      </c>
      <c r="AJ41724" s="94">
        <v>15840</v>
      </c>
      <c r="AK41724" s="94">
        <v>19753</v>
      </c>
      <c r="AL41724" s="94">
        <v>9159</v>
      </c>
      <c r="AM41724" s="94">
        <v>2087</v>
      </c>
      <c r="AN41724" s="94">
        <v>1355</v>
      </c>
      <c r="AO41724" s="94">
        <v>51</v>
      </c>
      <c r="AP41724" s="94">
        <v>8617</v>
      </c>
      <c r="AQ41724" s="94">
        <v>869</v>
      </c>
      <c r="AS41724" s="94">
        <v>14</v>
      </c>
      <c r="AT41724" s="94">
        <v>-104</v>
      </c>
      <c r="AW41724" s="94">
        <v>-1275</v>
      </c>
      <c r="AX41724" s="94">
        <v>-649</v>
      </c>
      <c r="AY41724" s="94">
        <v>-1585</v>
      </c>
      <c r="AZ41724" s="94">
        <v>-5042</v>
      </c>
      <c r="BA41724" s="94">
        <v>-560</v>
      </c>
      <c r="BB41724" s="94">
        <v>-188</v>
      </c>
      <c r="BC41724" s="94">
        <v>-45</v>
      </c>
      <c r="BD41724" s="94">
        <v>2030</v>
      </c>
      <c r="BF41724" s="94">
        <v>10870</v>
      </c>
      <c r="BG41724" s="94">
        <v>4420</v>
      </c>
      <c r="BH41724" s="94">
        <v>8468</v>
      </c>
      <c r="BI41724" s="94">
        <v>15413</v>
      </c>
      <c r="BJ41724" s="94">
        <v>9200</v>
      </c>
      <c r="BK41724" s="94">
        <v>16078</v>
      </c>
    </row>
    <row r="41725" spans="1:63">
      <c r="A41725" s="85" t="s">
        <v>126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441</v>
      </c>
      <c r="G41725" s="89" t="s">
        <v>442</v>
      </c>
      <c r="H41725" s="94">
        <v>69958</v>
      </c>
      <c r="I41725" s="94">
        <v>64885</v>
      </c>
      <c r="J41725" s="94">
        <v>57367</v>
      </c>
      <c r="K41725" s="94">
        <v>-8360</v>
      </c>
      <c r="O41725" s="94">
        <v>64885</v>
      </c>
      <c r="P41725" s="94">
        <v>57367</v>
      </c>
      <c r="Q41725" s="94">
        <v>-8360</v>
      </c>
      <c r="R41725" s="94">
        <v>15798</v>
      </c>
      <c r="S41725" s="94">
        <v>19783</v>
      </c>
      <c r="T41725" s="94">
        <v>9159</v>
      </c>
      <c r="U41725" s="94">
        <v>2117</v>
      </c>
      <c r="V41725" s="94">
        <v>1365</v>
      </c>
      <c r="W41725" s="94">
        <v>105</v>
      </c>
      <c r="X41725" s="94">
        <v>8215</v>
      </c>
      <c r="Y41725" s="94">
        <v>826</v>
      </c>
      <c r="AJ41725" s="94">
        <v>15798</v>
      </c>
      <c r="AK41725" s="94">
        <v>19783</v>
      </c>
      <c r="AL41725" s="94">
        <v>9159</v>
      </c>
      <c r="AM41725" s="94">
        <v>2117</v>
      </c>
      <c r="AN41725" s="94">
        <v>1365</v>
      </c>
      <c r="AO41725" s="94">
        <v>105</v>
      </c>
      <c r="AP41725" s="94">
        <v>8215</v>
      </c>
      <c r="AQ41725" s="94">
        <v>826</v>
      </c>
      <c r="AS41725" s="94">
        <v>11</v>
      </c>
      <c r="AT41725" s="94">
        <v>-170</v>
      </c>
      <c r="AW41725" s="94">
        <v>-1345</v>
      </c>
      <c r="AX41725" s="94">
        <v>-698</v>
      </c>
      <c r="AY41725" s="94">
        <v>-1648</v>
      </c>
      <c r="AZ41725" s="94">
        <v>-5120</v>
      </c>
      <c r="BA41725" s="94">
        <v>-686</v>
      </c>
      <c r="BB41725" s="94">
        <v>-242</v>
      </c>
      <c r="BC41725" s="94">
        <v>-452</v>
      </c>
      <c r="BD41725" s="94">
        <v>1990</v>
      </c>
      <c r="BF41725" s="94">
        <v>10900</v>
      </c>
      <c r="BG41725" s="94">
        <v>4412</v>
      </c>
      <c r="BH41725" s="94">
        <v>8476</v>
      </c>
      <c r="BI41725" s="94">
        <v>15328</v>
      </c>
      <c r="BJ41725" s="94">
        <v>9273</v>
      </c>
      <c r="BK41725" s="94">
        <v>16435</v>
      </c>
    </row>
    <row r="41726" spans="1:63">
      <c r="A41726" s="85" t="s">
        <v>126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441</v>
      </c>
      <c r="G41726" s="89" t="s">
        <v>442</v>
      </c>
      <c r="H41726" s="94">
        <v>69692</v>
      </c>
      <c r="I41726" s="94">
        <v>65165</v>
      </c>
      <c r="J41726" s="94">
        <v>57608</v>
      </c>
      <c r="K41726" s="94">
        <v>-8197</v>
      </c>
      <c r="O41726" s="94">
        <v>65165</v>
      </c>
      <c r="P41726" s="94">
        <v>57608</v>
      </c>
      <c r="Q41726" s="94">
        <v>-8197</v>
      </c>
      <c r="R41726" s="94">
        <v>16378</v>
      </c>
      <c r="S41726" s="94">
        <v>19870</v>
      </c>
      <c r="T41726" s="94">
        <v>9159</v>
      </c>
      <c r="U41726" s="94">
        <v>2125</v>
      </c>
      <c r="V41726" s="94">
        <v>1363</v>
      </c>
      <c r="W41726" s="94">
        <v>128</v>
      </c>
      <c r="X41726" s="94">
        <v>7739</v>
      </c>
      <c r="Y41726" s="94">
        <v>846</v>
      </c>
      <c r="AJ41726" s="94">
        <v>16378</v>
      </c>
      <c r="AK41726" s="94">
        <v>19870</v>
      </c>
      <c r="AL41726" s="94">
        <v>9159</v>
      </c>
      <c r="AM41726" s="94">
        <v>2125</v>
      </c>
      <c r="AN41726" s="94">
        <v>1363</v>
      </c>
      <c r="AO41726" s="94">
        <v>128</v>
      </c>
      <c r="AP41726" s="94">
        <v>7739</v>
      </c>
      <c r="AQ41726" s="94">
        <v>846</v>
      </c>
      <c r="AS41726" s="94">
        <v>3</v>
      </c>
      <c r="AT41726" s="94">
        <v>-65</v>
      </c>
      <c r="AW41726" s="94">
        <v>-1374</v>
      </c>
      <c r="AX41726" s="94">
        <v>-666</v>
      </c>
      <c r="AY41726" s="94">
        <v>-1633</v>
      </c>
      <c r="AZ41726" s="94">
        <v>-4690</v>
      </c>
      <c r="BA41726" s="94">
        <v>-766</v>
      </c>
      <c r="BB41726" s="94">
        <v>-234</v>
      </c>
      <c r="BC41726" s="94">
        <v>-556</v>
      </c>
      <c r="BD41726" s="94">
        <v>1784</v>
      </c>
      <c r="BF41726" s="94">
        <v>10937</v>
      </c>
      <c r="BG41726" s="94">
        <v>4381</v>
      </c>
      <c r="BH41726" s="94">
        <v>8389</v>
      </c>
      <c r="BI41726" s="94">
        <v>15219</v>
      </c>
      <c r="BJ41726" s="94">
        <v>9291</v>
      </c>
      <c r="BK41726" s="94">
        <v>16886</v>
      </c>
    </row>
    <row r="41727" spans="1:63">
      <c r="A41727" s="85" t="s">
        <v>126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441</v>
      </c>
      <c r="G41727" s="89" t="s">
        <v>442</v>
      </c>
      <c r="H41727" s="94">
        <v>69444</v>
      </c>
      <c r="I41727" s="94">
        <v>64936</v>
      </c>
      <c r="J41727" s="94">
        <v>57638</v>
      </c>
      <c r="K41727" s="94">
        <v>-8063</v>
      </c>
      <c r="O41727" s="94">
        <v>64936</v>
      </c>
      <c r="P41727" s="94">
        <v>57638</v>
      </c>
      <c r="Q41727" s="94">
        <v>-8063</v>
      </c>
      <c r="R41727" s="94">
        <v>17012</v>
      </c>
      <c r="S41727" s="94">
        <v>19973</v>
      </c>
      <c r="T41727" s="94">
        <v>9161</v>
      </c>
      <c r="U41727" s="94">
        <v>2087</v>
      </c>
      <c r="V41727" s="94">
        <v>1346</v>
      </c>
      <c r="W41727" s="94">
        <v>142</v>
      </c>
      <c r="X41727" s="94">
        <v>7069</v>
      </c>
      <c r="Y41727" s="94">
        <v>849</v>
      </c>
      <c r="AJ41727" s="94">
        <v>17012</v>
      </c>
      <c r="AK41727" s="94">
        <v>19973</v>
      </c>
      <c r="AL41727" s="94">
        <v>9161</v>
      </c>
      <c r="AM41727" s="94">
        <v>2087</v>
      </c>
      <c r="AN41727" s="94">
        <v>1346</v>
      </c>
      <c r="AO41727" s="94">
        <v>142</v>
      </c>
      <c r="AP41727" s="94">
        <v>7069</v>
      </c>
      <c r="AQ41727" s="94">
        <v>849</v>
      </c>
      <c r="AS41727" s="94">
        <v>-11</v>
      </c>
      <c r="AT41727" s="94">
        <v>-93</v>
      </c>
      <c r="AW41727" s="94">
        <v>-1276</v>
      </c>
      <c r="AX41727" s="94">
        <v>-603</v>
      </c>
      <c r="AY41727" s="94">
        <v>-1721</v>
      </c>
      <c r="AZ41727" s="94">
        <v>-4346</v>
      </c>
      <c r="BA41727" s="94">
        <v>-828</v>
      </c>
      <c r="BB41727" s="94">
        <v>-240</v>
      </c>
      <c r="BC41727" s="94">
        <v>-614</v>
      </c>
      <c r="BD41727" s="94">
        <v>1669</v>
      </c>
      <c r="BF41727" s="94">
        <v>10877</v>
      </c>
      <c r="BG41727" s="94">
        <v>4329</v>
      </c>
      <c r="BH41727" s="94">
        <v>8206</v>
      </c>
      <c r="BI41727" s="94">
        <v>14968</v>
      </c>
      <c r="BJ41727" s="94">
        <v>9275</v>
      </c>
      <c r="BK41727" s="94">
        <v>17220</v>
      </c>
    </row>
    <row r="41728" spans="1:63">
      <c r="A41728" s="85" t="s">
        <v>126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441</v>
      </c>
      <c r="G41728" s="89" t="s">
        <v>442</v>
      </c>
      <c r="H41728" s="94">
        <v>68842</v>
      </c>
      <c r="I41728" s="94">
        <v>64402</v>
      </c>
      <c r="J41728" s="94">
        <v>56199</v>
      </c>
      <c r="K41728" s="94">
        <v>-8914</v>
      </c>
      <c r="O41728" s="94">
        <v>64402</v>
      </c>
      <c r="P41728" s="94">
        <v>56199</v>
      </c>
      <c r="Q41728" s="94">
        <v>-8914</v>
      </c>
      <c r="R41728" s="94">
        <v>15909</v>
      </c>
      <c r="S41728" s="94">
        <v>19652</v>
      </c>
      <c r="T41728" s="94">
        <v>9162</v>
      </c>
      <c r="U41728" s="94">
        <v>2027</v>
      </c>
      <c r="V41728" s="94">
        <v>1307</v>
      </c>
      <c r="W41728" s="94">
        <v>131</v>
      </c>
      <c r="X41728" s="94">
        <v>7175</v>
      </c>
      <c r="Y41728" s="94">
        <v>836</v>
      </c>
      <c r="AJ41728" s="94">
        <v>15909</v>
      </c>
      <c r="AK41728" s="94">
        <v>19652</v>
      </c>
      <c r="AL41728" s="94">
        <v>9162</v>
      </c>
      <c r="AM41728" s="94">
        <v>2027</v>
      </c>
      <c r="AN41728" s="94">
        <v>1307</v>
      </c>
      <c r="AO41728" s="94">
        <v>131</v>
      </c>
      <c r="AP41728" s="94">
        <v>7175</v>
      </c>
      <c r="AQ41728" s="94">
        <v>836</v>
      </c>
      <c r="AS41728" s="94">
        <v>2</v>
      </c>
      <c r="AT41728" s="94">
        <v>-45</v>
      </c>
      <c r="AW41728" s="94">
        <v>-1216</v>
      </c>
      <c r="AX41728" s="94">
        <v>-619</v>
      </c>
      <c r="AY41728" s="94">
        <v>-1624</v>
      </c>
      <c r="AZ41728" s="94">
        <v>-4861</v>
      </c>
      <c r="BA41728" s="94">
        <v>-946</v>
      </c>
      <c r="BB41728" s="94">
        <v>-248</v>
      </c>
      <c r="BC41728" s="94">
        <v>-635</v>
      </c>
      <c r="BD41728" s="94">
        <v>1278</v>
      </c>
      <c r="BF41728" s="94">
        <v>10761</v>
      </c>
      <c r="BG41728" s="94">
        <v>4277</v>
      </c>
      <c r="BH41728" s="94">
        <v>8096</v>
      </c>
      <c r="BI41728" s="94">
        <v>14635</v>
      </c>
      <c r="BJ41728" s="94">
        <v>9149</v>
      </c>
      <c r="BK41728" s="94">
        <v>17423</v>
      </c>
    </row>
    <row r="41729" spans="1:63">
      <c r="A41729" s="85" t="s">
        <v>126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441</v>
      </c>
      <c r="G41729" s="89" t="s">
        <v>442</v>
      </c>
      <c r="H41729" s="94">
        <v>68132</v>
      </c>
      <c r="I41729" s="94">
        <v>64008</v>
      </c>
      <c r="J41729" s="94">
        <v>56016</v>
      </c>
      <c r="K41729" s="94">
        <v>-8623</v>
      </c>
      <c r="O41729" s="94">
        <v>64008</v>
      </c>
      <c r="P41729" s="94">
        <v>56016</v>
      </c>
      <c r="Q41729" s="94">
        <v>-8623</v>
      </c>
      <c r="R41729" s="94">
        <v>15436</v>
      </c>
      <c r="S41729" s="94">
        <v>19624</v>
      </c>
      <c r="T41729" s="94">
        <v>9166</v>
      </c>
      <c r="U41729" s="94">
        <v>1993</v>
      </c>
      <c r="V41729" s="94">
        <v>1304</v>
      </c>
      <c r="W41729" s="94">
        <v>145</v>
      </c>
      <c r="X41729" s="94">
        <v>7521</v>
      </c>
      <c r="Y41729" s="94">
        <v>829</v>
      </c>
      <c r="AJ41729" s="94">
        <v>15436</v>
      </c>
      <c r="AK41729" s="94">
        <v>19624</v>
      </c>
      <c r="AL41729" s="94">
        <v>9166</v>
      </c>
      <c r="AM41729" s="94">
        <v>1993</v>
      </c>
      <c r="AN41729" s="94">
        <v>1304</v>
      </c>
      <c r="AO41729" s="94">
        <v>145</v>
      </c>
      <c r="AP41729" s="94">
        <v>7521</v>
      </c>
      <c r="AQ41729" s="94">
        <v>829</v>
      </c>
      <c r="AS41729" s="94">
        <v>2</v>
      </c>
      <c r="AT41729" s="94">
        <v>-125</v>
      </c>
      <c r="AW41729" s="94">
        <v>-1185</v>
      </c>
      <c r="AX41729" s="94">
        <v>-617</v>
      </c>
      <c r="AY41729" s="94">
        <v>-1695</v>
      </c>
      <c r="AZ41729" s="94">
        <v>-4619</v>
      </c>
      <c r="BA41729" s="94">
        <v>-979</v>
      </c>
      <c r="BB41729" s="94">
        <v>-273</v>
      </c>
      <c r="BC41729" s="94">
        <v>-524</v>
      </c>
      <c r="BD41729" s="94">
        <v>1392</v>
      </c>
      <c r="BF41729" s="94">
        <v>10618</v>
      </c>
      <c r="BG41729" s="94">
        <v>4206</v>
      </c>
      <c r="BH41729" s="94">
        <v>7965</v>
      </c>
      <c r="BI41729" s="94">
        <v>14418</v>
      </c>
      <c r="BJ41729" s="94">
        <v>9097</v>
      </c>
      <c r="BK41729" s="94">
        <v>17643</v>
      </c>
    </row>
    <row r="41730" spans="1:63">
      <c r="A41730" s="85" t="s">
        <v>126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441</v>
      </c>
      <c r="G41730" s="89" t="s">
        <v>442</v>
      </c>
      <c r="H41730" s="94">
        <v>67604</v>
      </c>
      <c r="I41730" s="94">
        <v>64064</v>
      </c>
      <c r="J41730" s="94">
        <v>55490</v>
      </c>
      <c r="K41730" s="94">
        <v>-9239</v>
      </c>
      <c r="O41730" s="94">
        <v>64064</v>
      </c>
      <c r="P41730" s="94">
        <v>55490</v>
      </c>
      <c r="Q41730" s="94">
        <v>-9239</v>
      </c>
      <c r="R41730" s="94">
        <v>15092</v>
      </c>
      <c r="S41730" s="94">
        <v>19576</v>
      </c>
      <c r="T41730" s="94">
        <v>9170</v>
      </c>
      <c r="U41730" s="94">
        <v>2017</v>
      </c>
      <c r="V41730" s="94">
        <v>1296</v>
      </c>
      <c r="W41730" s="94">
        <v>127</v>
      </c>
      <c r="X41730" s="94">
        <v>7380</v>
      </c>
      <c r="Y41730" s="94">
        <v>832</v>
      </c>
      <c r="AJ41730" s="94">
        <v>15092</v>
      </c>
      <c r="AK41730" s="94">
        <v>19576</v>
      </c>
      <c r="AL41730" s="94">
        <v>9170</v>
      </c>
      <c r="AM41730" s="94">
        <v>2017</v>
      </c>
      <c r="AN41730" s="94">
        <v>1296</v>
      </c>
      <c r="AO41730" s="94">
        <v>127</v>
      </c>
      <c r="AP41730" s="94">
        <v>7380</v>
      </c>
      <c r="AQ41730" s="94">
        <v>832</v>
      </c>
      <c r="AS41730" s="94">
        <v>3</v>
      </c>
      <c r="AT41730" s="94">
        <v>-123</v>
      </c>
      <c r="AW41730" s="94">
        <v>-1174</v>
      </c>
      <c r="AX41730" s="94">
        <v>-779</v>
      </c>
      <c r="AY41730" s="94">
        <v>-1688</v>
      </c>
      <c r="AZ41730" s="94">
        <v>-5050</v>
      </c>
      <c r="BA41730" s="94">
        <v>-1018</v>
      </c>
      <c r="BB41730" s="94">
        <v>-274</v>
      </c>
      <c r="BC41730" s="94">
        <v>-457</v>
      </c>
      <c r="BD41730" s="94">
        <v>1321</v>
      </c>
      <c r="BF41730" s="94">
        <v>10557</v>
      </c>
      <c r="BG41730" s="94">
        <v>4168</v>
      </c>
      <c r="BH41730" s="94">
        <v>8007</v>
      </c>
      <c r="BI41730" s="94">
        <v>14413</v>
      </c>
      <c r="BJ41730" s="94">
        <v>9062</v>
      </c>
      <c r="BK41730" s="94">
        <v>17799</v>
      </c>
    </row>
    <row r="41731" spans="1:63">
      <c r="A41731" s="85" t="s">
        <v>126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441</v>
      </c>
      <c r="G41731" s="89" t="s">
        <v>442</v>
      </c>
      <c r="H41731" s="94">
        <v>67075</v>
      </c>
      <c r="I41731" s="94">
        <v>64259</v>
      </c>
      <c r="J41731" s="94">
        <v>55185</v>
      </c>
      <c r="K41731" s="94">
        <v>-9799</v>
      </c>
      <c r="O41731" s="94">
        <v>64259</v>
      </c>
      <c r="P41731" s="94">
        <v>55185</v>
      </c>
      <c r="Q41731" s="94">
        <v>-9799</v>
      </c>
      <c r="R41731" s="94">
        <v>15185</v>
      </c>
      <c r="S41731" s="94">
        <v>19585</v>
      </c>
      <c r="T41731" s="94">
        <v>9173</v>
      </c>
      <c r="U41731" s="94">
        <v>2031</v>
      </c>
      <c r="V41731" s="94">
        <v>1364</v>
      </c>
      <c r="W41731" s="94">
        <v>71</v>
      </c>
      <c r="X41731" s="94">
        <v>6931</v>
      </c>
      <c r="Y41731" s="94">
        <v>845</v>
      </c>
      <c r="AJ41731" s="94">
        <v>15185</v>
      </c>
      <c r="AK41731" s="94">
        <v>19585</v>
      </c>
      <c r="AL41731" s="94">
        <v>9173</v>
      </c>
      <c r="AM41731" s="94">
        <v>2031</v>
      </c>
      <c r="AN41731" s="94">
        <v>1364</v>
      </c>
      <c r="AO41731" s="94">
        <v>71</v>
      </c>
      <c r="AP41731" s="94">
        <v>6931</v>
      </c>
      <c r="AQ41731" s="94">
        <v>845</v>
      </c>
      <c r="AS41731" s="94">
        <v>2</v>
      </c>
      <c r="AT41731" s="94">
        <v>-130</v>
      </c>
      <c r="AW41731" s="94">
        <v>-1228</v>
      </c>
      <c r="AX41731" s="94">
        <v>-858</v>
      </c>
      <c r="AY41731" s="94">
        <v>-1658</v>
      </c>
      <c r="AZ41731" s="94">
        <v>-5436</v>
      </c>
      <c r="BA41731" s="94">
        <v>-1039</v>
      </c>
      <c r="BB41731" s="94">
        <v>-263</v>
      </c>
      <c r="BC41731" s="94">
        <v>-394</v>
      </c>
      <c r="BD41731" s="94">
        <v>1205</v>
      </c>
      <c r="BF41731" s="94">
        <v>10573</v>
      </c>
      <c r="BG41731" s="94">
        <v>4196</v>
      </c>
      <c r="BH41731" s="94">
        <v>8026</v>
      </c>
      <c r="BI41731" s="94">
        <v>14470</v>
      </c>
      <c r="BJ41731" s="94">
        <v>9099</v>
      </c>
      <c r="BK41731" s="94">
        <v>17835</v>
      </c>
    </row>
    <row r="41732" spans="1:63">
      <c r="A41732" s="85" t="s">
        <v>126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441</v>
      </c>
      <c r="G41732" s="89" t="s">
        <v>442</v>
      </c>
      <c r="H41732" s="94">
        <v>66789</v>
      </c>
      <c r="I41732" s="94">
        <v>64025</v>
      </c>
      <c r="J41732" s="94">
        <v>55104</v>
      </c>
      <c r="K41732" s="94">
        <v>-9529</v>
      </c>
      <c r="O41732" s="94">
        <v>64025</v>
      </c>
      <c r="P41732" s="94">
        <v>55104</v>
      </c>
      <c r="Q41732" s="94">
        <v>-9529</v>
      </c>
      <c r="R41732" s="94">
        <v>15267</v>
      </c>
      <c r="S41732" s="94">
        <v>19632</v>
      </c>
      <c r="T41732" s="94">
        <v>9177</v>
      </c>
      <c r="U41732" s="94">
        <v>2084</v>
      </c>
      <c r="V41732" s="94">
        <v>1368</v>
      </c>
      <c r="W41732" s="94">
        <v>33</v>
      </c>
      <c r="X41732" s="94">
        <v>6709</v>
      </c>
      <c r="Y41732" s="94">
        <v>834</v>
      </c>
      <c r="AJ41732" s="94">
        <v>15267</v>
      </c>
      <c r="AK41732" s="94">
        <v>19632</v>
      </c>
      <c r="AL41732" s="94">
        <v>9177</v>
      </c>
      <c r="AM41732" s="94">
        <v>2084</v>
      </c>
      <c r="AN41732" s="94">
        <v>1368</v>
      </c>
      <c r="AO41732" s="94">
        <v>33</v>
      </c>
      <c r="AP41732" s="94">
        <v>6709</v>
      </c>
      <c r="AQ41732" s="94">
        <v>834</v>
      </c>
      <c r="AS41732" s="94">
        <v>-1</v>
      </c>
      <c r="AT41732" s="94">
        <v>-101</v>
      </c>
      <c r="AW41732" s="94">
        <v>-1290</v>
      </c>
      <c r="AX41732" s="94">
        <v>-829</v>
      </c>
      <c r="AY41732" s="94">
        <v>-1751</v>
      </c>
      <c r="AZ41732" s="94">
        <v>-5446</v>
      </c>
      <c r="BA41732" s="94">
        <v>-918</v>
      </c>
      <c r="BB41732" s="94">
        <v>-261</v>
      </c>
      <c r="BC41732" s="94">
        <v>-220</v>
      </c>
      <c r="BD41732" s="94">
        <v>1288</v>
      </c>
      <c r="BF41732" s="94">
        <v>10422</v>
      </c>
      <c r="BG41732" s="94">
        <v>4221</v>
      </c>
      <c r="BH41732" s="94">
        <v>8129</v>
      </c>
      <c r="BI41732" s="94">
        <v>14448</v>
      </c>
      <c r="BJ41732" s="94">
        <v>9039</v>
      </c>
      <c r="BK41732" s="94">
        <v>17706</v>
      </c>
    </row>
    <row r="41733" spans="1:63">
      <c r="A41733" s="85" t="s">
        <v>126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441</v>
      </c>
      <c r="G41733" s="89" t="s">
        <v>442</v>
      </c>
      <c r="H41733" s="94">
        <v>67723</v>
      </c>
      <c r="I41733" s="94">
        <v>64216</v>
      </c>
      <c r="J41733" s="94">
        <v>55347</v>
      </c>
      <c r="K41733" s="94">
        <v>-9406</v>
      </c>
      <c r="O41733" s="94">
        <v>64216</v>
      </c>
      <c r="P41733" s="94">
        <v>55347</v>
      </c>
      <c r="Q41733" s="94">
        <v>-9406</v>
      </c>
      <c r="R41733" s="94">
        <v>15369</v>
      </c>
      <c r="S41733" s="94">
        <v>19713</v>
      </c>
      <c r="T41733" s="94">
        <v>9180</v>
      </c>
      <c r="U41733" s="94">
        <v>2203</v>
      </c>
      <c r="V41733" s="94">
        <v>1369</v>
      </c>
      <c r="W41733" s="94">
        <v>4</v>
      </c>
      <c r="X41733" s="94">
        <v>6688</v>
      </c>
      <c r="Y41733" s="94">
        <v>822</v>
      </c>
      <c r="AJ41733" s="94">
        <v>15369</v>
      </c>
      <c r="AK41733" s="94">
        <v>19713</v>
      </c>
      <c r="AL41733" s="94">
        <v>9180</v>
      </c>
      <c r="AM41733" s="94">
        <v>2203</v>
      </c>
      <c r="AN41733" s="94">
        <v>1369</v>
      </c>
      <c r="AO41733" s="94">
        <v>4</v>
      </c>
      <c r="AP41733" s="94">
        <v>6688</v>
      </c>
      <c r="AQ41733" s="94">
        <v>822</v>
      </c>
      <c r="AS41733" s="94">
        <v>7</v>
      </c>
      <c r="AT41733" s="94">
        <v>-47</v>
      </c>
      <c r="AW41733" s="94">
        <v>-1154</v>
      </c>
      <c r="AX41733" s="94">
        <v>-775</v>
      </c>
      <c r="AY41733" s="94">
        <v>-1657</v>
      </c>
      <c r="AZ41733" s="94">
        <v>-5820</v>
      </c>
      <c r="BA41733" s="94">
        <v>-915</v>
      </c>
      <c r="BB41733" s="94">
        <v>-283</v>
      </c>
      <c r="BC41733" s="94">
        <v>-105</v>
      </c>
      <c r="BD41733" s="94">
        <v>1343</v>
      </c>
      <c r="BF41733" s="94">
        <v>10261</v>
      </c>
      <c r="BG41733" s="94">
        <v>4273</v>
      </c>
      <c r="BH41733" s="94">
        <v>8260</v>
      </c>
      <c r="BI41733" s="94">
        <v>14777</v>
      </c>
      <c r="BJ41733" s="94">
        <v>9036</v>
      </c>
      <c r="BK41733" s="94">
        <v>17548</v>
      </c>
    </row>
    <row r="41734" spans="1:63">
      <c r="A41734" s="85" t="s">
        <v>126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441</v>
      </c>
      <c r="G41734" s="89" t="s">
        <v>442</v>
      </c>
      <c r="H41734" s="94">
        <v>68088</v>
      </c>
      <c r="I41734" s="94">
        <v>64182</v>
      </c>
      <c r="J41734" s="94">
        <v>55591</v>
      </c>
      <c r="K41734" s="94">
        <v>-9195</v>
      </c>
      <c r="O41734" s="94">
        <v>64182</v>
      </c>
      <c r="P41734" s="94">
        <v>55591</v>
      </c>
      <c r="Q41734" s="94">
        <v>-9195</v>
      </c>
      <c r="R41734" s="94">
        <v>15860</v>
      </c>
      <c r="S41734" s="94">
        <v>19555</v>
      </c>
      <c r="T41734" s="94">
        <v>9184</v>
      </c>
      <c r="U41734" s="94">
        <v>2283</v>
      </c>
      <c r="V41734" s="94">
        <v>1366</v>
      </c>
      <c r="W41734" s="94">
        <v>0</v>
      </c>
      <c r="X41734" s="94">
        <v>6531</v>
      </c>
      <c r="Y41734" s="94">
        <v>813</v>
      </c>
      <c r="AJ41734" s="94">
        <v>15860</v>
      </c>
      <c r="AK41734" s="94">
        <v>19555</v>
      </c>
      <c r="AL41734" s="94">
        <v>9184</v>
      </c>
      <c r="AM41734" s="94">
        <v>2283</v>
      </c>
      <c r="AN41734" s="94">
        <v>1366</v>
      </c>
      <c r="AO41734" s="94">
        <v>0</v>
      </c>
      <c r="AP41734" s="94">
        <v>6531</v>
      </c>
      <c r="AQ41734" s="94">
        <v>813</v>
      </c>
      <c r="AS41734" s="94">
        <v>-6</v>
      </c>
      <c r="AT41734" s="94">
        <v>1</v>
      </c>
      <c r="AW41734" s="94">
        <v>-1138</v>
      </c>
      <c r="AX41734" s="94">
        <v>-663</v>
      </c>
      <c r="AY41734" s="94">
        <v>-1574</v>
      </c>
      <c r="AZ41734" s="94">
        <v>-5986</v>
      </c>
      <c r="BA41734" s="94">
        <v>-905</v>
      </c>
      <c r="BB41734" s="94">
        <v>-315</v>
      </c>
      <c r="BC41734" s="94">
        <v>82</v>
      </c>
      <c r="BD41734" s="94">
        <v>1309</v>
      </c>
      <c r="BF41734" s="94">
        <v>10321</v>
      </c>
      <c r="BG41734" s="94">
        <v>4318</v>
      </c>
      <c r="BH41734" s="94">
        <v>8233</v>
      </c>
      <c r="BI41734" s="94">
        <v>14612</v>
      </c>
      <c r="BJ41734" s="94">
        <v>8989</v>
      </c>
      <c r="BK41734" s="94">
        <v>17651</v>
      </c>
    </row>
    <row r="41735" spans="1:63">
      <c r="A41735" s="85" t="s">
        <v>126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441</v>
      </c>
      <c r="G41735" s="89" t="s">
        <v>442</v>
      </c>
      <c r="H41735" s="94">
        <v>66124</v>
      </c>
      <c r="I41735" s="94">
        <v>61816</v>
      </c>
      <c r="J41735" s="94">
        <v>53042</v>
      </c>
      <c r="K41735" s="94">
        <v>-9274</v>
      </c>
      <c r="O41735" s="94">
        <v>61816</v>
      </c>
      <c r="P41735" s="94">
        <v>53042</v>
      </c>
      <c r="Q41735" s="94">
        <v>-9274</v>
      </c>
      <c r="R41735" s="94">
        <v>14136</v>
      </c>
      <c r="S41735" s="94">
        <v>18897</v>
      </c>
      <c r="T41735" s="94">
        <v>9188</v>
      </c>
      <c r="U41735" s="94">
        <v>2158</v>
      </c>
      <c r="V41735" s="94">
        <v>1295</v>
      </c>
      <c r="W41735" s="94">
        <v>0</v>
      </c>
      <c r="X41735" s="94">
        <v>6535</v>
      </c>
      <c r="Y41735" s="94">
        <v>833</v>
      </c>
      <c r="AJ41735" s="94">
        <v>14136</v>
      </c>
      <c r="AK41735" s="94">
        <v>18897</v>
      </c>
      <c r="AL41735" s="94">
        <v>9188</v>
      </c>
      <c r="AM41735" s="94">
        <v>2158</v>
      </c>
      <c r="AN41735" s="94">
        <v>1295</v>
      </c>
      <c r="AO41735" s="94">
        <v>0</v>
      </c>
      <c r="AP41735" s="94">
        <v>6535</v>
      </c>
      <c r="AQ41735" s="94">
        <v>833</v>
      </c>
      <c r="AS41735" s="94">
        <v>-12</v>
      </c>
      <c r="AT41735" s="94">
        <v>-15</v>
      </c>
      <c r="AW41735" s="94">
        <v>-1181</v>
      </c>
      <c r="AX41735" s="94">
        <v>-553</v>
      </c>
      <c r="AY41735" s="94">
        <v>-1448</v>
      </c>
      <c r="AZ41735" s="94">
        <v>-6517</v>
      </c>
      <c r="BA41735" s="94">
        <v>-896</v>
      </c>
      <c r="BB41735" s="94">
        <v>-283</v>
      </c>
      <c r="BC41735" s="94">
        <v>134</v>
      </c>
      <c r="BD41735" s="94">
        <v>1497</v>
      </c>
      <c r="BF41735" s="94">
        <v>10055</v>
      </c>
      <c r="BG41735" s="94">
        <v>4191</v>
      </c>
      <c r="BH41735" s="94">
        <v>7801</v>
      </c>
      <c r="BI41735" s="94">
        <v>14037</v>
      </c>
      <c r="BJ41735" s="94">
        <v>8706</v>
      </c>
      <c r="BK41735" s="94">
        <v>16968</v>
      </c>
    </row>
    <row r="41736" spans="1:63">
      <c r="A41736" s="85" t="s">
        <v>126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441</v>
      </c>
      <c r="G41736" s="89" t="s">
        <v>442</v>
      </c>
      <c r="H41736" s="94">
        <v>62967</v>
      </c>
      <c r="I41736" s="94">
        <v>59277</v>
      </c>
      <c r="J41736" s="94">
        <v>51226</v>
      </c>
      <c r="K41736" s="94">
        <v>-8584</v>
      </c>
      <c r="O41736" s="94">
        <v>59277</v>
      </c>
      <c r="P41736" s="94">
        <v>51226</v>
      </c>
      <c r="Q41736" s="94">
        <v>-8584</v>
      </c>
      <c r="R41736" s="94">
        <v>13404</v>
      </c>
      <c r="S41736" s="94">
        <v>17957</v>
      </c>
      <c r="T41736" s="94">
        <v>9191</v>
      </c>
      <c r="U41736" s="94">
        <v>2085</v>
      </c>
      <c r="V41736" s="94">
        <v>1287</v>
      </c>
      <c r="W41736" s="94">
        <v>0</v>
      </c>
      <c r="X41736" s="94">
        <v>6466</v>
      </c>
      <c r="Y41736" s="94">
        <v>835</v>
      </c>
      <c r="AJ41736" s="94">
        <v>13404</v>
      </c>
      <c r="AK41736" s="94">
        <v>17957</v>
      </c>
      <c r="AL41736" s="94">
        <v>9191</v>
      </c>
      <c r="AM41736" s="94">
        <v>2085</v>
      </c>
      <c r="AN41736" s="94">
        <v>1287</v>
      </c>
      <c r="AO41736" s="94">
        <v>0</v>
      </c>
      <c r="AP41736" s="94">
        <v>6466</v>
      </c>
      <c r="AQ41736" s="94">
        <v>835</v>
      </c>
      <c r="AS41736" s="94">
        <v>-6</v>
      </c>
      <c r="AT41736" s="94">
        <v>-87</v>
      </c>
      <c r="AW41736" s="94">
        <v>-1126</v>
      </c>
      <c r="AX41736" s="94">
        <v>-437</v>
      </c>
      <c r="AY41736" s="94">
        <v>-1143</v>
      </c>
      <c r="AZ41736" s="94">
        <v>-6388</v>
      </c>
      <c r="BA41736" s="94">
        <v>-806</v>
      </c>
      <c r="BB41736" s="94">
        <v>-207</v>
      </c>
      <c r="BC41736" s="94">
        <v>-136</v>
      </c>
      <c r="BD41736" s="94">
        <v>1752</v>
      </c>
      <c r="BF41736" s="94">
        <v>9916</v>
      </c>
      <c r="BG41736" s="94">
        <v>3995</v>
      </c>
      <c r="BH41736" s="94">
        <v>7468</v>
      </c>
      <c r="BI41736" s="94">
        <v>13351</v>
      </c>
      <c r="BJ41736" s="94">
        <v>8278</v>
      </c>
      <c r="BK41736" s="94">
        <v>16212</v>
      </c>
    </row>
    <row r="41737" spans="1:63">
      <c r="A41737" s="85" t="s">
        <v>126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441</v>
      </c>
      <c r="G41737" s="89" t="s">
        <v>442</v>
      </c>
      <c r="H41737" s="94">
        <v>59936</v>
      </c>
      <c r="I41737" s="94">
        <v>56795</v>
      </c>
      <c r="J41737" s="94">
        <v>48947</v>
      </c>
      <c r="K41737" s="94">
        <v>-8427</v>
      </c>
      <c r="O41737" s="94">
        <v>56795</v>
      </c>
      <c r="P41737" s="94">
        <v>48947</v>
      </c>
      <c r="Q41737" s="94">
        <v>-8427</v>
      </c>
      <c r="R41737" s="94">
        <v>12292</v>
      </c>
      <c r="S41737" s="94">
        <v>17278</v>
      </c>
      <c r="T41737" s="94">
        <v>9192</v>
      </c>
      <c r="U41737" s="94">
        <v>1961</v>
      </c>
      <c r="V41737" s="94">
        <v>1287</v>
      </c>
      <c r="W41737" s="94">
        <v>0</v>
      </c>
      <c r="X41737" s="94">
        <v>6104</v>
      </c>
      <c r="Y41737" s="94">
        <v>833</v>
      </c>
      <c r="AJ41737" s="94">
        <v>12292</v>
      </c>
      <c r="AK41737" s="94">
        <v>17278</v>
      </c>
      <c r="AL41737" s="94">
        <v>9192</v>
      </c>
      <c r="AM41737" s="94">
        <v>1961</v>
      </c>
      <c r="AN41737" s="94">
        <v>1287</v>
      </c>
      <c r="AO41737" s="94">
        <v>0</v>
      </c>
      <c r="AP41737" s="94">
        <v>6104</v>
      </c>
      <c r="AQ41737" s="94">
        <v>833</v>
      </c>
      <c r="AS41737" s="94">
        <v>-14</v>
      </c>
      <c r="AT41737" s="94">
        <v>-106</v>
      </c>
      <c r="AW41737" s="94">
        <v>-1184</v>
      </c>
      <c r="AX41737" s="94">
        <v>-421</v>
      </c>
      <c r="AY41737" s="94">
        <v>-1294</v>
      </c>
      <c r="AZ41737" s="94">
        <v>-5990</v>
      </c>
      <c r="BA41737" s="94">
        <v>-685</v>
      </c>
      <c r="BB41737" s="94">
        <v>-196</v>
      </c>
      <c r="BC41737" s="94">
        <v>-396</v>
      </c>
      <c r="BD41737" s="94">
        <v>1859</v>
      </c>
      <c r="BF41737" s="94">
        <v>9785</v>
      </c>
      <c r="BG41737" s="94">
        <v>3837</v>
      </c>
      <c r="BH41737" s="94">
        <v>7171</v>
      </c>
      <c r="BI41737" s="94">
        <v>12734</v>
      </c>
      <c r="BJ41737" s="94">
        <v>7981</v>
      </c>
      <c r="BK41737" s="94">
        <v>15233</v>
      </c>
    </row>
    <row r="41738" spans="1:63">
      <c r="A41738" s="85" t="s">
        <v>126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441</v>
      </c>
      <c r="G41738" s="89" t="s">
        <v>442</v>
      </c>
      <c r="H41738" s="94">
        <v>57021</v>
      </c>
      <c r="I41738" s="94">
        <v>54824</v>
      </c>
      <c r="J41738" s="94">
        <v>47043</v>
      </c>
      <c r="K41738" s="94">
        <v>-8302</v>
      </c>
      <c r="O41738" s="94">
        <v>54824</v>
      </c>
      <c r="P41738" s="94">
        <v>47043</v>
      </c>
      <c r="Q41738" s="94">
        <v>-8302</v>
      </c>
      <c r="R41738" s="94">
        <v>11368</v>
      </c>
      <c r="S41738" s="94">
        <v>16643</v>
      </c>
      <c r="T41738" s="94">
        <v>9192</v>
      </c>
      <c r="U41738" s="94">
        <v>1938</v>
      </c>
      <c r="V41738" s="94">
        <v>1184</v>
      </c>
      <c r="W41738" s="94">
        <v>0</v>
      </c>
      <c r="X41738" s="94">
        <v>5886</v>
      </c>
      <c r="Y41738" s="94">
        <v>832</v>
      </c>
      <c r="AJ41738" s="94">
        <v>11368</v>
      </c>
      <c r="AK41738" s="94">
        <v>16643</v>
      </c>
      <c r="AL41738" s="94">
        <v>9192</v>
      </c>
      <c r="AM41738" s="94">
        <v>1938</v>
      </c>
      <c r="AN41738" s="94">
        <v>1184</v>
      </c>
      <c r="AO41738" s="94">
        <v>0</v>
      </c>
      <c r="AP41738" s="94">
        <v>5886</v>
      </c>
      <c r="AQ41738" s="94">
        <v>832</v>
      </c>
      <c r="AS41738" s="94">
        <v>-7</v>
      </c>
      <c r="AT41738" s="94">
        <v>-74</v>
      </c>
      <c r="AW41738" s="94">
        <v>-1165</v>
      </c>
      <c r="AX41738" s="94">
        <v>-376</v>
      </c>
      <c r="AY41738" s="94">
        <v>-1105</v>
      </c>
      <c r="AZ41738" s="94">
        <v>-6232</v>
      </c>
      <c r="BA41738" s="94">
        <v>-697</v>
      </c>
      <c r="BB41738" s="94">
        <v>-188</v>
      </c>
      <c r="BC41738" s="94">
        <v>-257</v>
      </c>
      <c r="BD41738" s="94">
        <v>1799</v>
      </c>
      <c r="BF41738" s="94">
        <v>9434</v>
      </c>
      <c r="BG41738" s="94">
        <v>3704</v>
      </c>
      <c r="BH41738" s="94">
        <v>7024</v>
      </c>
      <c r="BI41738" s="94">
        <v>12360</v>
      </c>
      <c r="BJ41738" s="94">
        <v>7736</v>
      </c>
      <c r="BK41738" s="94">
        <v>14513</v>
      </c>
    </row>
    <row r="41739" spans="1:63">
      <c r="A41739" s="85" t="s">
        <v>126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441</v>
      </c>
      <c r="G41739" s="89" t="s">
        <v>442</v>
      </c>
      <c r="H41739" s="94">
        <v>55633</v>
      </c>
      <c r="I41739" s="94">
        <v>53382</v>
      </c>
      <c r="J41739" s="94">
        <v>45417</v>
      </c>
      <c r="K41739" s="94">
        <v>-8328</v>
      </c>
      <c r="O41739" s="94">
        <v>53382</v>
      </c>
      <c r="P41739" s="94">
        <v>45417</v>
      </c>
      <c r="Q41739" s="94">
        <v>-8328</v>
      </c>
      <c r="R41739" s="94">
        <v>11257</v>
      </c>
      <c r="S41739" s="94">
        <v>16489</v>
      </c>
      <c r="T41739" s="94">
        <v>8365</v>
      </c>
      <c r="U41739" s="94">
        <v>1916</v>
      </c>
      <c r="V41739" s="94">
        <v>1180</v>
      </c>
      <c r="W41739" s="94">
        <v>0</v>
      </c>
      <c r="X41739" s="94">
        <v>5342</v>
      </c>
      <c r="Y41739" s="94">
        <v>868</v>
      </c>
      <c r="AJ41739" s="94">
        <v>11257</v>
      </c>
      <c r="AK41739" s="94">
        <v>16489</v>
      </c>
      <c r="AL41739" s="94">
        <v>8365</v>
      </c>
      <c r="AM41739" s="94">
        <v>1916</v>
      </c>
      <c r="AN41739" s="94">
        <v>1180</v>
      </c>
      <c r="AO41739" s="94">
        <v>0</v>
      </c>
      <c r="AP41739" s="94">
        <v>5342</v>
      </c>
      <c r="AQ41739" s="94">
        <v>868</v>
      </c>
      <c r="AS41739" s="94">
        <v>-27</v>
      </c>
      <c r="AT41739" s="94">
        <v>-180</v>
      </c>
      <c r="AW41739" s="94">
        <v>-1140</v>
      </c>
      <c r="AX41739" s="94">
        <v>-398</v>
      </c>
      <c r="AY41739" s="94">
        <v>-1104</v>
      </c>
      <c r="AZ41739" s="94">
        <v>-6168</v>
      </c>
      <c r="BA41739" s="94">
        <v>-633</v>
      </c>
      <c r="BB41739" s="94">
        <v>-146</v>
      </c>
      <c r="BC41739" s="94">
        <v>-168</v>
      </c>
      <c r="BD41739" s="94">
        <v>1636</v>
      </c>
      <c r="BF41739" s="94">
        <v>9171</v>
      </c>
      <c r="BG41739" s="94">
        <v>3630</v>
      </c>
      <c r="BH41739" s="94">
        <v>6797</v>
      </c>
      <c r="BI41739" s="94">
        <v>12108</v>
      </c>
      <c r="BJ41739" s="94">
        <v>7645</v>
      </c>
      <c r="BK41739" s="94">
        <v>13979</v>
      </c>
    </row>
    <row r="41740" spans="1:63">
      <c r="A41740" s="85" t="s">
        <v>126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441</v>
      </c>
      <c r="G41740" s="89" t="s">
        <v>442</v>
      </c>
      <c r="H41740" s="94">
        <v>54931</v>
      </c>
      <c r="I41740" s="94">
        <v>52605</v>
      </c>
      <c r="J41740" s="94">
        <v>44108</v>
      </c>
      <c r="K41740" s="94">
        <v>-8942</v>
      </c>
      <c r="O41740" s="94">
        <v>52605</v>
      </c>
      <c r="P41740" s="94">
        <v>44108</v>
      </c>
      <c r="Q41740" s="94">
        <v>-8942</v>
      </c>
      <c r="R41740" s="94">
        <v>10681</v>
      </c>
      <c r="S41740" s="94">
        <v>16428</v>
      </c>
      <c r="T41740" s="94">
        <v>7953</v>
      </c>
      <c r="U41740" s="94">
        <v>1933</v>
      </c>
      <c r="V41740" s="94">
        <v>1211</v>
      </c>
      <c r="W41740" s="94">
        <v>0</v>
      </c>
      <c r="X41740" s="94">
        <v>5023</v>
      </c>
      <c r="Y41740" s="94">
        <v>880</v>
      </c>
      <c r="AJ41740" s="94">
        <v>10681</v>
      </c>
      <c r="AK41740" s="94">
        <v>16428</v>
      </c>
      <c r="AL41740" s="94">
        <v>7953</v>
      </c>
      <c r="AM41740" s="94">
        <v>1933</v>
      </c>
      <c r="AN41740" s="94">
        <v>1211</v>
      </c>
      <c r="AO41740" s="94">
        <v>0</v>
      </c>
      <c r="AP41740" s="94">
        <v>5023</v>
      </c>
      <c r="AQ41740" s="94">
        <v>880</v>
      </c>
      <c r="AS41740" s="94">
        <v>-30</v>
      </c>
      <c r="AT41740" s="94">
        <v>-269</v>
      </c>
      <c r="AW41740" s="94">
        <v>-1343</v>
      </c>
      <c r="AX41740" s="94">
        <v>-427</v>
      </c>
      <c r="AY41740" s="94">
        <v>-1064</v>
      </c>
      <c r="AZ41740" s="94">
        <v>-6426</v>
      </c>
      <c r="BA41740" s="94">
        <v>-654</v>
      </c>
      <c r="BB41740" s="94">
        <v>-139</v>
      </c>
      <c r="BC41740" s="94">
        <v>-148</v>
      </c>
      <c r="BD41740" s="94">
        <v>1558</v>
      </c>
      <c r="BF41740" s="94">
        <v>9055</v>
      </c>
      <c r="BG41740" s="94">
        <v>3625</v>
      </c>
      <c r="BH41740" s="94">
        <v>6684</v>
      </c>
      <c r="BI41740" s="94">
        <v>12004</v>
      </c>
      <c r="BJ41740" s="94">
        <v>7521</v>
      </c>
      <c r="BK41740" s="94">
        <v>13666</v>
      </c>
    </row>
    <row r="41741" spans="1:63">
      <c r="A41741" s="85" t="s">
        <v>126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441</v>
      </c>
      <c r="G41741" s="89" t="s">
        <v>442</v>
      </c>
      <c r="H41741" s="94">
        <v>54772</v>
      </c>
      <c r="I41741" s="94">
        <v>52481</v>
      </c>
      <c r="J41741" s="94">
        <v>44090</v>
      </c>
      <c r="K41741" s="94">
        <v>-8768</v>
      </c>
      <c r="O41741" s="94">
        <v>52481</v>
      </c>
      <c r="P41741" s="94">
        <v>44090</v>
      </c>
      <c r="Q41741" s="94">
        <v>-8768</v>
      </c>
      <c r="R41741" s="94">
        <v>11066</v>
      </c>
      <c r="S41741" s="94">
        <v>16049</v>
      </c>
      <c r="T41741" s="94">
        <v>7955</v>
      </c>
      <c r="U41741" s="94">
        <v>2133</v>
      </c>
      <c r="V41741" s="94">
        <v>1212</v>
      </c>
      <c r="W41741" s="94">
        <v>0</v>
      </c>
      <c r="X41741" s="94">
        <v>4812</v>
      </c>
      <c r="Y41741" s="94">
        <v>865</v>
      </c>
      <c r="AJ41741" s="94">
        <v>11066</v>
      </c>
      <c r="AK41741" s="94">
        <v>16049</v>
      </c>
      <c r="AL41741" s="94">
        <v>7955</v>
      </c>
      <c r="AM41741" s="94">
        <v>2133</v>
      </c>
      <c r="AN41741" s="94">
        <v>1212</v>
      </c>
      <c r="AO41741" s="94">
        <v>0</v>
      </c>
      <c r="AP41741" s="94">
        <v>4812</v>
      </c>
      <c r="AQ41741" s="94">
        <v>865</v>
      </c>
      <c r="AS41741" s="94">
        <v>-29</v>
      </c>
      <c r="AT41741" s="94">
        <v>-198</v>
      </c>
      <c r="AW41741" s="94">
        <v>-1268</v>
      </c>
      <c r="AX41741" s="94">
        <v>-445</v>
      </c>
      <c r="AY41741" s="94">
        <v>-1020</v>
      </c>
      <c r="AZ41741" s="94">
        <v>-6453</v>
      </c>
      <c r="BA41741" s="94">
        <v>-668</v>
      </c>
      <c r="BB41741" s="94">
        <v>-156</v>
      </c>
      <c r="BC41741" s="94">
        <v>-246</v>
      </c>
      <c r="BD41741" s="94">
        <v>1715</v>
      </c>
      <c r="BF41741" s="94">
        <v>9007</v>
      </c>
      <c r="BG41741" s="94">
        <v>3651</v>
      </c>
      <c r="BH41741" s="94">
        <v>6770</v>
      </c>
      <c r="BI41741" s="94">
        <v>11946</v>
      </c>
      <c r="BJ41741" s="94">
        <v>7598</v>
      </c>
      <c r="BK41741" s="94">
        <v>13460</v>
      </c>
    </row>
    <row r="41742" spans="1:63">
      <c r="A41742" s="85" t="s">
        <v>126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441</v>
      </c>
      <c r="G41742" s="89" t="s">
        <v>442</v>
      </c>
      <c r="H41742" s="94">
        <v>55326</v>
      </c>
      <c r="I41742" s="94">
        <v>52818</v>
      </c>
      <c r="J41742" s="94">
        <v>45000</v>
      </c>
      <c r="K41742" s="94">
        <v>-8234</v>
      </c>
      <c r="O41742" s="94">
        <v>52818</v>
      </c>
      <c r="P41742" s="94">
        <v>45000</v>
      </c>
      <c r="Q41742" s="94">
        <v>-8234</v>
      </c>
      <c r="R41742" s="94">
        <v>11504</v>
      </c>
      <c r="S41742" s="94">
        <v>16305</v>
      </c>
      <c r="T41742" s="94">
        <v>7955</v>
      </c>
      <c r="U41742" s="94">
        <v>2318</v>
      </c>
      <c r="V41742" s="94">
        <v>1219</v>
      </c>
      <c r="W41742" s="94">
        <v>0</v>
      </c>
      <c r="X41742" s="94">
        <v>4826</v>
      </c>
      <c r="Y41742" s="94">
        <v>874</v>
      </c>
      <c r="AJ41742" s="94">
        <v>11504</v>
      </c>
      <c r="AK41742" s="94">
        <v>16305</v>
      </c>
      <c r="AL41742" s="94">
        <v>7955</v>
      </c>
      <c r="AM41742" s="94">
        <v>2318</v>
      </c>
      <c r="AN41742" s="94">
        <v>1219</v>
      </c>
      <c r="AO41742" s="94">
        <v>0</v>
      </c>
      <c r="AP41742" s="94">
        <v>4826</v>
      </c>
      <c r="AQ41742" s="94">
        <v>874</v>
      </c>
      <c r="AS41742" s="94">
        <v>-24</v>
      </c>
      <c r="AT41742" s="94">
        <v>-271</v>
      </c>
      <c r="AW41742" s="94">
        <v>-1270</v>
      </c>
      <c r="AX41742" s="94">
        <v>-416</v>
      </c>
      <c r="AY41742" s="94">
        <v>-1061</v>
      </c>
      <c r="AZ41742" s="94">
        <v>-6119</v>
      </c>
      <c r="BA41742" s="94">
        <v>-552</v>
      </c>
      <c r="BB41742" s="94">
        <v>-168</v>
      </c>
      <c r="BC41742" s="94">
        <v>-296</v>
      </c>
      <c r="BD41742" s="94">
        <v>1943</v>
      </c>
      <c r="BF41742" s="94">
        <v>9071</v>
      </c>
      <c r="BG41742" s="94">
        <v>3674</v>
      </c>
      <c r="BH41742" s="94">
        <v>6824</v>
      </c>
      <c r="BI41742" s="94">
        <v>12111</v>
      </c>
      <c r="BJ41742" s="94">
        <v>7664</v>
      </c>
      <c r="BK41742" s="94">
        <v>13424</v>
      </c>
    </row>
    <row r="41743" spans="1:63">
      <c r="A41743" s="85" t="s">
        <v>126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441</v>
      </c>
      <c r="G41743" s="89" t="s">
        <v>442</v>
      </c>
      <c r="H41743" s="94">
        <v>56715</v>
      </c>
      <c r="I41743" s="94">
        <v>53880</v>
      </c>
      <c r="J41743" s="94">
        <v>46026</v>
      </c>
      <c r="K41743" s="94">
        <v>-8334</v>
      </c>
      <c r="O41743" s="94">
        <v>53880</v>
      </c>
      <c r="P41743" s="94">
        <v>46026</v>
      </c>
      <c r="Q41743" s="94">
        <v>-8334</v>
      </c>
      <c r="R41743" s="94">
        <v>11694</v>
      </c>
      <c r="S41743" s="94">
        <v>16907</v>
      </c>
      <c r="T41743" s="94">
        <v>7958</v>
      </c>
      <c r="U41743" s="94">
        <v>2729</v>
      </c>
      <c r="V41743" s="94">
        <v>1241</v>
      </c>
      <c r="W41743" s="94">
        <v>0</v>
      </c>
      <c r="X41743" s="94">
        <v>4642</v>
      </c>
      <c r="Y41743" s="94">
        <v>856</v>
      </c>
      <c r="AJ41743" s="94">
        <v>11694</v>
      </c>
      <c r="AK41743" s="94">
        <v>16907</v>
      </c>
      <c r="AL41743" s="94">
        <v>7958</v>
      </c>
      <c r="AM41743" s="94">
        <v>2729</v>
      </c>
      <c r="AN41743" s="94">
        <v>1241</v>
      </c>
      <c r="AO41743" s="94">
        <v>0</v>
      </c>
      <c r="AP41743" s="94">
        <v>4642</v>
      </c>
      <c r="AQ41743" s="94">
        <v>856</v>
      </c>
      <c r="AS41743" s="94">
        <v>-20</v>
      </c>
      <c r="AT41743" s="94">
        <v>-357</v>
      </c>
      <c r="AW41743" s="94">
        <v>-1320</v>
      </c>
      <c r="AX41743" s="94">
        <v>-409</v>
      </c>
      <c r="AY41743" s="94">
        <v>-1278</v>
      </c>
      <c r="AZ41743" s="94">
        <v>-5985</v>
      </c>
      <c r="BA41743" s="94">
        <v>-571</v>
      </c>
      <c r="BB41743" s="94">
        <v>-166</v>
      </c>
      <c r="BC41743" s="94">
        <v>-160</v>
      </c>
      <c r="BD41743" s="94">
        <v>1932</v>
      </c>
      <c r="BF41743" s="94">
        <v>9238</v>
      </c>
      <c r="BG41743" s="94">
        <v>3791</v>
      </c>
      <c r="BH41743" s="94">
        <v>6946</v>
      </c>
      <c r="BI41743" s="94">
        <v>12493</v>
      </c>
      <c r="BJ41743" s="94">
        <v>7850</v>
      </c>
      <c r="BK41743" s="94">
        <v>13512</v>
      </c>
    </row>
    <row r="41744" spans="1:63">
      <c r="A41744" s="85" t="s">
        <v>126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441</v>
      </c>
      <c r="G41744" s="89" t="s">
        <v>442</v>
      </c>
      <c r="H41744" s="94">
        <v>58424</v>
      </c>
      <c r="I41744" s="94">
        <v>55231</v>
      </c>
      <c r="J41744" s="94">
        <v>47786</v>
      </c>
      <c r="K41744" s="94">
        <v>-7900</v>
      </c>
      <c r="O41744" s="94">
        <v>55231</v>
      </c>
      <c r="P41744" s="94">
        <v>47786</v>
      </c>
      <c r="Q41744" s="94">
        <v>-7900</v>
      </c>
      <c r="R41744" s="94">
        <v>12395</v>
      </c>
      <c r="S41744" s="94">
        <v>18213</v>
      </c>
      <c r="T41744" s="94">
        <v>7952</v>
      </c>
      <c r="U41744" s="94">
        <v>3044</v>
      </c>
      <c r="V41744" s="94">
        <v>1250</v>
      </c>
      <c r="W41744" s="94">
        <v>0</v>
      </c>
      <c r="X41744" s="94">
        <v>4094</v>
      </c>
      <c r="Y41744" s="94">
        <v>836</v>
      </c>
      <c r="AJ41744" s="94">
        <v>12395</v>
      </c>
      <c r="AK41744" s="94">
        <v>18213</v>
      </c>
      <c r="AL41744" s="94">
        <v>7952</v>
      </c>
      <c r="AM41744" s="94">
        <v>3044</v>
      </c>
      <c r="AN41744" s="94">
        <v>1250</v>
      </c>
      <c r="AO41744" s="94">
        <v>0</v>
      </c>
      <c r="AP41744" s="94">
        <v>4094</v>
      </c>
      <c r="AQ41744" s="94">
        <v>836</v>
      </c>
      <c r="AS41744" s="94">
        <v>-11</v>
      </c>
      <c r="AT41744" s="94">
        <v>-297</v>
      </c>
      <c r="AW41744" s="94">
        <v>-1269</v>
      </c>
      <c r="AX41744" s="94">
        <v>-399</v>
      </c>
      <c r="AY41744" s="94">
        <v>-1368</v>
      </c>
      <c r="AZ41744" s="94">
        <v>-5944</v>
      </c>
      <c r="BA41744" s="94">
        <v>-600</v>
      </c>
      <c r="BB41744" s="94">
        <v>-185</v>
      </c>
      <c r="BC41744" s="94">
        <v>318</v>
      </c>
      <c r="BD41744" s="94">
        <v>1855</v>
      </c>
      <c r="BF41744" s="94">
        <v>9426</v>
      </c>
      <c r="BG41744" s="94">
        <v>3914</v>
      </c>
      <c r="BH41744" s="94">
        <v>7091</v>
      </c>
      <c r="BI41744" s="94">
        <v>12809</v>
      </c>
      <c r="BJ41744" s="94">
        <v>8165</v>
      </c>
      <c r="BK41744" s="94">
        <v>13777</v>
      </c>
    </row>
    <row r="41745" spans="1:63">
      <c r="A41745" s="85" t="s">
        <v>126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441</v>
      </c>
      <c r="G41745" s="89" t="s">
        <v>442</v>
      </c>
      <c r="H41745" s="94">
        <v>60447</v>
      </c>
      <c r="I41745" s="94">
        <v>56419</v>
      </c>
      <c r="J41745" s="94">
        <v>48445</v>
      </c>
      <c r="K41745" s="94">
        <v>-8505</v>
      </c>
      <c r="O41745" s="94">
        <v>56419</v>
      </c>
      <c r="P41745" s="94">
        <v>48445</v>
      </c>
      <c r="Q41745" s="94">
        <v>-8505</v>
      </c>
      <c r="R41745" s="94">
        <v>12608</v>
      </c>
      <c r="S41745" s="94">
        <v>19001</v>
      </c>
      <c r="T41745" s="94">
        <v>7954</v>
      </c>
      <c r="U41745" s="94">
        <v>3124</v>
      </c>
      <c r="V41745" s="94">
        <v>1250</v>
      </c>
      <c r="W41745" s="94">
        <v>26</v>
      </c>
      <c r="X41745" s="94">
        <v>3641</v>
      </c>
      <c r="Y41745" s="94">
        <v>839</v>
      </c>
      <c r="AJ41745" s="94">
        <v>12608</v>
      </c>
      <c r="AK41745" s="94">
        <v>19001</v>
      </c>
      <c r="AL41745" s="94">
        <v>7954</v>
      </c>
      <c r="AM41745" s="94">
        <v>3124</v>
      </c>
      <c r="AN41745" s="94">
        <v>1250</v>
      </c>
      <c r="AO41745" s="94">
        <v>26</v>
      </c>
      <c r="AP41745" s="94">
        <v>3641</v>
      </c>
      <c r="AQ41745" s="94">
        <v>839</v>
      </c>
      <c r="AS41745" s="94">
        <v>-17</v>
      </c>
      <c r="AT41745" s="94">
        <v>-223</v>
      </c>
      <c r="AW41745" s="94">
        <v>-1308</v>
      </c>
      <c r="AX41745" s="94">
        <v>-451</v>
      </c>
      <c r="AY41745" s="94">
        <v>-1201</v>
      </c>
      <c r="AZ41745" s="94">
        <v>-6267</v>
      </c>
      <c r="BA41745" s="94">
        <v>-634</v>
      </c>
      <c r="BB41745" s="94">
        <v>-250</v>
      </c>
      <c r="BC41745" s="94">
        <v>336</v>
      </c>
      <c r="BD41745" s="94">
        <v>1510</v>
      </c>
      <c r="BF41745" s="94">
        <v>9560</v>
      </c>
      <c r="BG41745" s="94">
        <v>3994</v>
      </c>
      <c r="BH41745" s="94">
        <v>7350</v>
      </c>
      <c r="BI41745" s="94">
        <v>13153</v>
      </c>
      <c r="BJ41745" s="94">
        <v>8420</v>
      </c>
      <c r="BK41745" s="94">
        <v>13892</v>
      </c>
    </row>
    <row r="41746" spans="1:63">
      <c r="A41746" s="85" t="s">
        <v>126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441</v>
      </c>
      <c r="G41746" s="89" t="s">
        <v>442</v>
      </c>
      <c r="H41746" s="94">
        <v>62503</v>
      </c>
      <c r="I41746" s="94">
        <v>58171</v>
      </c>
      <c r="J41746" s="94">
        <v>49958</v>
      </c>
      <c r="K41746" s="94">
        <v>-8928</v>
      </c>
      <c r="O41746" s="94">
        <v>58171</v>
      </c>
      <c r="P41746" s="94">
        <v>49958</v>
      </c>
      <c r="Q41746" s="94">
        <v>-8928</v>
      </c>
      <c r="R41746" s="94">
        <v>13397</v>
      </c>
      <c r="S41746" s="94">
        <v>19425</v>
      </c>
      <c r="T41746" s="94">
        <v>7950</v>
      </c>
      <c r="U41746" s="94">
        <v>3149</v>
      </c>
      <c r="V41746" s="94">
        <v>1820</v>
      </c>
      <c r="W41746" s="94">
        <v>109</v>
      </c>
      <c r="X41746" s="94">
        <v>3270</v>
      </c>
      <c r="Y41746" s="94">
        <v>840</v>
      </c>
      <c r="AJ41746" s="94">
        <v>13397</v>
      </c>
      <c r="AK41746" s="94">
        <v>19425</v>
      </c>
      <c r="AL41746" s="94">
        <v>7950</v>
      </c>
      <c r="AM41746" s="94">
        <v>3149</v>
      </c>
      <c r="AN41746" s="94">
        <v>1820</v>
      </c>
      <c r="AO41746" s="94">
        <v>109</v>
      </c>
      <c r="AP41746" s="94">
        <v>3270</v>
      </c>
      <c r="AQ41746" s="94">
        <v>840</v>
      </c>
      <c r="AS41746" s="94">
        <v>-29</v>
      </c>
      <c r="AT41746" s="94">
        <v>-99</v>
      </c>
      <c r="AW41746" s="94">
        <v>-1400</v>
      </c>
      <c r="AX41746" s="94">
        <v>-464</v>
      </c>
      <c r="AY41746" s="94">
        <v>-1355</v>
      </c>
      <c r="AZ41746" s="94">
        <v>-6362</v>
      </c>
      <c r="BA41746" s="94">
        <v>-677</v>
      </c>
      <c r="BB41746" s="94">
        <v>-269</v>
      </c>
      <c r="BC41746" s="94">
        <v>583</v>
      </c>
      <c r="BD41746" s="94">
        <v>1144</v>
      </c>
      <c r="BF41746" s="94">
        <v>9576</v>
      </c>
      <c r="BG41746" s="94">
        <v>4186</v>
      </c>
      <c r="BH41746" s="94">
        <v>7611</v>
      </c>
      <c r="BI41746" s="94">
        <v>13648</v>
      </c>
      <c r="BJ41746" s="94">
        <v>8730</v>
      </c>
      <c r="BK41746" s="94">
        <v>14367</v>
      </c>
    </row>
    <row r="41747" spans="1:63">
      <c r="A41747" s="85" t="s">
        <v>126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441</v>
      </c>
      <c r="G41747" s="89" t="s">
        <v>442</v>
      </c>
      <c r="H41747" s="94">
        <v>63583</v>
      </c>
      <c r="I41747" s="94">
        <v>59844</v>
      </c>
      <c r="J41747" s="94">
        <v>51254</v>
      </c>
      <c r="K41747" s="94">
        <v>-9298</v>
      </c>
      <c r="O41747" s="94">
        <v>59844</v>
      </c>
      <c r="P41747" s="94">
        <v>51254</v>
      </c>
      <c r="Q41747" s="94">
        <v>-9298</v>
      </c>
      <c r="R41747" s="94">
        <v>14074</v>
      </c>
      <c r="S41747" s="94">
        <v>19722</v>
      </c>
      <c r="T41747" s="94">
        <v>7952</v>
      </c>
      <c r="U41747" s="94">
        <v>3152</v>
      </c>
      <c r="V41747" s="94">
        <v>2374</v>
      </c>
      <c r="W41747" s="94">
        <v>157</v>
      </c>
      <c r="X41747" s="94">
        <v>2977</v>
      </c>
      <c r="Y41747" s="94">
        <v>845</v>
      </c>
      <c r="AJ41747" s="94">
        <v>14074</v>
      </c>
      <c r="AK41747" s="94">
        <v>19722</v>
      </c>
      <c r="AL41747" s="94">
        <v>7952</v>
      </c>
      <c r="AM41747" s="94">
        <v>3152</v>
      </c>
      <c r="AN41747" s="94">
        <v>2374</v>
      </c>
      <c r="AO41747" s="94">
        <v>157</v>
      </c>
      <c r="AP41747" s="94">
        <v>2977</v>
      </c>
      <c r="AQ41747" s="94">
        <v>845</v>
      </c>
      <c r="AS41747" s="94">
        <v>-42</v>
      </c>
      <c r="AT41747" s="94">
        <v>-24</v>
      </c>
      <c r="AW41747" s="94">
        <v>-1415</v>
      </c>
      <c r="AX41747" s="94">
        <v>-520</v>
      </c>
      <c r="AY41747" s="94">
        <v>-1458</v>
      </c>
      <c r="AZ41747" s="94">
        <v>-6268</v>
      </c>
      <c r="BA41747" s="94">
        <v>-748</v>
      </c>
      <c r="BB41747" s="94">
        <v>-279</v>
      </c>
      <c r="BC41747" s="94">
        <v>601</v>
      </c>
      <c r="BD41747" s="94">
        <v>855</v>
      </c>
      <c r="BF41747" s="94">
        <v>9488</v>
      </c>
      <c r="BG41747" s="94">
        <v>4411</v>
      </c>
      <c r="BH41747" s="94">
        <v>7796</v>
      </c>
      <c r="BI41747" s="94">
        <v>14075</v>
      </c>
      <c r="BJ41747" s="94">
        <v>8951</v>
      </c>
      <c r="BK41747" s="94">
        <v>15068</v>
      </c>
    </row>
    <row r="41748" spans="1:63">
      <c r="A41748" s="85" t="s">
        <v>126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441</v>
      </c>
      <c r="G41748" s="89" t="s">
        <v>442</v>
      </c>
      <c r="H41748" s="94">
        <v>63746</v>
      </c>
      <c r="I41748" s="94">
        <v>60881</v>
      </c>
      <c r="J41748" s="94">
        <v>52070</v>
      </c>
      <c r="K41748" s="94">
        <v>-9605</v>
      </c>
      <c r="O41748" s="94">
        <v>60881</v>
      </c>
      <c r="P41748" s="94">
        <v>52070</v>
      </c>
      <c r="Q41748" s="94">
        <v>-9605</v>
      </c>
      <c r="R41748" s="94">
        <v>14777</v>
      </c>
      <c r="S41748" s="94">
        <v>20021</v>
      </c>
      <c r="T41748" s="94">
        <v>7950</v>
      </c>
      <c r="U41748" s="94">
        <v>3024</v>
      </c>
      <c r="V41748" s="94">
        <v>2523</v>
      </c>
      <c r="W41748" s="94">
        <v>183</v>
      </c>
      <c r="X41748" s="94">
        <v>2736</v>
      </c>
      <c r="Y41748" s="94">
        <v>856</v>
      </c>
      <c r="AJ41748" s="94">
        <v>14777</v>
      </c>
      <c r="AK41748" s="94">
        <v>20021</v>
      </c>
      <c r="AL41748" s="94">
        <v>7950</v>
      </c>
      <c r="AM41748" s="94">
        <v>3024</v>
      </c>
      <c r="AN41748" s="94">
        <v>2523</v>
      </c>
      <c r="AO41748" s="94">
        <v>183</v>
      </c>
      <c r="AP41748" s="94">
        <v>2736</v>
      </c>
      <c r="AQ41748" s="94">
        <v>856</v>
      </c>
      <c r="AS41748" s="94">
        <v>-51</v>
      </c>
      <c r="AT41748" s="94">
        <v>64</v>
      </c>
      <c r="AW41748" s="94">
        <v>-1415</v>
      </c>
      <c r="AX41748" s="94">
        <v>-523</v>
      </c>
      <c r="AY41748" s="94">
        <v>-1455</v>
      </c>
      <c r="AZ41748" s="94">
        <v>-6239</v>
      </c>
      <c r="BA41748" s="94">
        <v>-847</v>
      </c>
      <c r="BB41748" s="94">
        <v>-284</v>
      </c>
      <c r="BC41748" s="94">
        <v>563</v>
      </c>
      <c r="BD41748" s="94">
        <v>582</v>
      </c>
      <c r="BF41748" s="94">
        <v>9440</v>
      </c>
      <c r="BG41748" s="94">
        <v>4493</v>
      </c>
      <c r="BH41748" s="94">
        <v>7874</v>
      </c>
      <c r="BI41748" s="94">
        <v>14316</v>
      </c>
      <c r="BJ41748" s="94">
        <v>9018</v>
      </c>
      <c r="BK41748" s="94">
        <v>15684</v>
      </c>
    </row>
    <row r="41749" spans="1:63">
      <c r="A41749" s="85" t="s">
        <v>126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441</v>
      </c>
      <c r="G41749" s="89" t="s">
        <v>442</v>
      </c>
      <c r="H41749" s="94">
        <v>63358</v>
      </c>
      <c r="I41749" s="94">
        <v>61415</v>
      </c>
      <c r="J41749" s="94">
        <v>52071</v>
      </c>
      <c r="K41749" s="94">
        <v>-10124</v>
      </c>
      <c r="O41749" s="94">
        <v>61415</v>
      </c>
      <c r="P41749" s="94">
        <v>52071</v>
      </c>
      <c r="Q41749" s="94">
        <v>-10124</v>
      </c>
      <c r="R41749" s="94">
        <v>15330</v>
      </c>
      <c r="S41749" s="94">
        <v>20088</v>
      </c>
      <c r="T41749" s="94">
        <v>7948</v>
      </c>
      <c r="U41749" s="94">
        <v>3078</v>
      </c>
      <c r="V41749" s="94">
        <v>2064</v>
      </c>
      <c r="W41749" s="94">
        <v>201</v>
      </c>
      <c r="X41749" s="94">
        <v>2511</v>
      </c>
      <c r="Y41749" s="94">
        <v>850</v>
      </c>
      <c r="AJ41749" s="94">
        <v>15330</v>
      </c>
      <c r="AK41749" s="94">
        <v>20088</v>
      </c>
      <c r="AL41749" s="94">
        <v>7948</v>
      </c>
      <c r="AM41749" s="94">
        <v>3078</v>
      </c>
      <c r="AN41749" s="94">
        <v>2064</v>
      </c>
      <c r="AO41749" s="94">
        <v>201</v>
      </c>
      <c r="AP41749" s="94">
        <v>2511</v>
      </c>
      <c r="AQ41749" s="94">
        <v>850</v>
      </c>
      <c r="AS41749" s="94">
        <v>-55</v>
      </c>
      <c r="AT41749" s="94">
        <v>45</v>
      </c>
      <c r="AW41749" s="94">
        <v>-1570</v>
      </c>
      <c r="AX41749" s="94">
        <v>-513</v>
      </c>
      <c r="AY41749" s="94">
        <v>-1519</v>
      </c>
      <c r="AZ41749" s="94">
        <v>-6190</v>
      </c>
      <c r="BA41749" s="94">
        <v>-869</v>
      </c>
      <c r="BB41749" s="94">
        <v>-302</v>
      </c>
      <c r="BC41749" s="94">
        <v>342</v>
      </c>
      <c r="BD41749" s="94">
        <v>507</v>
      </c>
      <c r="BF41749" s="94">
        <v>9363</v>
      </c>
      <c r="BG41749" s="94">
        <v>4562</v>
      </c>
      <c r="BH41749" s="94">
        <v>7906</v>
      </c>
      <c r="BI41749" s="94">
        <v>14380</v>
      </c>
      <c r="BJ41749" s="94">
        <v>9004</v>
      </c>
      <c r="BK41749" s="94">
        <v>16143</v>
      </c>
    </row>
    <row r="41750" spans="1:63">
      <c r="A41750" s="85" t="s">
        <v>126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441</v>
      </c>
      <c r="G41750" s="89" t="s">
        <v>442</v>
      </c>
      <c r="H41750" s="94">
        <v>62737</v>
      </c>
      <c r="I41750" s="94">
        <v>61179</v>
      </c>
      <c r="J41750" s="94">
        <v>51346</v>
      </c>
      <c r="K41750" s="94">
        <v>-10682</v>
      </c>
      <c r="O41750" s="94">
        <v>61179</v>
      </c>
      <c r="P41750" s="94">
        <v>51346</v>
      </c>
      <c r="Q41750" s="94">
        <v>-10682</v>
      </c>
      <c r="R41750" s="94">
        <v>14852</v>
      </c>
      <c r="S41750" s="94">
        <v>19633</v>
      </c>
      <c r="T41750" s="94">
        <v>7947</v>
      </c>
      <c r="U41750" s="94">
        <v>3134</v>
      </c>
      <c r="V41750" s="94">
        <v>2195</v>
      </c>
      <c r="W41750" s="94">
        <v>211</v>
      </c>
      <c r="X41750" s="94">
        <v>2554</v>
      </c>
      <c r="Y41750" s="94">
        <v>819</v>
      </c>
      <c r="AJ41750" s="94">
        <v>14852</v>
      </c>
      <c r="AK41750" s="94">
        <v>19633</v>
      </c>
      <c r="AL41750" s="94">
        <v>7947</v>
      </c>
      <c r="AM41750" s="94">
        <v>3134</v>
      </c>
      <c r="AN41750" s="94">
        <v>2195</v>
      </c>
      <c r="AO41750" s="94">
        <v>211</v>
      </c>
      <c r="AP41750" s="94">
        <v>2554</v>
      </c>
      <c r="AQ41750" s="94">
        <v>819</v>
      </c>
      <c r="AS41750" s="94">
        <v>-22</v>
      </c>
      <c r="AT41750" s="94">
        <v>93</v>
      </c>
      <c r="AW41750" s="94">
        <v>-1499</v>
      </c>
      <c r="AX41750" s="94">
        <v>-533</v>
      </c>
      <c r="AY41750" s="94">
        <v>-1616</v>
      </c>
      <c r="AZ41750" s="94">
        <v>-6462</v>
      </c>
      <c r="BA41750" s="94">
        <v>-980</v>
      </c>
      <c r="BB41750" s="94">
        <v>-303</v>
      </c>
      <c r="BC41750" s="94">
        <v>124</v>
      </c>
      <c r="BD41750" s="94">
        <v>516</v>
      </c>
      <c r="BF41750" s="94">
        <v>9230</v>
      </c>
      <c r="BG41750" s="94">
        <v>4555</v>
      </c>
      <c r="BH41750" s="94">
        <v>7845</v>
      </c>
      <c r="BI41750" s="94">
        <v>14265</v>
      </c>
      <c r="BJ41750" s="94">
        <v>8846</v>
      </c>
      <c r="BK41750" s="94">
        <v>16382</v>
      </c>
    </row>
    <row r="41751" spans="1:63">
      <c r="A41751" s="85" t="s">
        <v>126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441</v>
      </c>
      <c r="G41751" s="89" t="s">
        <v>442</v>
      </c>
      <c r="H41751" s="94">
        <v>62096</v>
      </c>
      <c r="I41751" s="94">
        <v>60684</v>
      </c>
      <c r="J41751" s="94">
        <v>51128</v>
      </c>
      <c r="K41751" s="94">
        <v>-10364</v>
      </c>
      <c r="O41751" s="94">
        <v>60684</v>
      </c>
      <c r="P41751" s="94">
        <v>51128</v>
      </c>
      <c r="Q41751" s="94">
        <v>-10364</v>
      </c>
      <c r="R41751" s="94">
        <v>14559</v>
      </c>
      <c r="S41751" s="94">
        <v>19514</v>
      </c>
      <c r="T41751" s="94">
        <v>7948</v>
      </c>
      <c r="U41751" s="94">
        <v>3208</v>
      </c>
      <c r="V41751" s="94">
        <v>1919</v>
      </c>
      <c r="W41751" s="94">
        <v>220</v>
      </c>
      <c r="X41751" s="94">
        <v>2913</v>
      </c>
      <c r="Y41751" s="94">
        <v>846</v>
      </c>
      <c r="AJ41751" s="94">
        <v>14559</v>
      </c>
      <c r="AK41751" s="94">
        <v>19514</v>
      </c>
      <c r="AL41751" s="94">
        <v>7948</v>
      </c>
      <c r="AM41751" s="94">
        <v>3208</v>
      </c>
      <c r="AN41751" s="94">
        <v>1919</v>
      </c>
      <c r="AO41751" s="94">
        <v>220</v>
      </c>
      <c r="AP41751" s="94">
        <v>2913</v>
      </c>
      <c r="AQ41751" s="94">
        <v>846</v>
      </c>
      <c r="AS41751" s="94">
        <v>-10</v>
      </c>
      <c r="AT41751" s="94">
        <v>91</v>
      </c>
      <c r="AW41751" s="94">
        <v>-1344</v>
      </c>
      <c r="AX41751" s="94">
        <v>-456</v>
      </c>
      <c r="AY41751" s="94">
        <v>-1680</v>
      </c>
      <c r="AZ41751" s="94">
        <v>-6211</v>
      </c>
      <c r="BA41751" s="94">
        <v>-1022</v>
      </c>
      <c r="BB41751" s="94">
        <v>-307</v>
      </c>
      <c r="BC41751" s="94">
        <v>9</v>
      </c>
      <c r="BD41751" s="94">
        <v>566</v>
      </c>
      <c r="BF41751" s="94">
        <v>9005</v>
      </c>
      <c r="BG41751" s="94">
        <v>4505</v>
      </c>
      <c r="BH41751" s="94">
        <v>7736</v>
      </c>
      <c r="BI41751" s="94">
        <v>14080</v>
      </c>
      <c r="BJ41751" s="94">
        <v>8733</v>
      </c>
      <c r="BK41751" s="94">
        <v>16571</v>
      </c>
    </row>
    <row r="41752" spans="1:63">
      <c r="A41752" s="85" t="s">
        <v>126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441</v>
      </c>
      <c r="G41752" s="89" t="s">
        <v>442</v>
      </c>
      <c r="H41752" s="94">
        <v>61568</v>
      </c>
      <c r="I41752" s="94">
        <v>60066</v>
      </c>
      <c r="J41752" s="94">
        <v>50590</v>
      </c>
      <c r="K41752" s="94">
        <v>-10220</v>
      </c>
      <c r="O41752" s="94">
        <v>60066</v>
      </c>
      <c r="P41752" s="94">
        <v>50590</v>
      </c>
      <c r="Q41752" s="94">
        <v>-10220</v>
      </c>
      <c r="R41752" s="94">
        <v>13980</v>
      </c>
      <c r="S41752" s="94">
        <v>19368</v>
      </c>
      <c r="T41752" s="94">
        <v>7946</v>
      </c>
      <c r="U41752" s="94">
        <v>3198</v>
      </c>
      <c r="V41752" s="94">
        <v>1625</v>
      </c>
      <c r="W41752" s="94">
        <v>209</v>
      </c>
      <c r="X41752" s="94">
        <v>3433</v>
      </c>
      <c r="Y41752" s="94">
        <v>832</v>
      </c>
      <c r="AJ41752" s="94">
        <v>13980</v>
      </c>
      <c r="AK41752" s="94">
        <v>19368</v>
      </c>
      <c r="AL41752" s="94">
        <v>7946</v>
      </c>
      <c r="AM41752" s="94">
        <v>3198</v>
      </c>
      <c r="AN41752" s="94">
        <v>1625</v>
      </c>
      <c r="AO41752" s="94">
        <v>209</v>
      </c>
      <c r="AP41752" s="94">
        <v>3433</v>
      </c>
      <c r="AQ41752" s="94">
        <v>832</v>
      </c>
      <c r="AS41752" s="94">
        <v>-8</v>
      </c>
      <c r="AT41752" s="94">
        <v>64</v>
      </c>
      <c r="AW41752" s="94">
        <v>-1205</v>
      </c>
      <c r="AX41752" s="94">
        <v>-429</v>
      </c>
      <c r="AY41752" s="94">
        <v>-1743</v>
      </c>
      <c r="AZ41752" s="94">
        <v>-6043</v>
      </c>
      <c r="BA41752" s="94">
        <v>-1035</v>
      </c>
      <c r="BB41752" s="94">
        <v>-329</v>
      </c>
      <c r="BC41752" s="94">
        <v>-133</v>
      </c>
      <c r="BD41752" s="94">
        <v>641</v>
      </c>
      <c r="BF41752" s="94">
        <v>8805</v>
      </c>
      <c r="BG41752" s="94">
        <v>4417</v>
      </c>
      <c r="BH41752" s="94">
        <v>7719</v>
      </c>
      <c r="BI41752" s="94">
        <v>13920</v>
      </c>
      <c r="BJ41752" s="94">
        <v>8561</v>
      </c>
      <c r="BK41752" s="94">
        <v>16590</v>
      </c>
    </row>
    <row r="41753" spans="1:63">
      <c r="A41753" s="85" t="s">
        <v>126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441</v>
      </c>
      <c r="G41753" s="89" t="s">
        <v>442</v>
      </c>
      <c r="H41753" s="94">
        <v>61251</v>
      </c>
      <c r="I41753" s="94">
        <v>59530</v>
      </c>
      <c r="J41753" s="94">
        <v>50149</v>
      </c>
      <c r="K41753" s="94">
        <v>-10159</v>
      </c>
      <c r="O41753" s="94">
        <v>59530</v>
      </c>
      <c r="P41753" s="94">
        <v>50149</v>
      </c>
      <c r="Q41753" s="94">
        <v>-10159</v>
      </c>
      <c r="R41753" s="94">
        <v>13289</v>
      </c>
      <c r="S41753" s="94">
        <v>19277</v>
      </c>
      <c r="T41753" s="94">
        <v>7950</v>
      </c>
      <c r="U41753" s="94">
        <v>3183</v>
      </c>
      <c r="V41753" s="94">
        <v>1580</v>
      </c>
      <c r="W41753" s="94">
        <v>206</v>
      </c>
      <c r="X41753" s="94">
        <v>3826</v>
      </c>
      <c r="Y41753" s="94">
        <v>838</v>
      </c>
      <c r="AJ41753" s="94">
        <v>13289</v>
      </c>
      <c r="AK41753" s="94">
        <v>19277</v>
      </c>
      <c r="AL41753" s="94">
        <v>7950</v>
      </c>
      <c r="AM41753" s="94">
        <v>3183</v>
      </c>
      <c r="AN41753" s="94">
        <v>1580</v>
      </c>
      <c r="AO41753" s="94">
        <v>206</v>
      </c>
      <c r="AP41753" s="94">
        <v>3826</v>
      </c>
      <c r="AQ41753" s="94">
        <v>838</v>
      </c>
      <c r="AS41753" s="94">
        <v>-9</v>
      </c>
      <c r="AT41753" s="94">
        <v>42</v>
      </c>
      <c r="AW41753" s="94">
        <v>-1314</v>
      </c>
      <c r="AX41753" s="94">
        <v>-446</v>
      </c>
      <c r="AY41753" s="94">
        <v>-1869</v>
      </c>
      <c r="AZ41753" s="94">
        <v>-5760</v>
      </c>
      <c r="BA41753" s="94">
        <v>-1017</v>
      </c>
      <c r="BB41753" s="94">
        <v>-333</v>
      </c>
      <c r="BC41753" s="94">
        <v>-162</v>
      </c>
      <c r="BD41753" s="94">
        <v>709</v>
      </c>
      <c r="BF41753" s="94">
        <v>8634</v>
      </c>
      <c r="BG41753" s="94">
        <v>4331</v>
      </c>
      <c r="BH41753" s="94">
        <v>7682</v>
      </c>
      <c r="BI41753" s="94">
        <v>13926</v>
      </c>
      <c r="BJ41753" s="94">
        <v>8424</v>
      </c>
      <c r="BK41753" s="94">
        <v>16479</v>
      </c>
    </row>
    <row r="41754" spans="1:63">
      <c r="A41754" s="85" t="s">
        <v>126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441</v>
      </c>
      <c r="G41754" s="89" t="s">
        <v>442</v>
      </c>
      <c r="H41754" s="94">
        <v>61277</v>
      </c>
      <c r="I41754" s="94">
        <v>59739</v>
      </c>
      <c r="J41754" s="94">
        <v>50654</v>
      </c>
      <c r="K41754" s="94">
        <v>-9743</v>
      </c>
      <c r="O41754" s="94">
        <v>59739</v>
      </c>
      <c r="P41754" s="94">
        <v>50654</v>
      </c>
      <c r="Q41754" s="94">
        <v>-9743</v>
      </c>
      <c r="R41754" s="94">
        <v>13290</v>
      </c>
      <c r="S41754" s="94">
        <v>19595</v>
      </c>
      <c r="T41754" s="94">
        <v>7945</v>
      </c>
      <c r="U41754" s="94">
        <v>3187</v>
      </c>
      <c r="V41754" s="94">
        <v>1574</v>
      </c>
      <c r="W41754" s="94">
        <v>195</v>
      </c>
      <c r="X41754" s="94">
        <v>4029</v>
      </c>
      <c r="Y41754" s="94">
        <v>839</v>
      </c>
      <c r="AJ41754" s="94">
        <v>13290</v>
      </c>
      <c r="AK41754" s="94">
        <v>19595</v>
      </c>
      <c r="AL41754" s="94">
        <v>7945</v>
      </c>
      <c r="AM41754" s="94">
        <v>3187</v>
      </c>
      <c r="AN41754" s="94">
        <v>1574</v>
      </c>
      <c r="AO41754" s="94">
        <v>195</v>
      </c>
      <c r="AP41754" s="94">
        <v>4029</v>
      </c>
      <c r="AQ41754" s="94">
        <v>839</v>
      </c>
      <c r="AS41754" s="94">
        <v>-19</v>
      </c>
      <c r="AT41754" s="94">
        <v>-103</v>
      </c>
      <c r="AW41754" s="94">
        <v>-1264</v>
      </c>
      <c r="AX41754" s="94">
        <v>-452</v>
      </c>
      <c r="AY41754" s="94">
        <v>-1891</v>
      </c>
      <c r="AZ41754" s="94">
        <v>-5686</v>
      </c>
      <c r="BA41754" s="94">
        <v>-926</v>
      </c>
      <c r="BB41754" s="94">
        <v>-339</v>
      </c>
      <c r="BC41754" s="94">
        <v>-85</v>
      </c>
      <c r="BD41754" s="94">
        <v>1022</v>
      </c>
      <c r="BF41754" s="94">
        <v>8643</v>
      </c>
      <c r="BG41754" s="94">
        <v>4333</v>
      </c>
      <c r="BH41754" s="94">
        <v>7831</v>
      </c>
      <c r="BI41754" s="94">
        <v>14097</v>
      </c>
      <c r="BJ41754" s="94">
        <v>8407</v>
      </c>
      <c r="BK41754" s="94">
        <v>16372</v>
      </c>
    </row>
    <row r="41755" spans="1:63">
      <c r="A41755" s="85" t="s">
        <v>126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441</v>
      </c>
      <c r="G41755" s="89" t="s">
        <v>442</v>
      </c>
      <c r="H41755" s="94">
        <v>61339</v>
      </c>
      <c r="I41755" s="94">
        <v>60474</v>
      </c>
      <c r="J41755" s="94">
        <v>52344</v>
      </c>
      <c r="K41755" s="94">
        <v>-8850</v>
      </c>
      <c r="O41755" s="94">
        <v>60474</v>
      </c>
      <c r="P41755" s="94">
        <v>52344</v>
      </c>
      <c r="Q41755" s="94">
        <v>-8850</v>
      </c>
      <c r="R41755" s="94">
        <v>14232</v>
      </c>
      <c r="S41755" s="94">
        <v>19817</v>
      </c>
      <c r="T41755" s="94">
        <v>7947</v>
      </c>
      <c r="U41755" s="94">
        <v>3206</v>
      </c>
      <c r="V41755" s="94">
        <v>1789</v>
      </c>
      <c r="W41755" s="94">
        <v>165</v>
      </c>
      <c r="X41755" s="94">
        <v>4354</v>
      </c>
      <c r="Y41755" s="94">
        <v>835</v>
      </c>
      <c r="AJ41755" s="94">
        <v>14232</v>
      </c>
      <c r="AK41755" s="94">
        <v>19817</v>
      </c>
      <c r="AL41755" s="94">
        <v>7947</v>
      </c>
      <c r="AM41755" s="94">
        <v>3206</v>
      </c>
      <c r="AN41755" s="94">
        <v>1789</v>
      </c>
      <c r="AO41755" s="94">
        <v>165</v>
      </c>
      <c r="AP41755" s="94">
        <v>4354</v>
      </c>
      <c r="AQ41755" s="94">
        <v>835</v>
      </c>
      <c r="AS41755" s="94">
        <v>0</v>
      </c>
      <c r="AT41755" s="94">
        <v>-117</v>
      </c>
      <c r="AW41755" s="94">
        <v>-1034</v>
      </c>
      <c r="AX41755" s="94">
        <v>-443</v>
      </c>
      <c r="AY41755" s="94">
        <v>-1724</v>
      </c>
      <c r="AZ41755" s="94">
        <v>-5382</v>
      </c>
      <c r="BA41755" s="94">
        <v>-948</v>
      </c>
      <c r="BB41755" s="94">
        <v>-333</v>
      </c>
      <c r="BC41755" s="94">
        <v>-17</v>
      </c>
      <c r="BD41755" s="94">
        <v>1148</v>
      </c>
      <c r="BF41755" s="94">
        <v>8884</v>
      </c>
      <c r="BG41755" s="94">
        <v>4403</v>
      </c>
      <c r="BH41755" s="94">
        <v>8010</v>
      </c>
      <c r="BI41755" s="94">
        <v>14251</v>
      </c>
      <c r="BJ41755" s="94">
        <v>8494</v>
      </c>
      <c r="BK41755" s="94">
        <v>16375</v>
      </c>
    </row>
    <row r="41756" spans="1:63">
      <c r="A41756" s="85" t="s">
        <v>126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441</v>
      </c>
      <c r="G41756" s="89" t="s">
        <v>442</v>
      </c>
      <c r="H41756" s="94">
        <v>61591</v>
      </c>
      <c r="I41756" s="94">
        <v>60870</v>
      </c>
      <c r="J41756" s="94">
        <v>53197</v>
      </c>
      <c r="K41756" s="94">
        <v>-8463</v>
      </c>
      <c r="O41756" s="94">
        <v>60870</v>
      </c>
      <c r="P41756" s="94">
        <v>53197</v>
      </c>
      <c r="Q41756" s="94">
        <v>-8463</v>
      </c>
      <c r="R41756" s="94">
        <v>14683</v>
      </c>
      <c r="S41756" s="94">
        <v>19890</v>
      </c>
      <c r="T41756" s="94">
        <v>7947</v>
      </c>
      <c r="U41756" s="94">
        <v>3219</v>
      </c>
      <c r="V41756" s="94">
        <v>2090</v>
      </c>
      <c r="W41756" s="94">
        <v>91</v>
      </c>
      <c r="X41756" s="94">
        <v>4418</v>
      </c>
      <c r="Y41756" s="94">
        <v>859</v>
      </c>
      <c r="AJ41756" s="94">
        <v>14683</v>
      </c>
      <c r="AK41756" s="94">
        <v>19890</v>
      </c>
      <c r="AL41756" s="94">
        <v>7947</v>
      </c>
      <c r="AM41756" s="94">
        <v>3219</v>
      </c>
      <c r="AN41756" s="94">
        <v>2090</v>
      </c>
      <c r="AO41756" s="94">
        <v>91</v>
      </c>
      <c r="AP41756" s="94">
        <v>4418</v>
      </c>
      <c r="AQ41756" s="94">
        <v>859</v>
      </c>
      <c r="AS41756" s="94">
        <v>-3</v>
      </c>
      <c r="AT41756" s="94">
        <v>18</v>
      </c>
      <c r="AW41756" s="94">
        <v>-1186</v>
      </c>
      <c r="AX41756" s="94">
        <v>-405</v>
      </c>
      <c r="AY41756" s="94">
        <v>-1209</v>
      </c>
      <c r="AZ41756" s="94">
        <v>-5110</v>
      </c>
      <c r="BA41756" s="94">
        <v>-991</v>
      </c>
      <c r="BB41756" s="94">
        <v>-241</v>
      </c>
      <c r="BC41756" s="94">
        <v>-275</v>
      </c>
      <c r="BD41756" s="94">
        <v>939</v>
      </c>
      <c r="BF41756" s="94">
        <v>9209</v>
      </c>
      <c r="BG41756" s="94">
        <v>4360</v>
      </c>
      <c r="BH41756" s="94">
        <v>7967</v>
      </c>
      <c r="BI41756" s="94">
        <v>14305</v>
      </c>
      <c r="BJ41756" s="94">
        <v>8574</v>
      </c>
      <c r="BK41756" s="94">
        <v>16398</v>
      </c>
    </row>
    <row r="41757" spans="1:63">
      <c r="A41757" s="85" t="s">
        <v>126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441</v>
      </c>
      <c r="G41757" s="89" t="s">
        <v>442</v>
      </c>
      <c r="H41757" s="94">
        <v>63233</v>
      </c>
      <c r="I41757" s="94">
        <v>61716</v>
      </c>
      <c r="J41757" s="94">
        <v>54070</v>
      </c>
      <c r="K41757" s="94">
        <v>-8533</v>
      </c>
      <c r="O41757" s="94">
        <v>61716</v>
      </c>
      <c r="P41757" s="94">
        <v>54070</v>
      </c>
      <c r="Q41757" s="94">
        <v>-8533</v>
      </c>
      <c r="R41757" s="94">
        <v>15218</v>
      </c>
      <c r="S41757" s="94">
        <v>19889</v>
      </c>
      <c r="T41757" s="94">
        <v>7948</v>
      </c>
      <c r="U41757" s="94">
        <v>3257</v>
      </c>
      <c r="V41757" s="94">
        <v>2542</v>
      </c>
      <c r="W41757" s="94">
        <v>10</v>
      </c>
      <c r="X41757" s="94">
        <v>4347</v>
      </c>
      <c r="Y41757" s="94">
        <v>859</v>
      </c>
      <c r="AJ41757" s="94">
        <v>15218</v>
      </c>
      <c r="AK41757" s="94">
        <v>19889</v>
      </c>
      <c r="AL41757" s="94">
        <v>7948</v>
      </c>
      <c r="AM41757" s="94">
        <v>3257</v>
      </c>
      <c r="AN41757" s="94">
        <v>2542</v>
      </c>
      <c r="AO41757" s="94">
        <v>10</v>
      </c>
      <c r="AP41757" s="94">
        <v>4347</v>
      </c>
      <c r="AQ41757" s="94">
        <v>859</v>
      </c>
      <c r="AS41757" s="94">
        <v>-8</v>
      </c>
      <c r="AT41757" s="94">
        <v>35</v>
      </c>
      <c r="AW41757" s="94">
        <v>-1374</v>
      </c>
      <c r="AX41757" s="94">
        <v>-419</v>
      </c>
      <c r="AY41757" s="94">
        <v>-1364</v>
      </c>
      <c r="AZ41757" s="94">
        <v>-4565</v>
      </c>
      <c r="BA41757" s="94">
        <v>-998</v>
      </c>
      <c r="BB41757" s="94">
        <v>-249</v>
      </c>
      <c r="BC41757" s="94">
        <v>-319</v>
      </c>
      <c r="BD41757" s="94">
        <v>728</v>
      </c>
      <c r="BF41757" s="94">
        <v>9454</v>
      </c>
      <c r="BG41757" s="94">
        <v>4412</v>
      </c>
      <c r="BH41757" s="94">
        <v>8080</v>
      </c>
      <c r="BI41757" s="94">
        <v>14540</v>
      </c>
      <c r="BJ41757" s="94">
        <v>8640</v>
      </c>
      <c r="BK41757" s="94">
        <v>16531</v>
      </c>
    </row>
    <row r="41758" spans="1:63">
      <c r="A41758" s="85" t="s">
        <v>126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441</v>
      </c>
      <c r="G41758" s="89" t="s">
        <v>442</v>
      </c>
      <c r="H41758" s="94">
        <v>63947</v>
      </c>
      <c r="I41758" s="94">
        <v>61909</v>
      </c>
      <c r="J41758" s="94">
        <v>54571</v>
      </c>
      <c r="K41758" s="94">
        <v>-8270</v>
      </c>
      <c r="O41758" s="94">
        <v>61909</v>
      </c>
      <c r="P41758" s="94">
        <v>54571</v>
      </c>
      <c r="Q41758" s="94">
        <v>-8270</v>
      </c>
      <c r="R41758" s="94">
        <v>15342</v>
      </c>
      <c r="S41758" s="94">
        <v>19640</v>
      </c>
      <c r="T41758" s="94">
        <v>7950</v>
      </c>
      <c r="U41758" s="94">
        <v>3295</v>
      </c>
      <c r="V41758" s="94">
        <v>2680</v>
      </c>
      <c r="W41758" s="94">
        <v>0</v>
      </c>
      <c r="X41758" s="94">
        <v>4827</v>
      </c>
      <c r="Y41758" s="94">
        <v>837</v>
      </c>
      <c r="AJ41758" s="94">
        <v>15342</v>
      </c>
      <c r="AK41758" s="94">
        <v>19640</v>
      </c>
      <c r="AL41758" s="94">
        <v>7950</v>
      </c>
      <c r="AM41758" s="94">
        <v>3295</v>
      </c>
      <c r="AN41758" s="94">
        <v>2680</v>
      </c>
      <c r="AO41758" s="94">
        <v>0</v>
      </c>
      <c r="AP41758" s="94">
        <v>4827</v>
      </c>
      <c r="AQ41758" s="94">
        <v>837</v>
      </c>
      <c r="AS41758" s="94">
        <v>-10</v>
      </c>
      <c r="AT41758" s="94">
        <v>-3</v>
      </c>
      <c r="AW41758" s="94">
        <v>-1398</v>
      </c>
      <c r="AX41758" s="94">
        <v>-403</v>
      </c>
      <c r="AY41758" s="94">
        <v>-1397</v>
      </c>
      <c r="AZ41758" s="94">
        <v>-4456</v>
      </c>
      <c r="BA41758" s="94">
        <v>-981</v>
      </c>
      <c r="BB41758" s="94">
        <v>-269</v>
      </c>
      <c r="BC41758" s="94">
        <v>-207</v>
      </c>
      <c r="BD41758" s="94">
        <v>854</v>
      </c>
      <c r="BF41758" s="94">
        <v>9700</v>
      </c>
      <c r="BG41758" s="94">
        <v>4447</v>
      </c>
      <c r="BH41758" s="94">
        <v>8087</v>
      </c>
      <c r="BI41758" s="94">
        <v>14299</v>
      </c>
      <c r="BJ41758" s="94">
        <v>8757</v>
      </c>
      <c r="BK41758" s="94">
        <v>16561</v>
      </c>
    </row>
    <row r="41759" spans="1:63">
      <c r="A41759" s="85" t="s">
        <v>126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441</v>
      </c>
      <c r="G41759" s="89" t="s">
        <v>442</v>
      </c>
      <c r="H41759" s="94">
        <v>62416</v>
      </c>
      <c r="I41759" s="94">
        <v>60109</v>
      </c>
      <c r="J41759" s="94">
        <v>52267</v>
      </c>
      <c r="K41759" s="94">
        <v>-8713</v>
      </c>
      <c r="O41759" s="94">
        <v>60109</v>
      </c>
      <c r="P41759" s="94">
        <v>52267</v>
      </c>
      <c r="Q41759" s="94">
        <v>-8713</v>
      </c>
      <c r="R41759" s="94">
        <v>14114</v>
      </c>
      <c r="S41759" s="94">
        <v>18867</v>
      </c>
      <c r="T41759" s="94">
        <v>7951</v>
      </c>
      <c r="U41759" s="94">
        <v>3064</v>
      </c>
      <c r="V41759" s="94">
        <v>1797</v>
      </c>
      <c r="W41759" s="94">
        <v>0</v>
      </c>
      <c r="X41759" s="94">
        <v>5628</v>
      </c>
      <c r="Y41759" s="94">
        <v>846</v>
      </c>
      <c r="AJ41759" s="94">
        <v>14114</v>
      </c>
      <c r="AK41759" s="94">
        <v>18867</v>
      </c>
      <c r="AL41759" s="94">
        <v>7951</v>
      </c>
      <c r="AM41759" s="94">
        <v>3064</v>
      </c>
      <c r="AN41759" s="94">
        <v>1797</v>
      </c>
      <c r="AO41759" s="94">
        <v>0</v>
      </c>
      <c r="AP41759" s="94">
        <v>5628</v>
      </c>
      <c r="AQ41759" s="94">
        <v>846</v>
      </c>
      <c r="AS41759" s="94">
        <v>-10</v>
      </c>
      <c r="AT41759" s="94">
        <v>-102</v>
      </c>
      <c r="AW41759" s="94">
        <v>-1521</v>
      </c>
      <c r="AX41759" s="94">
        <v>-429</v>
      </c>
      <c r="AY41759" s="94">
        <v>-1513</v>
      </c>
      <c r="AZ41759" s="94">
        <v>-4711</v>
      </c>
      <c r="BA41759" s="94">
        <v>-954</v>
      </c>
      <c r="BB41759" s="94">
        <v>-275</v>
      </c>
      <c r="BC41759" s="94">
        <v>-240</v>
      </c>
      <c r="BD41759" s="94">
        <v>1042</v>
      </c>
      <c r="BF41759" s="94">
        <v>9513</v>
      </c>
      <c r="BG41759" s="94">
        <v>4385</v>
      </c>
      <c r="BH41759" s="94">
        <v>7780</v>
      </c>
      <c r="BI41759" s="94">
        <v>13749</v>
      </c>
      <c r="BJ41759" s="94">
        <v>8508</v>
      </c>
      <c r="BK41759" s="94">
        <v>16117</v>
      </c>
    </row>
    <row r="41760" spans="1:63">
      <c r="A41760" s="85" t="s">
        <v>126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441</v>
      </c>
      <c r="G41760" s="89" t="s">
        <v>442</v>
      </c>
      <c r="H41760" s="94">
        <v>59932</v>
      </c>
      <c r="I41760" s="94">
        <v>57789</v>
      </c>
      <c r="J41760" s="94">
        <v>50696</v>
      </c>
      <c r="K41760" s="94">
        <v>-7726</v>
      </c>
      <c r="O41760" s="94">
        <v>57789</v>
      </c>
      <c r="P41760" s="94">
        <v>50696</v>
      </c>
      <c r="Q41760" s="94">
        <v>-7726</v>
      </c>
      <c r="R41760" s="94">
        <v>13627</v>
      </c>
      <c r="S41760" s="94">
        <v>18478</v>
      </c>
      <c r="T41760" s="94">
        <v>7953</v>
      </c>
      <c r="U41760" s="94">
        <v>2832</v>
      </c>
      <c r="V41760" s="94">
        <v>1264</v>
      </c>
      <c r="W41760" s="94">
        <v>0</v>
      </c>
      <c r="X41760" s="94">
        <v>5685</v>
      </c>
      <c r="Y41760" s="94">
        <v>857</v>
      </c>
      <c r="AJ41760" s="94">
        <v>13627</v>
      </c>
      <c r="AK41760" s="94">
        <v>18478</v>
      </c>
      <c r="AL41760" s="94">
        <v>7953</v>
      </c>
      <c r="AM41760" s="94">
        <v>2832</v>
      </c>
      <c r="AN41760" s="94">
        <v>1264</v>
      </c>
      <c r="AO41760" s="94">
        <v>0</v>
      </c>
      <c r="AP41760" s="94">
        <v>5685</v>
      </c>
      <c r="AQ41760" s="94">
        <v>857</v>
      </c>
      <c r="AS41760" s="94">
        <v>4</v>
      </c>
      <c r="AT41760" s="94">
        <v>-123</v>
      </c>
      <c r="AW41760" s="94">
        <v>-1484</v>
      </c>
      <c r="AX41760" s="94">
        <v>-364</v>
      </c>
      <c r="AY41760" s="94">
        <v>-1416</v>
      </c>
      <c r="AZ41760" s="94">
        <v>-4529</v>
      </c>
      <c r="BA41760" s="94">
        <v>-782</v>
      </c>
      <c r="BB41760" s="94">
        <v>-252</v>
      </c>
      <c r="BC41760" s="94">
        <v>-217</v>
      </c>
      <c r="BD41760" s="94">
        <v>1437</v>
      </c>
      <c r="BF41760" s="94">
        <v>9196</v>
      </c>
      <c r="BG41760" s="94">
        <v>4196</v>
      </c>
      <c r="BH41760" s="94">
        <v>7488</v>
      </c>
      <c r="BI41760" s="94">
        <v>13149</v>
      </c>
      <c r="BJ41760" s="94">
        <v>8241</v>
      </c>
      <c r="BK41760" s="94">
        <v>15465</v>
      </c>
    </row>
    <row r="41761" spans="1:63">
      <c r="A41761" s="85" t="s">
        <v>126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441</v>
      </c>
      <c r="G41761" s="89" t="s">
        <v>442</v>
      </c>
      <c r="H41761" s="94">
        <v>57459</v>
      </c>
      <c r="I41761" s="94">
        <v>55575</v>
      </c>
      <c r="J41761" s="94">
        <v>48388</v>
      </c>
      <c r="K41761" s="94">
        <v>-7934</v>
      </c>
      <c r="O41761" s="94">
        <v>55575</v>
      </c>
      <c r="P41761" s="94">
        <v>48388</v>
      </c>
      <c r="Q41761" s="94">
        <v>-7934</v>
      </c>
      <c r="R41761" s="94">
        <v>12602</v>
      </c>
      <c r="S41761" s="94">
        <v>17441</v>
      </c>
      <c r="T41761" s="94">
        <v>7952</v>
      </c>
      <c r="U41761" s="94">
        <v>2676</v>
      </c>
      <c r="V41761" s="94">
        <v>1207</v>
      </c>
      <c r="W41761" s="94">
        <v>0</v>
      </c>
      <c r="X41761" s="94">
        <v>5664</v>
      </c>
      <c r="Y41761" s="94">
        <v>846</v>
      </c>
      <c r="AJ41761" s="94">
        <v>12602</v>
      </c>
      <c r="AK41761" s="94">
        <v>17441</v>
      </c>
      <c r="AL41761" s="94">
        <v>7952</v>
      </c>
      <c r="AM41761" s="94">
        <v>2676</v>
      </c>
      <c r="AN41761" s="94">
        <v>1207</v>
      </c>
      <c r="AO41761" s="94">
        <v>0</v>
      </c>
      <c r="AP41761" s="94">
        <v>5664</v>
      </c>
      <c r="AQ41761" s="94">
        <v>846</v>
      </c>
      <c r="AS41761" s="94">
        <v>-8</v>
      </c>
      <c r="AT41761" s="94">
        <v>-42</v>
      </c>
      <c r="AW41761" s="94">
        <v>-1346</v>
      </c>
      <c r="AX41761" s="94">
        <v>-402</v>
      </c>
      <c r="AY41761" s="94">
        <v>-1595</v>
      </c>
      <c r="AZ41761" s="94">
        <v>-4648</v>
      </c>
      <c r="BA41761" s="94">
        <v>-701</v>
      </c>
      <c r="BB41761" s="94">
        <v>-246</v>
      </c>
      <c r="BC41761" s="94">
        <v>-470</v>
      </c>
      <c r="BD41761" s="94">
        <v>1524</v>
      </c>
      <c r="BF41761" s="94">
        <v>8828</v>
      </c>
      <c r="BG41761" s="94">
        <v>4031</v>
      </c>
      <c r="BH41761" s="94">
        <v>7193</v>
      </c>
      <c r="BI41761" s="94">
        <v>12821</v>
      </c>
      <c r="BJ41761" s="94">
        <v>7935</v>
      </c>
      <c r="BK41761" s="94">
        <v>14712</v>
      </c>
    </row>
    <row r="41762" spans="1:63">
      <c r="A41762" s="85" t="s">
        <v>126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441</v>
      </c>
      <c r="G41762" s="89" t="s">
        <v>442</v>
      </c>
      <c r="H41762" s="94">
        <v>55267</v>
      </c>
      <c r="I41762" s="94">
        <v>55181</v>
      </c>
      <c r="J41762" s="94">
        <v>47990</v>
      </c>
      <c r="K41762" s="94">
        <v>-7767</v>
      </c>
      <c r="O41762" s="94">
        <v>55181</v>
      </c>
      <c r="P41762" s="94">
        <v>47990</v>
      </c>
      <c r="Q41762" s="94">
        <v>-7767</v>
      </c>
      <c r="R41762" s="94">
        <v>11939</v>
      </c>
      <c r="S41762" s="94">
        <v>17625</v>
      </c>
      <c r="T41762" s="94">
        <v>7958</v>
      </c>
      <c r="U41762" s="94">
        <v>2746</v>
      </c>
      <c r="V41762" s="94">
        <v>1178</v>
      </c>
      <c r="W41762" s="94">
        <v>0</v>
      </c>
      <c r="X41762" s="94">
        <v>5682</v>
      </c>
      <c r="Y41762" s="94">
        <v>861</v>
      </c>
      <c r="AJ41762" s="94">
        <v>11939</v>
      </c>
      <c r="AK41762" s="94">
        <v>17625</v>
      </c>
      <c r="AL41762" s="94">
        <v>7958</v>
      </c>
      <c r="AM41762" s="94">
        <v>2746</v>
      </c>
      <c r="AN41762" s="94">
        <v>1178</v>
      </c>
      <c r="AO41762" s="94">
        <v>0</v>
      </c>
      <c r="AP41762" s="94">
        <v>5682</v>
      </c>
      <c r="AQ41762" s="94">
        <v>861</v>
      </c>
      <c r="AS41762" s="94">
        <v>-14</v>
      </c>
      <c r="AT41762" s="94">
        <v>-185</v>
      </c>
      <c r="AW41762" s="94">
        <v>-1475</v>
      </c>
      <c r="AX41762" s="94">
        <v>-469</v>
      </c>
      <c r="AY41762" s="94">
        <v>-459</v>
      </c>
      <c r="AZ41762" s="94">
        <v>-5601</v>
      </c>
      <c r="BA41762" s="94">
        <v>-548</v>
      </c>
      <c r="BB41762" s="94">
        <v>-202</v>
      </c>
      <c r="BC41762" s="94">
        <v>-233</v>
      </c>
      <c r="BD41762" s="94">
        <v>1419</v>
      </c>
      <c r="BF41762" s="94">
        <v>8530</v>
      </c>
      <c r="BG41762" s="94">
        <v>3905</v>
      </c>
      <c r="BH41762" s="94">
        <v>7116</v>
      </c>
      <c r="BI41762" s="94">
        <v>13531</v>
      </c>
      <c r="BJ41762" s="94">
        <v>7898</v>
      </c>
      <c r="BK41762" s="94">
        <v>14147</v>
      </c>
    </row>
    <row r="41763" spans="1:63">
      <c r="A41763" s="85" t="s">
        <v>126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441</v>
      </c>
      <c r="G41763" s="89" t="s">
        <v>442</v>
      </c>
      <c r="H41763" s="94">
        <v>53983</v>
      </c>
      <c r="I41763" s="94">
        <v>54841</v>
      </c>
      <c r="J41763" s="94">
        <v>47155</v>
      </c>
      <c r="K41763" s="94">
        <v>-8143</v>
      </c>
      <c r="O41763" s="94">
        <v>54841</v>
      </c>
      <c r="P41763" s="94">
        <v>47155</v>
      </c>
      <c r="Q41763" s="94">
        <v>-8143</v>
      </c>
      <c r="R41763" s="94">
        <v>10930</v>
      </c>
      <c r="S41763" s="94">
        <v>17545</v>
      </c>
      <c r="T41763" s="94">
        <v>7961</v>
      </c>
      <c r="U41763" s="94">
        <v>2747</v>
      </c>
      <c r="V41763" s="94">
        <v>1195</v>
      </c>
      <c r="W41763" s="94">
        <v>0</v>
      </c>
      <c r="X41763" s="94">
        <v>5921</v>
      </c>
      <c r="Y41763" s="94">
        <v>857</v>
      </c>
      <c r="AJ41763" s="94">
        <v>10930</v>
      </c>
      <c r="AK41763" s="94">
        <v>17545</v>
      </c>
      <c r="AL41763" s="94">
        <v>7961</v>
      </c>
      <c r="AM41763" s="94">
        <v>2747</v>
      </c>
      <c r="AN41763" s="94">
        <v>1195</v>
      </c>
      <c r="AO41763" s="94">
        <v>0</v>
      </c>
      <c r="AP41763" s="94">
        <v>5921</v>
      </c>
      <c r="AQ41763" s="94">
        <v>857</v>
      </c>
      <c r="AS41763" s="94">
        <v>-18</v>
      </c>
      <c r="AT41763" s="94">
        <v>-318</v>
      </c>
      <c r="AW41763" s="94">
        <v>-1444</v>
      </c>
      <c r="AX41763" s="94">
        <v>-502</v>
      </c>
      <c r="AY41763" s="94">
        <v>-287</v>
      </c>
      <c r="AZ41763" s="94">
        <v>-6162</v>
      </c>
      <c r="BA41763" s="94">
        <v>-485</v>
      </c>
      <c r="BB41763" s="94">
        <v>-192</v>
      </c>
      <c r="BC41763" s="94">
        <v>-187</v>
      </c>
      <c r="BD41763" s="94">
        <v>1452</v>
      </c>
      <c r="BF41763" s="94">
        <v>8351</v>
      </c>
      <c r="BG41763" s="94">
        <v>3854</v>
      </c>
      <c r="BH41763" s="94">
        <v>7059</v>
      </c>
      <c r="BI41763" s="94">
        <v>13955</v>
      </c>
      <c r="BJ41763" s="94">
        <v>7787</v>
      </c>
      <c r="BK41763" s="94">
        <v>13783</v>
      </c>
    </row>
    <row r="41764" spans="1:63">
      <c r="A41764" s="85" t="s">
        <v>126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441</v>
      </c>
      <c r="G41764" s="89" t="s">
        <v>442</v>
      </c>
      <c r="H41764" s="94">
        <v>53298</v>
      </c>
      <c r="I41764" s="94">
        <v>54065</v>
      </c>
      <c r="J41764" s="94">
        <v>46471</v>
      </c>
      <c r="K41764" s="94">
        <v>-8110</v>
      </c>
      <c r="O41764" s="94">
        <v>54065</v>
      </c>
      <c r="P41764" s="94">
        <v>46471</v>
      </c>
      <c r="Q41764" s="94">
        <v>-8110</v>
      </c>
      <c r="R41764" s="94">
        <v>10648</v>
      </c>
      <c r="S41764" s="94">
        <v>17556</v>
      </c>
      <c r="T41764" s="94">
        <v>7960</v>
      </c>
      <c r="U41764" s="94">
        <v>2744</v>
      </c>
      <c r="V41764" s="94">
        <v>1161</v>
      </c>
      <c r="W41764" s="94">
        <v>0</v>
      </c>
      <c r="X41764" s="94">
        <v>5527</v>
      </c>
      <c r="Y41764" s="94">
        <v>874</v>
      </c>
      <c r="AJ41764" s="94">
        <v>10648</v>
      </c>
      <c r="AK41764" s="94">
        <v>17556</v>
      </c>
      <c r="AL41764" s="94">
        <v>7960</v>
      </c>
      <c r="AM41764" s="94">
        <v>2744</v>
      </c>
      <c r="AN41764" s="94">
        <v>1161</v>
      </c>
      <c r="AO41764" s="94">
        <v>0</v>
      </c>
      <c r="AP41764" s="94">
        <v>5527</v>
      </c>
      <c r="AQ41764" s="94">
        <v>874</v>
      </c>
      <c r="AS41764" s="94">
        <v>-16</v>
      </c>
      <c r="AT41764" s="94">
        <v>-341</v>
      </c>
      <c r="AW41764" s="94">
        <v>-1432</v>
      </c>
      <c r="AX41764" s="94">
        <v>-540</v>
      </c>
      <c r="AY41764" s="94">
        <v>-314</v>
      </c>
      <c r="AZ41764" s="94">
        <v>-6170</v>
      </c>
      <c r="BA41764" s="94">
        <v>-443</v>
      </c>
      <c r="BB41764" s="94">
        <v>-166</v>
      </c>
      <c r="BC41764" s="94">
        <v>-157</v>
      </c>
      <c r="BD41764" s="94">
        <v>1469</v>
      </c>
      <c r="BF41764" s="94">
        <v>8270</v>
      </c>
      <c r="BG41764" s="94">
        <v>3810</v>
      </c>
      <c r="BH41764" s="94">
        <v>6960</v>
      </c>
      <c r="BI41764" s="94">
        <v>13783</v>
      </c>
      <c r="BJ41764" s="94">
        <v>7727</v>
      </c>
      <c r="BK41764" s="94">
        <v>13464</v>
      </c>
    </row>
    <row r="41765" spans="1:63">
      <c r="A41765" s="85" t="s">
        <v>126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441</v>
      </c>
      <c r="G41765" s="89" t="s">
        <v>442</v>
      </c>
      <c r="H41765" s="94">
        <v>53011</v>
      </c>
      <c r="I41765" s="94">
        <v>53467</v>
      </c>
      <c r="J41765" s="94">
        <v>45588</v>
      </c>
      <c r="K41765" s="94">
        <v>-8405</v>
      </c>
      <c r="O41765" s="94">
        <v>53467</v>
      </c>
      <c r="P41765" s="94">
        <v>45588</v>
      </c>
      <c r="Q41765" s="94">
        <v>-8405</v>
      </c>
      <c r="R41765" s="94">
        <v>10240</v>
      </c>
      <c r="S41765" s="94">
        <v>17364</v>
      </c>
      <c r="T41765" s="94">
        <v>7961</v>
      </c>
      <c r="U41765" s="94">
        <v>2652</v>
      </c>
      <c r="V41765" s="94">
        <v>1146</v>
      </c>
      <c r="W41765" s="94">
        <v>0</v>
      </c>
      <c r="X41765" s="94">
        <v>5366</v>
      </c>
      <c r="Y41765" s="94">
        <v>860</v>
      </c>
      <c r="AJ41765" s="94">
        <v>10240</v>
      </c>
      <c r="AK41765" s="94">
        <v>17364</v>
      </c>
      <c r="AL41765" s="94">
        <v>7961</v>
      </c>
      <c r="AM41765" s="94">
        <v>2652</v>
      </c>
      <c r="AN41765" s="94">
        <v>1146</v>
      </c>
      <c r="AO41765" s="94">
        <v>0</v>
      </c>
      <c r="AP41765" s="94">
        <v>5366</v>
      </c>
      <c r="AQ41765" s="94">
        <v>860</v>
      </c>
      <c r="AS41765" s="94">
        <v>-18</v>
      </c>
      <c r="AT41765" s="94">
        <v>-313</v>
      </c>
      <c r="AW41765" s="94">
        <v>-1465</v>
      </c>
      <c r="AX41765" s="94">
        <v>-588</v>
      </c>
      <c r="AY41765" s="94">
        <v>-329</v>
      </c>
      <c r="AZ41765" s="94">
        <v>-6173</v>
      </c>
      <c r="BA41765" s="94">
        <v>-506</v>
      </c>
      <c r="BB41765" s="94">
        <v>-162</v>
      </c>
      <c r="BC41765" s="94">
        <v>-201</v>
      </c>
      <c r="BD41765" s="94">
        <v>1350</v>
      </c>
      <c r="BF41765" s="94">
        <v>8255</v>
      </c>
      <c r="BG41765" s="94">
        <v>3794</v>
      </c>
      <c r="BH41765" s="94">
        <v>6977</v>
      </c>
      <c r="BI41765" s="94">
        <v>13401</v>
      </c>
      <c r="BJ41765" s="94">
        <v>7677</v>
      </c>
      <c r="BK41765" s="94">
        <v>13311</v>
      </c>
    </row>
    <row r="41766" spans="1:63">
      <c r="A41766" s="85" t="s">
        <v>126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441</v>
      </c>
      <c r="G41766" s="89" t="s">
        <v>442</v>
      </c>
      <c r="H41766" s="94">
        <v>53255</v>
      </c>
      <c r="I41766" s="94">
        <v>53334</v>
      </c>
      <c r="J41766" s="94">
        <v>45818</v>
      </c>
      <c r="K41766" s="94">
        <v>-7911</v>
      </c>
      <c r="O41766" s="94">
        <v>53334</v>
      </c>
      <c r="P41766" s="94">
        <v>45818</v>
      </c>
      <c r="Q41766" s="94">
        <v>-7911</v>
      </c>
      <c r="R41766" s="94">
        <v>10278</v>
      </c>
      <c r="S41766" s="94">
        <v>17586</v>
      </c>
      <c r="T41766" s="94">
        <v>7961</v>
      </c>
      <c r="U41766" s="94">
        <v>2606</v>
      </c>
      <c r="V41766" s="94">
        <v>1198</v>
      </c>
      <c r="W41766" s="94">
        <v>0</v>
      </c>
      <c r="X41766" s="94">
        <v>5333</v>
      </c>
      <c r="Y41766" s="94">
        <v>857</v>
      </c>
      <c r="AJ41766" s="94">
        <v>10278</v>
      </c>
      <c r="AK41766" s="94">
        <v>17586</v>
      </c>
      <c r="AL41766" s="94">
        <v>7961</v>
      </c>
      <c r="AM41766" s="94">
        <v>2606</v>
      </c>
      <c r="AN41766" s="94">
        <v>1198</v>
      </c>
      <c r="AO41766" s="94">
        <v>0</v>
      </c>
      <c r="AP41766" s="94">
        <v>5333</v>
      </c>
      <c r="AQ41766" s="94">
        <v>857</v>
      </c>
      <c r="AS41766" s="94">
        <v>-26</v>
      </c>
      <c r="AT41766" s="94">
        <v>-256</v>
      </c>
      <c r="AW41766" s="94">
        <v>-1578</v>
      </c>
      <c r="AX41766" s="94">
        <v>-614</v>
      </c>
      <c r="AY41766" s="94">
        <v>-322</v>
      </c>
      <c r="AZ41766" s="94">
        <v>-5718</v>
      </c>
      <c r="BA41766" s="94">
        <v>-516</v>
      </c>
      <c r="BB41766" s="94">
        <v>-156</v>
      </c>
      <c r="BC41766" s="94">
        <v>-216</v>
      </c>
      <c r="BD41766" s="94">
        <v>1491</v>
      </c>
      <c r="BF41766" s="94">
        <v>8281</v>
      </c>
      <c r="BG41766" s="94">
        <v>3803</v>
      </c>
      <c r="BH41766" s="94">
        <v>7023</v>
      </c>
      <c r="BI41766" s="94">
        <v>13306</v>
      </c>
      <c r="BJ41766" s="94">
        <v>7713</v>
      </c>
      <c r="BK41766" s="94">
        <v>13157</v>
      </c>
    </row>
    <row r="41767" spans="1:63">
      <c r="A41767" s="85" t="s">
        <v>126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441</v>
      </c>
      <c r="G41767" s="89" t="s">
        <v>442</v>
      </c>
      <c r="H41767" s="94">
        <v>54103</v>
      </c>
      <c r="I41767" s="94">
        <v>53456</v>
      </c>
      <c r="J41767" s="94">
        <v>46772</v>
      </c>
      <c r="K41767" s="94">
        <v>-7224</v>
      </c>
      <c r="O41767" s="94">
        <v>53456</v>
      </c>
      <c r="P41767" s="94">
        <v>46772</v>
      </c>
      <c r="Q41767" s="94">
        <v>-7224</v>
      </c>
      <c r="R41767" s="94">
        <v>10723</v>
      </c>
      <c r="S41767" s="94">
        <v>18141</v>
      </c>
      <c r="T41767" s="94">
        <v>7961</v>
      </c>
      <c r="U41767" s="94">
        <v>2702</v>
      </c>
      <c r="V41767" s="94">
        <v>1221</v>
      </c>
      <c r="W41767" s="94">
        <v>0</v>
      </c>
      <c r="X41767" s="94">
        <v>5167</v>
      </c>
      <c r="Y41767" s="94">
        <v>859</v>
      </c>
      <c r="AJ41767" s="94">
        <v>10723</v>
      </c>
      <c r="AK41767" s="94">
        <v>18141</v>
      </c>
      <c r="AL41767" s="94">
        <v>7961</v>
      </c>
      <c r="AM41767" s="94">
        <v>2702</v>
      </c>
      <c r="AN41767" s="94">
        <v>1221</v>
      </c>
      <c r="AO41767" s="94">
        <v>0</v>
      </c>
      <c r="AP41767" s="94">
        <v>5167</v>
      </c>
      <c r="AQ41767" s="94">
        <v>859</v>
      </c>
      <c r="AS41767" s="94">
        <v>-16</v>
      </c>
      <c r="AT41767" s="94">
        <v>-259</v>
      </c>
      <c r="AW41767" s="94">
        <v>-1545</v>
      </c>
      <c r="AX41767" s="94">
        <v>-609</v>
      </c>
      <c r="AY41767" s="94">
        <v>-332</v>
      </c>
      <c r="AZ41767" s="94">
        <v>-5266</v>
      </c>
      <c r="BA41767" s="94">
        <v>-448</v>
      </c>
      <c r="BB41767" s="94">
        <v>-153</v>
      </c>
      <c r="BC41767" s="94">
        <v>-173</v>
      </c>
      <c r="BD41767" s="94">
        <v>1577</v>
      </c>
      <c r="BF41767" s="94">
        <v>8405</v>
      </c>
      <c r="BG41767" s="94">
        <v>3882</v>
      </c>
      <c r="BH41767" s="94">
        <v>7155</v>
      </c>
      <c r="BI41767" s="94">
        <v>12863</v>
      </c>
      <c r="BJ41767" s="94">
        <v>7831</v>
      </c>
      <c r="BK41767" s="94">
        <v>13269</v>
      </c>
    </row>
    <row r="41768" spans="1:63">
      <c r="A41768" s="85" t="s">
        <v>126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441</v>
      </c>
      <c r="G41768" s="89" t="s">
        <v>442</v>
      </c>
      <c r="H41768" s="94">
        <v>55178</v>
      </c>
      <c r="I41768" s="94">
        <v>53976</v>
      </c>
      <c r="J41768" s="94">
        <v>47579</v>
      </c>
      <c r="K41768" s="94">
        <v>-7108</v>
      </c>
      <c r="O41768" s="94">
        <v>53976</v>
      </c>
      <c r="P41768" s="94">
        <v>47579</v>
      </c>
      <c r="Q41768" s="94">
        <v>-7108</v>
      </c>
      <c r="R41768" s="94">
        <v>10955</v>
      </c>
      <c r="S41768" s="94">
        <v>18532</v>
      </c>
      <c r="T41768" s="94">
        <v>7959</v>
      </c>
      <c r="U41768" s="94">
        <v>2831</v>
      </c>
      <c r="V41768" s="94">
        <v>1222</v>
      </c>
      <c r="W41768" s="94">
        <v>0</v>
      </c>
      <c r="X41768" s="94">
        <v>5229</v>
      </c>
      <c r="Y41768" s="94">
        <v>851</v>
      </c>
      <c r="AJ41768" s="94">
        <v>10955</v>
      </c>
      <c r="AK41768" s="94">
        <v>18532</v>
      </c>
      <c r="AL41768" s="94">
        <v>7959</v>
      </c>
      <c r="AM41768" s="94">
        <v>2831</v>
      </c>
      <c r="AN41768" s="94">
        <v>1222</v>
      </c>
      <c r="AO41768" s="94">
        <v>0</v>
      </c>
      <c r="AP41768" s="94">
        <v>5229</v>
      </c>
      <c r="AQ41768" s="94">
        <v>851</v>
      </c>
      <c r="AS41768" s="94">
        <v>-5</v>
      </c>
      <c r="AT41768" s="94">
        <v>-306</v>
      </c>
      <c r="AW41768" s="94">
        <v>-1569</v>
      </c>
      <c r="AX41768" s="94">
        <v>-638</v>
      </c>
      <c r="AY41768" s="94">
        <v>-323</v>
      </c>
      <c r="AZ41768" s="94">
        <v>-5129</v>
      </c>
      <c r="BA41768" s="94">
        <v>-453</v>
      </c>
      <c r="BB41768" s="94">
        <v>-194</v>
      </c>
      <c r="BC41768" s="94">
        <v>-6</v>
      </c>
      <c r="BD41768" s="94">
        <v>1515</v>
      </c>
      <c r="BF41768" s="94">
        <v>8613</v>
      </c>
      <c r="BG41768" s="94">
        <v>3965</v>
      </c>
      <c r="BH41768" s="94">
        <v>7390</v>
      </c>
      <c r="BI41768" s="94">
        <v>12503</v>
      </c>
      <c r="BJ41768" s="94">
        <v>7998</v>
      </c>
      <c r="BK41768" s="94">
        <v>13456</v>
      </c>
    </row>
    <row r="41769" spans="1:63">
      <c r="A41769" s="85" t="s">
        <v>126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441</v>
      </c>
      <c r="G41769" s="89" t="s">
        <v>442</v>
      </c>
      <c r="H41769" s="94">
        <v>56930</v>
      </c>
      <c r="I41769" s="94">
        <v>54595</v>
      </c>
      <c r="J41769" s="94">
        <v>47396</v>
      </c>
      <c r="K41769" s="94">
        <v>-7965</v>
      </c>
      <c r="O41769" s="94">
        <v>54595</v>
      </c>
      <c r="P41769" s="94">
        <v>47396</v>
      </c>
      <c r="Q41769" s="94">
        <v>-7965</v>
      </c>
      <c r="R41769" s="94">
        <v>10145</v>
      </c>
      <c r="S41769" s="94">
        <v>18345</v>
      </c>
      <c r="T41769" s="94">
        <v>7959</v>
      </c>
      <c r="U41769" s="94">
        <v>2947</v>
      </c>
      <c r="V41769" s="94">
        <v>1222</v>
      </c>
      <c r="W41769" s="94">
        <v>19</v>
      </c>
      <c r="X41769" s="94">
        <v>5896</v>
      </c>
      <c r="Y41769" s="94">
        <v>863</v>
      </c>
      <c r="AJ41769" s="94">
        <v>10145</v>
      </c>
      <c r="AK41769" s="94">
        <v>18345</v>
      </c>
      <c r="AL41769" s="94">
        <v>7959</v>
      </c>
      <c r="AM41769" s="94">
        <v>2947</v>
      </c>
      <c r="AN41769" s="94">
        <v>1222</v>
      </c>
      <c r="AO41769" s="94">
        <v>19</v>
      </c>
      <c r="AP41769" s="94">
        <v>5896</v>
      </c>
      <c r="AQ41769" s="94">
        <v>863</v>
      </c>
      <c r="AS41769" s="94">
        <v>-19</v>
      </c>
      <c r="AT41769" s="94">
        <v>-284</v>
      </c>
      <c r="AW41769" s="94">
        <v>-1550</v>
      </c>
      <c r="AX41769" s="94">
        <v>-671</v>
      </c>
      <c r="AY41769" s="94">
        <v>-334</v>
      </c>
      <c r="AZ41769" s="94">
        <v>-5576</v>
      </c>
      <c r="BA41769" s="94">
        <v>-660</v>
      </c>
      <c r="BB41769" s="94">
        <v>-265</v>
      </c>
      <c r="BC41769" s="94">
        <v>190</v>
      </c>
      <c r="BD41769" s="94">
        <v>1204</v>
      </c>
      <c r="BF41769" s="94">
        <v>8700</v>
      </c>
      <c r="BG41769" s="94">
        <v>3997</v>
      </c>
      <c r="BH41769" s="94">
        <v>7490</v>
      </c>
      <c r="BI41769" s="94">
        <v>12817</v>
      </c>
      <c r="BJ41769" s="94">
        <v>8083</v>
      </c>
      <c r="BK41769" s="94">
        <v>13458</v>
      </c>
    </row>
    <row r="41770" spans="1:63">
      <c r="A41770" s="85" t="s">
        <v>126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441</v>
      </c>
      <c r="G41770" s="89" t="s">
        <v>442</v>
      </c>
      <c r="H41770" s="94">
        <v>58665</v>
      </c>
      <c r="I41770" s="94">
        <v>56282</v>
      </c>
      <c r="J41770" s="94">
        <v>49679</v>
      </c>
      <c r="K41770" s="94">
        <v>-7360</v>
      </c>
      <c r="O41770" s="94">
        <v>56282</v>
      </c>
      <c r="P41770" s="94">
        <v>49679</v>
      </c>
      <c r="Q41770" s="94">
        <v>-7360</v>
      </c>
      <c r="R41770" s="94">
        <v>11320</v>
      </c>
      <c r="S41770" s="94">
        <v>19221</v>
      </c>
      <c r="T41770" s="94">
        <v>7957</v>
      </c>
      <c r="U41770" s="94">
        <v>3127</v>
      </c>
      <c r="V41770" s="94">
        <v>1224</v>
      </c>
      <c r="W41770" s="94">
        <v>118</v>
      </c>
      <c r="X41770" s="94">
        <v>5851</v>
      </c>
      <c r="Y41770" s="94">
        <v>861</v>
      </c>
      <c r="AJ41770" s="94">
        <v>11320</v>
      </c>
      <c r="AK41770" s="94">
        <v>19221</v>
      </c>
      <c r="AL41770" s="94">
        <v>7957</v>
      </c>
      <c r="AM41770" s="94">
        <v>3127</v>
      </c>
      <c r="AN41770" s="94">
        <v>1224</v>
      </c>
      <c r="AO41770" s="94">
        <v>118</v>
      </c>
      <c r="AP41770" s="94">
        <v>5851</v>
      </c>
      <c r="AQ41770" s="94">
        <v>861</v>
      </c>
      <c r="AS41770" s="94">
        <v>-13</v>
      </c>
      <c r="AT41770" s="94">
        <v>-173</v>
      </c>
      <c r="AW41770" s="94">
        <v>-1573</v>
      </c>
      <c r="AX41770" s="94">
        <v>-671</v>
      </c>
      <c r="AY41770" s="94">
        <v>-352</v>
      </c>
      <c r="AZ41770" s="94">
        <v>-5111</v>
      </c>
      <c r="BA41770" s="94">
        <v>-638</v>
      </c>
      <c r="BB41770" s="94">
        <v>-275</v>
      </c>
      <c r="BC41770" s="94">
        <v>76</v>
      </c>
      <c r="BD41770" s="94">
        <v>1370</v>
      </c>
      <c r="BF41770" s="94">
        <v>8682</v>
      </c>
      <c r="BG41770" s="94">
        <v>4097</v>
      </c>
      <c r="BH41770" s="94">
        <v>7788</v>
      </c>
      <c r="BI41770" s="94">
        <v>13298</v>
      </c>
      <c r="BJ41770" s="94">
        <v>8252</v>
      </c>
      <c r="BK41770" s="94">
        <v>14113</v>
      </c>
    </row>
    <row r="41771" spans="1:63">
      <c r="A41771" s="85" t="s">
        <v>126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441</v>
      </c>
      <c r="G41771" s="89" t="s">
        <v>442</v>
      </c>
      <c r="H41771" s="94">
        <v>59717</v>
      </c>
      <c r="I41771" s="94">
        <v>57193</v>
      </c>
      <c r="J41771" s="94">
        <v>49893</v>
      </c>
      <c r="K41771" s="94">
        <v>-8085</v>
      </c>
      <c r="O41771" s="94">
        <v>57193</v>
      </c>
      <c r="P41771" s="94">
        <v>49893</v>
      </c>
      <c r="Q41771" s="94">
        <v>-8085</v>
      </c>
      <c r="R41771" s="94">
        <v>12242</v>
      </c>
      <c r="S41771" s="94">
        <v>19264</v>
      </c>
      <c r="T41771" s="94">
        <v>7955</v>
      </c>
      <c r="U41771" s="94">
        <v>3259</v>
      </c>
      <c r="V41771" s="94">
        <v>1748</v>
      </c>
      <c r="W41771" s="94">
        <v>189</v>
      </c>
      <c r="X41771" s="94">
        <v>4372</v>
      </c>
      <c r="Y41771" s="94">
        <v>863</v>
      </c>
      <c r="AJ41771" s="94">
        <v>12242</v>
      </c>
      <c r="AK41771" s="94">
        <v>19264</v>
      </c>
      <c r="AL41771" s="94">
        <v>7955</v>
      </c>
      <c r="AM41771" s="94">
        <v>3259</v>
      </c>
      <c r="AN41771" s="94">
        <v>1748</v>
      </c>
      <c r="AO41771" s="94">
        <v>189</v>
      </c>
      <c r="AP41771" s="94">
        <v>4372</v>
      </c>
      <c r="AQ41771" s="94">
        <v>863</v>
      </c>
      <c r="AS41771" s="94">
        <v>-4</v>
      </c>
      <c r="AT41771" s="94">
        <v>-51</v>
      </c>
      <c r="AW41771" s="94">
        <v>-1579</v>
      </c>
      <c r="AX41771" s="94">
        <v>-653</v>
      </c>
      <c r="AY41771" s="94">
        <v>-354</v>
      </c>
      <c r="AZ41771" s="94">
        <v>-5533</v>
      </c>
      <c r="BA41771" s="94">
        <v>-674</v>
      </c>
      <c r="BB41771" s="94">
        <v>-275</v>
      </c>
      <c r="BC41771" s="94">
        <v>-72</v>
      </c>
      <c r="BD41771" s="94">
        <v>1110</v>
      </c>
      <c r="BF41771" s="94">
        <v>8587</v>
      </c>
      <c r="BG41771" s="94">
        <v>4190</v>
      </c>
      <c r="BH41771" s="94">
        <v>7888</v>
      </c>
      <c r="BI41771" s="94">
        <v>13633</v>
      </c>
      <c r="BJ41771" s="94">
        <v>8223</v>
      </c>
      <c r="BK41771" s="94">
        <v>14619</v>
      </c>
    </row>
    <row r="41772" spans="1:63">
      <c r="A41772" s="85" t="s">
        <v>126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441</v>
      </c>
      <c r="G41772" s="89" t="s">
        <v>442</v>
      </c>
      <c r="H41772" s="94">
        <v>60139</v>
      </c>
      <c r="I41772" s="94">
        <v>57920</v>
      </c>
      <c r="J41772" s="94">
        <v>50750</v>
      </c>
      <c r="K41772" s="94">
        <v>-7892</v>
      </c>
      <c r="O41772" s="94">
        <v>57920</v>
      </c>
      <c r="P41772" s="94">
        <v>50750</v>
      </c>
      <c r="Q41772" s="94">
        <v>-7892</v>
      </c>
      <c r="R41772" s="94">
        <v>11877</v>
      </c>
      <c r="S41772" s="94">
        <v>18998</v>
      </c>
      <c r="T41772" s="94">
        <v>7952</v>
      </c>
      <c r="U41772" s="94">
        <v>3234</v>
      </c>
      <c r="V41772" s="94">
        <v>2457</v>
      </c>
      <c r="W41772" s="94">
        <v>279</v>
      </c>
      <c r="X41772" s="94">
        <v>5094</v>
      </c>
      <c r="Y41772" s="94">
        <v>860</v>
      </c>
      <c r="AJ41772" s="94">
        <v>11877</v>
      </c>
      <c r="AK41772" s="94">
        <v>18998</v>
      </c>
      <c r="AL41772" s="94">
        <v>7952</v>
      </c>
      <c r="AM41772" s="94">
        <v>3234</v>
      </c>
      <c r="AN41772" s="94">
        <v>2457</v>
      </c>
      <c r="AO41772" s="94">
        <v>279</v>
      </c>
      <c r="AP41772" s="94">
        <v>5094</v>
      </c>
      <c r="AQ41772" s="94">
        <v>860</v>
      </c>
      <c r="AS41772" s="94">
        <v>4</v>
      </c>
      <c r="AT41772" s="94">
        <v>-106</v>
      </c>
      <c r="AW41772" s="94">
        <v>-1566</v>
      </c>
      <c r="AX41772" s="94">
        <v>-634</v>
      </c>
      <c r="AY41772" s="94">
        <v>-366</v>
      </c>
      <c r="AZ41772" s="94">
        <v>-5181</v>
      </c>
      <c r="BA41772" s="94">
        <v>-820</v>
      </c>
      <c r="BB41772" s="94">
        <v>-305</v>
      </c>
      <c r="BC41772" s="94">
        <v>-25</v>
      </c>
      <c r="BD41772" s="94">
        <v>1107</v>
      </c>
      <c r="BF41772" s="94">
        <v>8546</v>
      </c>
      <c r="BG41772" s="94">
        <v>4230</v>
      </c>
      <c r="BH41772" s="94">
        <v>7923</v>
      </c>
      <c r="BI41772" s="94">
        <v>13726</v>
      </c>
      <c r="BJ41772" s="94">
        <v>8259</v>
      </c>
      <c r="BK41772" s="94">
        <v>15181</v>
      </c>
    </row>
    <row r="41773" spans="1:63">
      <c r="A41773" s="85" t="s">
        <v>126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441</v>
      </c>
      <c r="G41773" s="89" t="s">
        <v>442</v>
      </c>
      <c r="H41773" s="94">
        <v>60207</v>
      </c>
      <c r="I41773" s="94">
        <v>58256</v>
      </c>
      <c r="J41773" s="94">
        <v>51382</v>
      </c>
      <c r="K41773" s="94">
        <v>-7640</v>
      </c>
      <c r="O41773" s="94">
        <v>58256</v>
      </c>
      <c r="P41773" s="94">
        <v>51382</v>
      </c>
      <c r="Q41773" s="94">
        <v>-7640</v>
      </c>
      <c r="R41773" s="94">
        <v>11374</v>
      </c>
      <c r="S41773" s="94">
        <v>19336</v>
      </c>
      <c r="T41773" s="94">
        <v>7977</v>
      </c>
      <c r="U41773" s="94">
        <v>3255</v>
      </c>
      <c r="V41773" s="94">
        <v>2122</v>
      </c>
      <c r="W41773" s="94">
        <v>297</v>
      </c>
      <c r="X41773" s="94">
        <v>6154</v>
      </c>
      <c r="Y41773" s="94">
        <v>867</v>
      </c>
      <c r="AJ41773" s="94">
        <v>11374</v>
      </c>
      <c r="AK41773" s="94">
        <v>19336</v>
      </c>
      <c r="AL41773" s="94">
        <v>7977</v>
      </c>
      <c r="AM41773" s="94">
        <v>3255</v>
      </c>
      <c r="AN41773" s="94">
        <v>2122</v>
      </c>
      <c r="AO41773" s="94">
        <v>297</v>
      </c>
      <c r="AP41773" s="94">
        <v>6154</v>
      </c>
      <c r="AQ41773" s="94">
        <v>867</v>
      </c>
      <c r="AS41773" s="94">
        <v>-11</v>
      </c>
      <c r="AT41773" s="94">
        <v>-106</v>
      </c>
      <c r="AW41773" s="94">
        <v>-1516</v>
      </c>
      <c r="AX41773" s="94">
        <v>-639</v>
      </c>
      <c r="AY41773" s="94">
        <v>-328</v>
      </c>
      <c r="AZ41773" s="94">
        <v>-5133</v>
      </c>
      <c r="BA41773" s="94">
        <v>-874</v>
      </c>
      <c r="BB41773" s="94">
        <v>-306</v>
      </c>
      <c r="BC41773" s="94">
        <v>112</v>
      </c>
      <c r="BD41773" s="94">
        <v>1161</v>
      </c>
      <c r="BF41773" s="94">
        <v>8541</v>
      </c>
      <c r="BG41773" s="94">
        <v>4232</v>
      </c>
      <c r="BH41773" s="94">
        <v>7940</v>
      </c>
      <c r="BI41773" s="94">
        <v>13646</v>
      </c>
      <c r="BJ41773" s="94">
        <v>8259</v>
      </c>
      <c r="BK41773" s="94">
        <v>15584</v>
      </c>
    </row>
    <row r="41774" spans="1:63">
      <c r="A41774" s="85" t="s">
        <v>126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441</v>
      </c>
      <c r="G41774" s="89" t="s">
        <v>442</v>
      </c>
      <c r="H41774" s="94">
        <v>60088</v>
      </c>
      <c r="I41774" s="94">
        <v>58360</v>
      </c>
      <c r="J41774" s="94">
        <v>51511</v>
      </c>
      <c r="K41774" s="94">
        <v>-7675</v>
      </c>
      <c r="O41774" s="94">
        <v>58360</v>
      </c>
      <c r="P41774" s="94">
        <v>51511</v>
      </c>
      <c r="Q41774" s="94">
        <v>-7675</v>
      </c>
      <c r="R41774" s="94">
        <v>12025</v>
      </c>
      <c r="S41774" s="94">
        <v>19382</v>
      </c>
      <c r="T41774" s="94">
        <v>7996</v>
      </c>
      <c r="U41774" s="94">
        <v>3370</v>
      </c>
      <c r="V41774" s="94">
        <v>1439</v>
      </c>
      <c r="W41774" s="94">
        <v>297</v>
      </c>
      <c r="X41774" s="94">
        <v>6119</v>
      </c>
      <c r="Y41774" s="94">
        <v>884</v>
      </c>
      <c r="AJ41774" s="94">
        <v>12025</v>
      </c>
      <c r="AK41774" s="94">
        <v>19382</v>
      </c>
      <c r="AL41774" s="94">
        <v>7996</v>
      </c>
      <c r="AM41774" s="94">
        <v>3370</v>
      </c>
      <c r="AN41774" s="94">
        <v>1439</v>
      </c>
      <c r="AO41774" s="94">
        <v>297</v>
      </c>
      <c r="AP41774" s="94">
        <v>6119</v>
      </c>
      <c r="AQ41774" s="94">
        <v>884</v>
      </c>
      <c r="AS41774" s="94">
        <v>-2</v>
      </c>
      <c r="AT41774" s="94">
        <v>-22</v>
      </c>
      <c r="AW41774" s="94">
        <v>-1538</v>
      </c>
      <c r="AX41774" s="94">
        <v>-573</v>
      </c>
      <c r="AY41774" s="94">
        <v>-332</v>
      </c>
      <c r="AZ41774" s="94">
        <v>-5040</v>
      </c>
      <c r="BA41774" s="94">
        <v>-911</v>
      </c>
      <c r="BB41774" s="94">
        <v>-318</v>
      </c>
      <c r="BC41774" s="94">
        <v>-158</v>
      </c>
      <c r="BD41774" s="94">
        <v>1219</v>
      </c>
      <c r="BF41774" s="94">
        <v>8493</v>
      </c>
      <c r="BG41774" s="94">
        <v>4192</v>
      </c>
      <c r="BH41774" s="94">
        <v>7807</v>
      </c>
      <c r="BI41774" s="94">
        <v>13552</v>
      </c>
      <c r="BJ41774" s="94">
        <v>8192</v>
      </c>
      <c r="BK41774" s="94">
        <v>16069</v>
      </c>
    </row>
    <row r="41775" spans="1:63">
      <c r="A41775" s="85" t="s">
        <v>126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441</v>
      </c>
      <c r="G41775" s="89" t="s">
        <v>442</v>
      </c>
      <c r="H41775" s="94">
        <v>59921</v>
      </c>
      <c r="I41775" s="94">
        <v>58052</v>
      </c>
      <c r="J41775" s="94">
        <v>50719</v>
      </c>
      <c r="K41775" s="94">
        <v>-8096</v>
      </c>
      <c r="O41775" s="94">
        <v>58052</v>
      </c>
      <c r="P41775" s="94">
        <v>50719</v>
      </c>
      <c r="Q41775" s="94">
        <v>-8096</v>
      </c>
      <c r="R41775" s="94">
        <v>11425</v>
      </c>
      <c r="S41775" s="94">
        <v>19141</v>
      </c>
      <c r="T41775" s="94">
        <v>7992</v>
      </c>
      <c r="U41775" s="94">
        <v>3329</v>
      </c>
      <c r="V41775" s="94">
        <v>1599</v>
      </c>
      <c r="W41775" s="94">
        <v>296</v>
      </c>
      <c r="X41775" s="94">
        <v>6053</v>
      </c>
      <c r="Y41775" s="94">
        <v>884</v>
      </c>
      <c r="AJ41775" s="94">
        <v>11425</v>
      </c>
      <c r="AK41775" s="94">
        <v>19141</v>
      </c>
      <c r="AL41775" s="94">
        <v>7992</v>
      </c>
      <c r="AM41775" s="94">
        <v>3329</v>
      </c>
      <c r="AN41775" s="94">
        <v>1599</v>
      </c>
      <c r="AO41775" s="94">
        <v>296</v>
      </c>
      <c r="AP41775" s="94">
        <v>6053</v>
      </c>
      <c r="AQ41775" s="94">
        <v>884</v>
      </c>
      <c r="AS41775" s="94">
        <v>-26</v>
      </c>
      <c r="AT41775" s="94">
        <v>-66</v>
      </c>
      <c r="AW41775" s="94">
        <v>-1502</v>
      </c>
      <c r="AX41775" s="94">
        <v>-552</v>
      </c>
      <c r="AY41775" s="94">
        <v>-324</v>
      </c>
      <c r="AZ41775" s="94">
        <v>-4971</v>
      </c>
      <c r="BA41775" s="94">
        <v>-1012</v>
      </c>
      <c r="BB41775" s="94">
        <v>-343</v>
      </c>
      <c r="BC41775" s="94">
        <v>-236</v>
      </c>
      <c r="BD41775" s="94">
        <v>936</v>
      </c>
      <c r="BF41775" s="94">
        <v>8349</v>
      </c>
      <c r="BG41775" s="94">
        <v>4118</v>
      </c>
      <c r="BH41775" s="94">
        <v>7687</v>
      </c>
      <c r="BI41775" s="94">
        <v>13337</v>
      </c>
      <c r="BJ41775" s="94">
        <v>8041</v>
      </c>
      <c r="BK41775" s="94">
        <v>16466</v>
      </c>
    </row>
    <row r="41776" spans="1:63">
      <c r="A41776" s="85" t="s">
        <v>126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441</v>
      </c>
      <c r="G41776" s="89" t="s">
        <v>442</v>
      </c>
      <c r="H41776" s="94">
        <v>59900</v>
      </c>
      <c r="I41776" s="94">
        <v>57794</v>
      </c>
      <c r="J41776" s="94">
        <v>50894</v>
      </c>
      <c r="K41776" s="94">
        <v>-7508</v>
      </c>
      <c r="O41776" s="94">
        <v>57794</v>
      </c>
      <c r="P41776" s="94">
        <v>50894</v>
      </c>
      <c r="Q41776" s="94">
        <v>-7508</v>
      </c>
      <c r="R41776" s="94">
        <v>11348</v>
      </c>
      <c r="S41776" s="94">
        <v>19262</v>
      </c>
      <c r="T41776" s="94">
        <v>7996</v>
      </c>
      <c r="U41776" s="94">
        <v>3324</v>
      </c>
      <c r="V41776" s="94">
        <v>1375</v>
      </c>
      <c r="W41776" s="94">
        <v>295</v>
      </c>
      <c r="X41776" s="94">
        <v>6403</v>
      </c>
      <c r="Y41776" s="94">
        <v>892</v>
      </c>
      <c r="AJ41776" s="94">
        <v>11348</v>
      </c>
      <c r="AK41776" s="94">
        <v>19262</v>
      </c>
      <c r="AL41776" s="94">
        <v>7996</v>
      </c>
      <c r="AM41776" s="94">
        <v>3324</v>
      </c>
      <c r="AN41776" s="94">
        <v>1375</v>
      </c>
      <c r="AO41776" s="94">
        <v>295</v>
      </c>
      <c r="AP41776" s="94">
        <v>6403</v>
      </c>
      <c r="AQ41776" s="94">
        <v>892</v>
      </c>
      <c r="AS41776" s="94">
        <v>-20</v>
      </c>
      <c r="AT41776" s="94">
        <v>-151</v>
      </c>
      <c r="AW41776" s="94">
        <v>-1489</v>
      </c>
      <c r="AX41776" s="94">
        <v>-501</v>
      </c>
      <c r="AY41776" s="94">
        <v>-306</v>
      </c>
      <c r="AZ41776" s="94">
        <v>-4596</v>
      </c>
      <c r="BA41776" s="94">
        <v>-937</v>
      </c>
      <c r="BB41776" s="94">
        <v>-368</v>
      </c>
      <c r="BC41776" s="94">
        <v>-278</v>
      </c>
      <c r="BD41776" s="94">
        <v>1138</v>
      </c>
      <c r="BF41776" s="94">
        <v>8212</v>
      </c>
      <c r="BG41776" s="94">
        <v>4043</v>
      </c>
      <c r="BH41776" s="94">
        <v>7567</v>
      </c>
      <c r="BI41776" s="94">
        <v>13152</v>
      </c>
      <c r="BJ41776" s="94">
        <v>7855</v>
      </c>
      <c r="BK41776" s="94">
        <v>16913</v>
      </c>
    </row>
    <row r="41777" spans="1:63">
      <c r="A41777" s="85" t="s">
        <v>126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441</v>
      </c>
      <c r="G41777" s="89" t="s">
        <v>442</v>
      </c>
      <c r="H41777" s="94">
        <v>60230</v>
      </c>
      <c r="I41777" s="94">
        <v>58106</v>
      </c>
      <c r="J41777" s="94">
        <v>52284</v>
      </c>
      <c r="K41777" s="94">
        <v>-6589</v>
      </c>
      <c r="O41777" s="94">
        <v>58106</v>
      </c>
      <c r="P41777" s="94">
        <v>52284</v>
      </c>
      <c r="Q41777" s="94">
        <v>-6589</v>
      </c>
      <c r="R41777" s="94">
        <v>12082</v>
      </c>
      <c r="S41777" s="94">
        <v>19480</v>
      </c>
      <c r="T41777" s="94">
        <v>8010</v>
      </c>
      <c r="U41777" s="94">
        <v>3346</v>
      </c>
      <c r="V41777" s="94">
        <v>1349</v>
      </c>
      <c r="W41777" s="94">
        <v>265</v>
      </c>
      <c r="X41777" s="94">
        <v>6858</v>
      </c>
      <c r="Y41777" s="94">
        <v>894</v>
      </c>
      <c r="AJ41777" s="94">
        <v>12082</v>
      </c>
      <c r="AK41777" s="94">
        <v>19480</v>
      </c>
      <c r="AL41777" s="94">
        <v>8010</v>
      </c>
      <c r="AM41777" s="94">
        <v>3346</v>
      </c>
      <c r="AN41777" s="94">
        <v>1349</v>
      </c>
      <c r="AO41777" s="94">
        <v>265</v>
      </c>
      <c r="AP41777" s="94">
        <v>6858</v>
      </c>
      <c r="AQ41777" s="94">
        <v>894</v>
      </c>
      <c r="AS41777" s="94">
        <v>-12</v>
      </c>
      <c r="AT41777" s="94">
        <v>-209</v>
      </c>
      <c r="AW41777" s="94">
        <v>-1300</v>
      </c>
      <c r="AX41777" s="94">
        <v>-411</v>
      </c>
      <c r="AY41777" s="94">
        <v>-327</v>
      </c>
      <c r="AZ41777" s="94">
        <v>-4019</v>
      </c>
      <c r="BA41777" s="94">
        <v>-1016</v>
      </c>
      <c r="BB41777" s="94">
        <v>-388</v>
      </c>
      <c r="BC41777" s="94">
        <v>-350</v>
      </c>
      <c r="BD41777" s="94">
        <v>1443</v>
      </c>
      <c r="BF41777" s="94">
        <v>8151</v>
      </c>
      <c r="BG41777" s="94">
        <v>3999</v>
      </c>
      <c r="BH41777" s="94">
        <v>7595</v>
      </c>
      <c r="BI41777" s="94">
        <v>13149</v>
      </c>
      <c r="BJ41777" s="94">
        <v>7815</v>
      </c>
      <c r="BK41777" s="94">
        <v>17343</v>
      </c>
    </row>
    <row r="41778" spans="1:63">
      <c r="A41778" s="85" t="s">
        <v>126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441</v>
      </c>
      <c r="G41778" s="89" t="s">
        <v>442</v>
      </c>
      <c r="H41778" s="94">
        <v>60980</v>
      </c>
      <c r="I41778" s="94">
        <v>58807</v>
      </c>
      <c r="J41778" s="94">
        <v>52653</v>
      </c>
      <c r="K41778" s="94">
        <v>-7155</v>
      </c>
      <c r="O41778" s="94">
        <v>58807</v>
      </c>
      <c r="P41778" s="94">
        <v>52653</v>
      </c>
      <c r="Q41778" s="94">
        <v>-7155</v>
      </c>
      <c r="R41778" s="94">
        <v>12065</v>
      </c>
      <c r="S41778" s="94">
        <v>19417</v>
      </c>
      <c r="T41778" s="94">
        <v>8060</v>
      </c>
      <c r="U41778" s="94">
        <v>3319</v>
      </c>
      <c r="V41778" s="94">
        <v>1349</v>
      </c>
      <c r="W41778" s="94">
        <v>231</v>
      </c>
      <c r="X41778" s="94">
        <v>7326</v>
      </c>
      <c r="Y41778" s="94">
        <v>887</v>
      </c>
      <c r="AJ41778" s="94">
        <v>12065</v>
      </c>
      <c r="AK41778" s="94">
        <v>19417</v>
      </c>
      <c r="AL41778" s="94">
        <v>8060</v>
      </c>
      <c r="AM41778" s="94">
        <v>3319</v>
      </c>
      <c r="AN41778" s="94">
        <v>1349</v>
      </c>
      <c r="AO41778" s="94">
        <v>231</v>
      </c>
      <c r="AP41778" s="94">
        <v>7326</v>
      </c>
      <c r="AQ41778" s="94">
        <v>887</v>
      </c>
      <c r="AS41778" s="94">
        <v>-2</v>
      </c>
      <c r="AT41778" s="94">
        <v>-256</v>
      </c>
      <c r="AW41778" s="94">
        <v>-1267</v>
      </c>
      <c r="AX41778" s="94">
        <v>-446</v>
      </c>
      <c r="AY41778" s="94">
        <v>-314</v>
      </c>
      <c r="AZ41778" s="94">
        <v>-4311</v>
      </c>
      <c r="BA41778" s="94">
        <v>-1288</v>
      </c>
      <c r="BB41778" s="94">
        <v>-393</v>
      </c>
      <c r="BC41778" s="94">
        <v>-477</v>
      </c>
      <c r="BD41778" s="94">
        <v>1599</v>
      </c>
      <c r="BF41778" s="94">
        <v>8282</v>
      </c>
      <c r="BG41778" s="94">
        <v>4037</v>
      </c>
      <c r="BH41778" s="94">
        <v>7702</v>
      </c>
      <c r="BI41778" s="94">
        <v>13371</v>
      </c>
      <c r="BJ41778" s="94">
        <v>7833</v>
      </c>
      <c r="BK41778" s="94">
        <v>17527</v>
      </c>
    </row>
    <row r="41779" spans="1:63">
      <c r="A41779" s="85" t="s">
        <v>126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441</v>
      </c>
      <c r="G41779" s="89" t="s">
        <v>442</v>
      </c>
      <c r="H41779" s="94">
        <v>61769</v>
      </c>
      <c r="I41779" s="94">
        <v>59826</v>
      </c>
      <c r="J41779" s="94">
        <v>54025</v>
      </c>
      <c r="K41779" s="94">
        <v>-6769</v>
      </c>
      <c r="O41779" s="94">
        <v>59826</v>
      </c>
      <c r="P41779" s="94">
        <v>54025</v>
      </c>
      <c r="Q41779" s="94">
        <v>-6769</v>
      </c>
      <c r="R41779" s="94">
        <v>12660</v>
      </c>
      <c r="S41779" s="94">
        <v>19737</v>
      </c>
      <c r="T41779" s="94">
        <v>8071</v>
      </c>
      <c r="U41779" s="94">
        <v>3401</v>
      </c>
      <c r="V41779" s="94">
        <v>1348</v>
      </c>
      <c r="W41779" s="94">
        <v>173</v>
      </c>
      <c r="X41779" s="94">
        <v>7739</v>
      </c>
      <c r="Y41779" s="94">
        <v>897</v>
      </c>
      <c r="AJ41779" s="94">
        <v>12660</v>
      </c>
      <c r="AK41779" s="94">
        <v>19737</v>
      </c>
      <c r="AL41779" s="94">
        <v>8071</v>
      </c>
      <c r="AM41779" s="94">
        <v>3401</v>
      </c>
      <c r="AN41779" s="94">
        <v>1348</v>
      </c>
      <c r="AO41779" s="94">
        <v>173</v>
      </c>
      <c r="AP41779" s="94">
        <v>7739</v>
      </c>
      <c r="AQ41779" s="94">
        <v>897</v>
      </c>
      <c r="AS41779" s="94">
        <v>25</v>
      </c>
      <c r="AT41779" s="94">
        <v>-329</v>
      </c>
      <c r="AW41779" s="94">
        <v>-1168</v>
      </c>
      <c r="AX41779" s="94">
        <v>-405</v>
      </c>
      <c r="AY41779" s="94">
        <v>-293</v>
      </c>
      <c r="AZ41779" s="94">
        <v>-4297</v>
      </c>
      <c r="BA41779" s="94">
        <v>-1173</v>
      </c>
      <c r="BB41779" s="94">
        <v>-399</v>
      </c>
      <c r="BC41779" s="94">
        <v>-582</v>
      </c>
      <c r="BD41779" s="94">
        <v>1852</v>
      </c>
      <c r="BF41779" s="94">
        <v>8680</v>
      </c>
      <c r="BG41779" s="94">
        <v>4059</v>
      </c>
      <c r="BH41779" s="94">
        <v>7693</v>
      </c>
      <c r="BI41779" s="94">
        <v>13573</v>
      </c>
      <c r="BJ41779" s="94">
        <v>7994</v>
      </c>
      <c r="BK41779" s="94">
        <v>17771</v>
      </c>
    </row>
    <row r="41780" spans="1:63">
      <c r="A41780" s="85" t="s">
        <v>126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441</v>
      </c>
      <c r="G41780" s="89" t="s">
        <v>442</v>
      </c>
      <c r="H41780" s="94">
        <v>62694</v>
      </c>
      <c r="I41780" s="94">
        <v>60477</v>
      </c>
      <c r="J41780" s="94">
        <v>55295</v>
      </c>
      <c r="K41780" s="94">
        <v>-6168</v>
      </c>
      <c r="O41780" s="94">
        <v>60477</v>
      </c>
      <c r="P41780" s="94">
        <v>55295</v>
      </c>
      <c r="Q41780" s="94">
        <v>-6168</v>
      </c>
      <c r="R41780" s="94">
        <v>13300</v>
      </c>
      <c r="S41780" s="94">
        <v>19833</v>
      </c>
      <c r="T41780" s="94">
        <v>8074</v>
      </c>
      <c r="U41780" s="94">
        <v>3507</v>
      </c>
      <c r="V41780" s="94">
        <v>1618</v>
      </c>
      <c r="W41780" s="94">
        <v>57</v>
      </c>
      <c r="X41780" s="94">
        <v>8010</v>
      </c>
      <c r="Y41780" s="94">
        <v>897</v>
      </c>
      <c r="AJ41780" s="94">
        <v>13300</v>
      </c>
      <c r="AK41780" s="94">
        <v>19833</v>
      </c>
      <c r="AL41780" s="94">
        <v>8074</v>
      </c>
      <c r="AM41780" s="94">
        <v>3507</v>
      </c>
      <c r="AN41780" s="94">
        <v>1618</v>
      </c>
      <c r="AO41780" s="94">
        <v>57</v>
      </c>
      <c r="AP41780" s="94">
        <v>8010</v>
      </c>
      <c r="AQ41780" s="94">
        <v>897</v>
      </c>
      <c r="AS41780" s="94">
        <v>21</v>
      </c>
      <c r="AT41780" s="94">
        <v>-373</v>
      </c>
      <c r="AW41780" s="94">
        <v>-1302</v>
      </c>
      <c r="AX41780" s="94">
        <v>-316</v>
      </c>
      <c r="AY41780" s="94">
        <v>-323</v>
      </c>
      <c r="AZ41780" s="94">
        <v>-3580</v>
      </c>
      <c r="BA41780" s="94">
        <v>-1075</v>
      </c>
      <c r="BB41780" s="94">
        <v>-316</v>
      </c>
      <c r="BC41780" s="94">
        <v>-834</v>
      </c>
      <c r="BD41780" s="94">
        <v>1930</v>
      </c>
      <c r="BF41780" s="94">
        <v>9001</v>
      </c>
      <c r="BG41780" s="94">
        <v>4143</v>
      </c>
      <c r="BH41780" s="94">
        <v>7767</v>
      </c>
      <c r="BI41780" s="94">
        <v>13735</v>
      </c>
      <c r="BJ41780" s="94">
        <v>8126</v>
      </c>
      <c r="BK41780" s="94">
        <v>17649</v>
      </c>
    </row>
    <row r="41781" spans="1:63">
      <c r="A41781" s="85" t="s">
        <v>126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441</v>
      </c>
      <c r="G41781" s="89" t="s">
        <v>442</v>
      </c>
      <c r="H41781" s="94">
        <v>64457</v>
      </c>
      <c r="I41781" s="94">
        <v>61285</v>
      </c>
      <c r="J41781" s="94">
        <v>55886</v>
      </c>
      <c r="K41781" s="94">
        <v>-6503</v>
      </c>
      <c r="O41781" s="94">
        <v>61285</v>
      </c>
      <c r="P41781" s="94">
        <v>55886</v>
      </c>
      <c r="Q41781" s="94">
        <v>-6503</v>
      </c>
      <c r="R41781" s="94">
        <v>12732</v>
      </c>
      <c r="S41781" s="94">
        <v>19623</v>
      </c>
      <c r="T41781" s="94">
        <v>8073</v>
      </c>
      <c r="U41781" s="94">
        <v>3378</v>
      </c>
      <c r="V41781" s="94">
        <v>2622</v>
      </c>
      <c r="W41781" s="94">
        <v>8</v>
      </c>
      <c r="X41781" s="94">
        <v>8570</v>
      </c>
      <c r="Y41781" s="94">
        <v>880</v>
      </c>
      <c r="AJ41781" s="94">
        <v>12732</v>
      </c>
      <c r="AK41781" s="94">
        <v>19623</v>
      </c>
      <c r="AL41781" s="94">
        <v>8073</v>
      </c>
      <c r="AM41781" s="94">
        <v>3378</v>
      </c>
      <c r="AN41781" s="94">
        <v>2622</v>
      </c>
      <c r="AO41781" s="94">
        <v>8</v>
      </c>
      <c r="AP41781" s="94">
        <v>8570</v>
      </c>
      <c r="AQ41781" s="94">
        <v>880</v>
      </c>
      <c r="AS41781" s="94">
        <v>18</v>
      </c>
      <c r="AT41781" s="94">
        <v>-143</v>
      </c>
      <c r="AW41781" s="94">
        <v>-1500</v>
      </c>
      <c r="AX41781" s="94">
        <v>-388</v>
      </c>
      <c r="AY41781" s="94">
        <v>-316</v>
      </c>
      <c r="AZ41781" s="94">
        <v>-3665</v>
      </c>
      <c r="BA41781" s="94">
        <v>-1078</v>
      </c>
      <c r="BB41781" s="94">
        <v>-306</v>
      </c>
      <c r="BC41781" s="94">
        <v>-847</v>
      </c>
      <c r="BD41781" s="94">
        <v>1722</v>
      </c>
      <c r="BF41781" s="94">
        <v>9139</v>
      </c>
      <c r="BG41781" s="94">
        <v>4229</v>
      </c>
      <c r="BH41781" s="94">
        <v>8065</v>
      </c>
      <c r="BI41781" s="94">
        <v>14200</v>
      </c>
      <c r="BJ41781" s="94">
        <v>8200</v>
      </c>
      <c r="BK41781" s="94">
        <v>17399</v>
      </c>
    </row>
    <row r="41782" spans="1:63">
      <c r="A41782" s="85" t="s">
        <v>126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441</v>
      </c>
      <c r="G41782" s="89" t="s">
        <v>442</v>
      </c>
      <c r="H41782" s="94">
        <v>65341</v>
      </c>
      <c r="I41782" s="94">
        <v>62029</v>
      </c>
      <c r="J41782" s="94">
        <v>56249</v>
      </c>
      <c r="K41782" s="94">
        <v>-6945</v>
      </c>
      <c r="O41782" s="94">
        <v>62029</v>
      </c>
      <c r="P41782" s="94">
        <v>56249</v>
      </c>
      <c r="Q41782" s="94">
        <v>-6945</v>
      </c>
      <c r="R41782" s="94">
        <v>12540</v>
      </c>
      <c r="S41782" s="94">
        <v>19141</v>
      </c>
      <c r="T41782" s="94">
        <v>8075</v>
      </c>
      <c r="U41782" s="94">
        <v>3021</v>
      </c>
      <c r="V41782" s="94">
        <v>2138</v>
      </c>
      <c r="W41782" s="94">
        <v>0</v>
      </c>
      <c r="X41782" s="94">
        <v>10456</v>
      </c>
      <c r="Y41782" s="94">
        <v>879</v>
      </c>
      <c r="AJ41782" s="94">
        <v>12540</v>
      </c>
      <c r="AK41782" s="94">
        <v>19141</v>
      </c>
      <c r="AL41782" s="94">
        <v>8075</v>
      </c>
      <c r="AM41782" s="94">
        <v>3021</v>
      </c>
      <c r="AN41782" s="94">
        <v>2138</v>
      </c>
      <c r="AO41782" s="94">
        <v>0</v>
      </c>
      <c r="AP41782" s="94">
        <v>10456</v>
      </c>
      <c r="AQ41782" s="94">
        <v>879</v>
      </c>
      <c r="AS41782" s="94">
        <v>-16</v>
      </c>
      <c r="AT41782" s="94">
        <v>-2</v>
      </c>
      <c r="AW41782" s="94">
        <v>-1536</v>
      </c>
      <c r="AX41782" s="94">
        <v>-438</v>
      </c>
      <c r="AY41782" s="94">
        <v>-308</v>
      </c>
      <c r="AZ41782" s="94">
        <v>-4166</v>
      </c>
      <c r="BA41782" s="94">
        <v>-1026</v>
      </c>
      <c r="BB41782" s="94">
        <v>-272</v>
      </c>
      <c r="BC41782" s="94">
        <v>-775</v>
      </c>
      <c r="BD41782" s="94">
        <v>1594</v>
      </c>
      <c r="BF41782" s="94">
        <v>9324</v>
      </c>
      <c r="BG41782" s="94">
        <v>4358</v>
      </c>
      <c r="BH41782" s="94">
        <v>7997</v>
      </c>
      <c r="BI41782" s="94">
        <v>14316</v>
      </c>
      <c r="BJ41782" s="94">
        <v>8365</v>
      </c>
      <c r="BK41782" s="94">
        <v>17617</v>
      </c>
    </row>
    <row r="41783" spans="1:63">
      <c r="A41783" s="85" t="s">
        <v>126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441</v>
      </c>
      <c r="G41783" s="89" t="s">
        <v>442</v>
      </c>
      <c r="H41783" s="94">
        <v>63543</v>
      </c>
      <c r="I41783" s="94">
        <v>59933</v>
      </c>
      <c r="J41783" s="94">
        <v>54419</v>
      </c>
      <c r="K41783" s="94">
        <v>-6643</v>
      </c>
      <c r="O41783" s="94">
        <v>59933</v>
      </c>
      <c r="P41783" s="94">
        <v>54419</v>
      </c>
      <c r="Q41783" s="94">
        <v>-6643</v>
      </c>
      <c r="R41783" s="94">
        <v>11455</v>
      </c>
      <c r="S41783" s="94">
        <v>18499</v>
      </c>
      <c r="T41783" s="94">
        <v>8077</v>
      </c>
      <c r="U41783" s="94">
        <v>2586</v>
      </c>
      <c r="V41783" s="94">
        <v>1612</v>
      </c>
      <c r="W41783" s="94">
        <v>0</v>
      </c>
      <c r="X41783" s="94">
        <v>11311</v>
      </c>
      <c r="Y41783" s="94">
        <v>880</v>
      </c>
      <c r="AJ41783" s="94">
        <v>11455</v>
      </c>
      <c r="AK41783" s="94">
        <v>18499</v>
      </c>
      <c r="AL41783" s="94">
        <v>8077</v>
      </c>
      <c r="AM41783" s="94">
        <v>2586</v>
      </c>
      <c r="AN41783" s="94">
        <v>1612</v>
      </c>
      <c r="AO41783" s="94">
        <v>0</v>
      </c>
      <c r="AP41783" s="94">
        <v>11311</v>
      </c>
      <c r="AQ41783" s="94">
        <v>880</v>
      </c>
      <c r="AS41783" s="94">
        <v>-22</v>
      </c>
      <c r="AT41783" s="94">
        <v>77</v>
      </c>
      <c r="AW41783" s="94">
        <v>-1610</v>
      </c>
      <c r="AX41783" s="94">
        <v>-460</v>
      </c>
      <c r="AY41783" s="94">
        <v>-290</v>
      </c>
      <c r="AZ41783" s="94">
        <v>-4145</v>
      </c>
      <c r="BA41783" s="94">
        <v>-949</v>
      </c>
      <c r="BB41783" s="94">
        <v>-271</v>
      </c>
      <c r="BC41783" s="94">
        <v>-608</v>
      </c>
      <c r="BD41783" s="94">
        <v>1635</v>
      </c>
      <c r="BF41783" s="94">
        <v>9078</v>
      </c>
      <c r="BG41783" s="94">
        <v>4207</v>
      </c>
      <c r="BH41783" s="94">
        <v>7748</v>
      </c>
      <c r="BI41783" s="94">
        <v>13815</v>
      </c>
      <c r="BJ41783" s="94">
        <v>8144</v>
      </c>
      <c r="BK41783" s="94">
        <v>16888</v>
      </c>
    </row>
    <row r="41784" spans="1:63">
      <c r="A41784" s="85" t="s">
        <v>126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441</v>
      </c>
      <c r="G41784" s="89" t="s">
        <v>442</v>
      </c>
      <c r="H41784" s="94">
        <v>60545</v>
      </c>
      <c r="I41784" s="94">
        <v>57754</v>
      </c>
      <c r="J41784" s="94">
        <v>51792</v>
      </c>
      <c r="K41784" s="94">
        <v>-6977</v>
      </c>
      <c r="O41784" s="94">
        <v>57754</v>
      </c>
      <c r="P41784" s="94">
        <v>51792</v>
      </c>
      <c r="Q41784" s="94">
        <v>-6977</v>
      </c>
      <c r="R41784" s="94">
        <v>10655</v>
      </c>
      <c r="S41784" s="94">
        <v>17728</v>
      </c>
      <c r="T41784" s="94">
        <v>8083</v>
      </c>
      <c r="U41784" s="94">
        <v>2333</v>
      </c>
      <c r="V41784" s="94">
        <v>1249</v>
      </c>
      <c r="W41784" s="94">
        <v>0</v>
      </c>
      <c r="X41784" s="94">
        <v>10873</v>
      </c>
      <c r="Y41784" s="94">
        <v>870</v>
      </c>
      <c r="AJ41784" s="94">
        <v>10655</v>
      </c>
      <c r="AK41784" s="94">
        <v>17728</v>
      </c>
      <c r="AL41784" s="94">
        <v>8083</v>
      </c>
      <c r="AM41784" s="94">
        <v>2333</v>
      </c>
      <c r="AN41784" s="94">
        <v>1249</v>
      </c>
      <c r="AO41784" s="94">
        <v>0</v>
      </c>
      <c r="AP41784" s="94">
        <v>10873</v>
      </c>
      <c r="AQ41784" s="94">
        <v>870</v>
      </c>
      <c r="AS41784" s="94">
        <v>-22</v>
      </c>
      <c r="AT41784" s="94">
        <v>-84</v>
      </c>
      <c r="AW41784" s="94">
        <v>-1494</v>
      </c>
      <c r="AX41784" s="94">
        <v>-552</v>
      </c>
      <c r="AY41784" s="94">
        <v>-295</v>
      </c>
      <c r="AZ41784" s="94">
        <v>-4400</v>
      </c>
      <c r="BA41784" s="94">
        <v>-881</v>
      </c>
      <c r="BB41784" s="94">
        <v>-275</v>
      </c>
      <c r="BC41784" s="94">
        <v>-951</v>
      </c>
      <c r="BD41784" s="94">
        <v>1977</v>
      </c>
      <c r="BF41784" s="94">
        <v>8621</v>
      </c>
      <c r="BG41784" s="94">
        <v>4040</v>
      </c>
      <c r="BH41784" s="94">
        <v>7594</v>
      </c>
      <c r="BI41784" s="94">
        <v>13575</v>
      </c>
      <c r="BJ41784" s="94">
        <v>7805</v>
      </c>
      <c r="BK41784" s="94">
        <v>16068</v>
      </c>
    </row>
    <row r="41785" spans="1:63">
      <c r="A41785" s="85" t="s">
        <v>126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441</v>
      </c>
      <c r="G41785" s="89" t="s">
        <v>442</v>
      </c>
      <c r="H41785" s="94">
        <v>57793</v>
      </c>
      <c r="I41785" s="94">
        <v>55758</v>
      </c>
      <c r="J41785" s="94">
        <v>50399</v>
      </c>
      <c r="K41785" s="94">
        <v>-6114</v>
      </c>
      <c r="O41785" s="94">
        <v>55758</v>
      </c>
      <c r="P41785" s="94">
        <v>50399</v>
      </c>
      <c r="Q41785" s="94">
        <v>-6114</v>
      </c>
      <c r="R41785" s="94">
        <v>9967</v>
      </c>
      <c r="S41785" s="94">
        <v>17467</v>
      </c>
      <c r="T41785" s="94">
        <v>8081</v>
      </c>
      <c r="U41785" s="94">
        <v>2125</v>
      </c>
      <c r="V41785" s="94">
        <v>1230</v>
      </c>
      <c r="W41785" s="94">
        <v>0</v>
      </c>
      <c r="X41785" s="94">
        <v>10659</v>
      </c>
      <c r="Y41785" s="94">
        <v>871</v>
      </c>
      <c r="AJ41785" s="94">
        <v>9967</v>
      </c>
      <c r="AK41785" s="94">
        <v>17467</v>
      </c>
      <c r="AL41785" s="94">
        <v>8081</v>
      </c>
      <c r="AM41785" s="94">
        <v>2125</v>
      </c>
      <c r="AN41785" s="94">
        <v>1230</v>
      </c>
      <c r="AO41785" s="94">
        <v>0</v>
      </c>
      <c r="AP41785" s="94">
        <v>10659</v>
      </c>
      <c r="AQ41785" s="94">
        <v>871</v>
      </c>
      <c r="AS41785" s="94">
        <v>-13</v>
      </c>
      <c r="AT41785" s="94">
        <v>-341</v>
      </c>
      <c r="AW41785" s="94">
        <v>-1257</v>
      </c>
      <c r="AX41785" s="94">
        <v>-559</v>
      </c>
      <c r="AY41785" s="94">
        <v>-302</v>
      </c>
      <c r="AZ41785" s="94">
        <v>-4272</v>
      </c>
      <c r="BA41785" s="94">
        <v>-766</v>
      </c>
      <c r="BB41785" s="94">
        <v>-196</v>
      </c>
      <c r="BC41785" s="94">
        <v>-667</v>
      </c>
      <c r="BD41785" s="94">
        <v>2259</v>
      </c>
      <c r="BF41785" s="94">
        <v>8162</v>
      </c>
      <c r="BG41785" s="94">
        <v>3919</v>
      </c>
      <c r="BH41785" s="94">
        <v>7423</v>
      </c>
      <c r="BI41785" s="94">
        <v>13542</v>
      </c>
      <c r="BJ41785" s="94">
        <v>7586</v>
      </c>
      <c r="BK41785" s="94">
        <v>15077</v>
      </c>
    </row>
    <row r="41786" spans="1:63">
      <c r="A41786" s="85" t="s">
        <v>126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441</v>
      </c>
      <c r="G41786" s="89" t="s">
        <v>442</v>
      </c>
      <c r="H41786" s="94">
        <v>56662</v>
      </c>
      <c r="I41786" s="94">
        <v>54636</v>
      </c>
      <c r="J41786" s="94">
        <v>48528</v>
      </c>
      <c r="K41786" s="94">
        <v>-7184</v>
      </c>
      <c r="O41786" s="94">
        <v>54636</v>
      </c>
      <c r="P41786" s="94">
        <v>48528</v>
      </c>
      <c r="Q41786" s="94">
        <v>-7184</v>
      </c>
      <c r="R41786" s="94">
        <v>9324</v>
      </c>
      <c r="S41786" s="94">
        <v>16824</v>
      </c>
      <c r="T41786" s="94">
        <v>7990</v>
      </c>
      <c r="U41786" s="94">
        <v>1933</v>
      </c>
      <c r="V41786" s="94">
        <v>1231</v>
      </c>
      <c r="W41786" s="94">
        <v>0</v>
      </c>
      <c r="X41786" s="94">
        <v>10354</v>
      </c>
      <c r="Y41786" s="94">
        <v>873</v>
      </c>
      <c r="AJ41786" s="94">
        <v>9324</v>
      </c>
      <c r="AK41786" s="94">
        <v>16824</v>
      </c>
      <c r="AL41786" s="94">
        <v>7990</v>
      </c>
      <c r="AM41786" s="94">
        <v>1933</v>
      </c>
      <c r="AN41786" s="94">
        <v>1231</v>
      </c>
      <c r="AO41786" s="94">
        <v>0</v>
      </c>
      <c r="AP41786" s="94">
        <v>10354</v>
      </c>
      <c r="AQ41786" s="94">
        <v>873</v>
      </c>
      <c r="AS41786" s="94">
        <v>-37</v>
      </c>
      <c r="AT41786" s="94">
        <v>-502</v>
      </c>
      <c r="AW41786" s="94">
        <v>-1261</v>
      </c>
      <c r="AX41786" s="94">
        <v>-625</v>
      </c>
      <c r="AY41786" s="94">
        <v>-308</v>
      </c>
      <c r="AZ41786" s="94">
        <v>-4985</v>
      </c>
      <c r="BA41786" s="94">
        <v>-743</v>
      </c>
      <c r="BB41786" s="94">
        <v>-263</v>
      </c>
      <c r="BC41786" s="94">
        <v>-586</v>
      </c>
      <c r="BD41786" s="94">
        <v>2126</v>
      </c>
      <c r="BF41786" s="94">
        <v>7889</v>
      </c>
      <c r="BG41786" s="94">
        <v>3826</v>
      </c>
      <c r="BH41786" s="94">
        <v>7268</v>
      </c>
      <c r="BI41786" s="94">
        <v>13766</v>
      </c>
      <c r="BJ41786" s="94">
        <v>7539</v>
      </c>
      <c r="BK41786" s="94">
        <v>14301</v>
      </c>
    </row>
    <row r="41787" spans="1:63">
      <c r="A41787" s="85" t="s">
        <v>126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441</v>
      </c>
      <c r="G41787" s="89" t="s">
        <v>442</v>
      </c>
      <c r="H41787" s="94">
        <v>55688</v>
      </c>
      <c r="I41787" s="94">
        <v>53905</v>
      </c>
      <c r="J41787" s="94">
        <v>46751</v>
      </c>
      <c r="K41787" s="94">
        <v>-7941</v>
      </c>
      <c r="O41787" s="94">
        <v>53905</v>
      </c>
      <c r="P41787" s="94">
        <v>46751</v>
      </c>
      <c r="Q41787" s="94">
        <v>-7941</v>
      </c>
      <c r="R41787" s="94">
        <v>8960</v>
      </c>
      <c r="S41787" s="94">
        <v>16004</v>
      </c>
      <c r="T41787" s="94">
        <v>7941</v>
      </c>
      <c r="U41787" s="94">
        <v>1719</v>
      </c>
      <c r="V41787" s="94">
        <v>1232</v>
      </c>
      <c r="W41787" s="94">
        <v>0</v>
      </c>
      <c r="X41787" s="94">
        <v>10013</v>
      </c>
      <c r="Y41787" s="94">
        <v>882</v>
      </c>
      <c r="AJ41787" s="94">
        <v>8960</v>
      </c>
      <c r="AK41787" s="94">
        <v>16004</v>
      </c>
      <c r="AL41787" s="94">
        <v>7941</v>
      </c>
      <c r="AM41787" s="94">
        <v>1719</v>
      </c>
      <c r="AN41787" s="94">
        <v>1232</v>
      </c>
      <c r="AO41787" s="94">
        <v>0</v>
      </c>
      <c r="AP41787" s="94">
        <v>10013</v>
      </c>
      <c r="AQ41787" s="94">
        <v>882</v>
      </c>
      <c r="AS41787" s="94">
        <v>-55</v>
      </c>
      <c r="AT41787" s="94">
        <v>-507</v>
      </c>
      <c r="AW41787" s="94">
        <v>-1344</v>
      </c>
      <c r="AX41787" s="94">
        <v>-624</v>
      </c>
      <c r="AY41787" s="94">
        <v>-308</v>
      </c>
      <c r="AZ41787" s="94">
        <v>-5381</v>
      </c>
      <c r="BA41787" s="94">
        <v>-778</v>
      </c>
      <c r="BB41787" s="94">
        <v>-266</v>
      </c>
      <c r="BC41787" s="94">
        <v>-652</v>
      </c>
      <c r="BD41787" s="94">
        <v>1974</v>
      </c>
      <c r="BF41787" s="94">
        <v>7803</v>
      </c>
      <c r="BG41787" s="94">
        <v>3777</v>
      </c>
      <c r="BH41787" s="94">
        <v>7182</v>
      </c>
      <c r="BI41787" s="94">
        <v>13877</v>
      </c>
      <c r="BJ41787" s="94">
        <v>7487</v>
      </c>
      <c r="BK41787" s="94">
        <v>13730</v>
      </c>
    </row>
    <row r="41788" spans="1:63">
      <c r="A41788" s="85" t="s">
        <v>126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441</v>
      </c>
      <c r="G41788" s="89" t="s">
        <v>442</v>
      </c>
      <c r="H41788" s="94">
        <v>55377</v>
      </c>
      <c r="I41788" s="94">
        <v>53639</v>
      </c>
      <c r="J41788" s="94">
        <v>46588</v>
      </c>
      <c r="K41788" s="94">
        <v>-7818</v>
      </c>
      <c r="O41788" s="94">
        <v>53639</v>
      </c>
      <c r="P41788" s="94">
        <v>46588</v>
      </c>
      <c r="Q41788" s="94">
        <v>-7818</v>
      </c>
      <c r="R41788" s="94">
        <v>8956</v>
      </c>
      <c r="S41788" s="94">
        <v>16009</v>
      </c>
      <c r="T41788" s="94">
        <v>7928</v>
      </c>
      <c r="U41788" s="94">
        <v>1576</v>
      </c>
      <c r="V41788" s="94">
        <v>1226</v>
      </c>
      <c r="W41788" s="94">
        <v>0</v>
      </c>
      <c r="X41788" s="94">
        <v>10015</v>
      </c>
      <c r="Y41788" s="94">
        <v>878</v>
      </c>
      <c r="AJ41788" s="94">
        <v>8956</v>
      </c>
      <c r="AK41788" s="94">
        <v>16009</v>
      </c>
      <c r="AL41788" s="94">
        <v>7928</v>
      </c>
      <c r="AM41788" s="94">
        <v>1576</v>
      </c>
      <c r="AN41788" s="94">
        <v>1226</v>
      </c>
      <c r="AO41788" s="94">
        <v>0</v>
      </c>
      <c r="AP41788" s="94">
        <v>10015</v>
      </c>
      <c r="AQ41788" s="94">
        <v>878</v>
      </c>
      <c r="AS41788" s="94">
        <v>-44</v>
      </c>
      <c r="AT41788" s="94">
        <v>-564</v>
      </c>
      <c r="AW41788" s="94">
        <v>-1349</v>
      </c>
      <c r="AX41788" s="94">
        <v>-675</v>
      </c>
      <c r="AY41788" s="94">
        <v>-319</v>
      </c>
      <c r="AZ41788" s="94">
        <v>-5261</v>
      </c>
      <c r="BA41788" s="94">
        <v>-729</v>
      </c>
      <c r="BB41788" s="94">
        <v>-262</v>
      </c>
      <c r="BC41788" s="94">
        <v>-556</v>
      </c>
      <c r="BD41788" s="94">
        <v>1941</v>
      </c>
      <c r="BF41788" s="94">
        <v>7777</v>
      </c>
      <c r="BG41788" s="94">
        <v>3818</v>
      </c>
      <c r="BH41788" s="94">
        <v>7264</v>
      </c>
      <c r="BI41788" s="94">
        <v>13852</v>
      </c>
      <c r="BJ41788" s="94">
        <v>7439</v>
      </c>
      <c r="BK41788" s="94">
        <v>13441</v>
      </c>
    </row>
    <row r="41789" spans="1:63">
      <c r="A41789" s="85" t="s">
        <v>126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441</v>
      </c>
      <c r="G41789" s="89" t="s">
        <v>442</v>
      </c>
      <c r="H41789" s="94">
        <v>55870</v>
      </c>
      <c r="I41789" s="94">
        <v>53818</v>
      </c>
      <c r="J41789" s="94">
        <v>46780</v>
      </c>
      <c r="K41789" s="94">
        <v>-7734</v>
      </c>
      <c r="O41789" s="94">
        <v>53818</v>
      </c>
      <c r="P41789" s="94">
        <v>46780</v>
      </c>
      <c r="Q41789" s="94">
        <v>-7734</v>
      </c>
      <c r="R41789" s="94">
        <v>9096</v>
      </c>
      <c r="S41789" s="94">
        <v>16268</v>
      </c>
      <c r="T41789" s="94">
        <v>7970</v>
      </c>
      <c r="U41789" s="94">
        <v>1587</v>
      </c>
      <c r="V41789" s="94">
        <v>1235</v>
      </c>
      <c r="W41789" s="94">
        <v>0</v>
      </c>
      <c r="X41789" s="94">
        <v>9730</v>
      </c>
      <c r="Y41789" s="94">
        <v>893</v>
      </c>
      <c r="AJ41789" s="94">
        <v>9096</v>
      </c>
      <c r="AK41789" s="94">
        <v>16268</v>
      </c>
      <c r="AL41789" s="94">
        <v>7970</v>
      </c>
      <c r="AM41789" s="94">
        <v>1587</v>
      </c>
      <c r="AN41789" s="94">
        <v>1235</v>
      </c>
      <c r="AO41789" s="94">
        <v>0</v>
      </c>
      <c r="AP41789" s="94">
        <v>9730</v>
      </c>
      <c r="AQ41789" s="94">
        <v>893</v>
      </c>
      <c r="AS41789" s="94">
        <v>-40</v>
      </c>
      <c r="AT41789" s="94">
        <v>-675</v>
      </c>
      <c r="AW41789" s="94">
        <v>-1326</v>
      </c>
      <c r="AX41789" s="94">
        <v>-718</v>
      </c>
      <c r="AY41789" s="94">
        <v>-325</v>
      </c>
      <c r="AZ41789" s="94">
        <v>-5379</v>
      </c>
      <c r="BA41789" s="94">
        <v>-636</v>
      </c>
      <c r="BB41789" s="94">
        <v>-261</v>
      </c>
      <c r="BC41789" s="94">
        <v>-443</v>
      </c>
      <c r="BD41789" s="94">
        <v>2069</v>
      </c>
      <c r="BF41789" s="94">
        <v>7792</v>
      </c>
      <c r="BG41789" s="94">
        <v>3817</v>
      </c>
      <c r="BH41789" s="94">
        <v>7417</v>
      </c>
      <c r="BI41789" s="94">
        <v>13995</v>
      </c>
      <c r="BJ41789" s="94">
        <v>7472</v>
      </c>
      <c r="BK41789" s="94">
        <v>13278</v>
      </c>
    </row>
    <row r="41790" spans="1:63">
      <c r="A41790" s="85" t="s">
        <v>126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441</v>
      </c>
      <c r="G41790" s="89" t="s">
        <v>442</v>
      </c>
      <c r="H41790" s="94">
        <v>57990</v>
      </c>
      <c r="I41790" s="94">
        <v>54142</v>
      </c>
      <c r="J41790" s="94">
        <v>47212</v>
      </c>
      <c r="K41790" s="94">
        <v>-7664</v>
      </c>
      <c r="O41790" s="94">
        <v>54142</v>
      </c>
      <c r="P41790" s="94">
        <v>47212</v>
      </c>
      <c r="Q41790" s="94">
        <v>-7664</v>
      </c>
      <c r="R41790" s="94">
        <v>9391</v>
      </c>
      <c r="S41790" s="94">
        <v>16891</v>
      </c>
      <c r="T41790" s="94">
        <v>8060</v>
      </c>
      <c r="U41790" s="94">
        <v>2036</v>
      </c>
      <c r="V41790" s="94">
        <v>1240</v>
      </c>
      <c r="W41790" s="94">
        <v>0</v>
      </c>
      <c r="X41790" s="94">
        <v>8709</v>
      </c>
      <c r="Y41790" s="94">
        <v>885</v>
      </c>
      <c r="AJ41790" s="94">
        <v>9391</v>
      </c>
      <c r="AK41790" s="94">
        <v>16891</v>
      </c>
      <c r="AL41790" s="94">
        <v>8060</v>
      </c>
      <c r="AM41790" s="94">
        <v>2036</v>
      </c>
      <c r="AN41790" s="94">
        <v>1240</v>
      </c>
      <c r="AO41790" s="94">
        <v>0</v>
      </c>
      <c r="AP41790" s="94">
        <v>8709</v>
      </c>
      <c r="AQ41790" s="94">
        <v>885</v>
      </c>
      <c r="AS41790" s="94">
        <v>-59</v>
      </c>
      <c r="AT41790" s="94">
        <v>-750</v>
      </c>
      <c r="AW41790" s="94">
        <v>-1296</v>
      </c>
      <c r="AX41790" s="94">
        <v>-795</v>
      </c>
      <c r="AY41790" s="94">
        <v>-320</v>
      </c>
      <c r="AZ41790" s="94">
        <v>-5333</v>
      </c>
      <c r="BA41790" s="94">
        <v>-656</v>
      </c>
      <c r="BB41790" s="94">
        <v>-270</v>
      </c>
      <c r="BC41790" s="94">
        <v>-292</v>
      </c>
      <c r="BD41790" s="94">
        <v>2107</v>
      </c>
      <c r="BF41790" s="94">
        <v>8002</v>
      </c>
      <c r="BG41790" s="94">
        <v>3890</v>
      </c>
      <c r="BH41790" s="94">
        <v>7712</v>
      </c>
      <c r="BI41790" s="94">
        <v>13720</v>
      </c>
      <c r="BJ41790" s="94">
        <v>7467</v>
      </c>
      <c r="BK41790" s="94">
        <v>13304</v>
      </c>
    </row>
    <row r="41791" spans="1:63">
      <c r="A41791" s="85" t="s">
        <v>126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441</v>
      </c>
      <c r="G41791" s="89" t="s">
        <v>442</v>
      </c>
      <c r="H41791" s="94">
        <v>62837</v>
      </c>
      <c r="I41791" s="94">
        <v>56187</v>
      </c>
      <c r="J41791" s="94">
        <v>49983</v>
      </c>
      <c r="K41791" s="94">
        <v>-6918</v>
      </c>
      <c r="O41791" s="94">
        <v>56187</v>
      </c>
      <c r="P41791" s="94">
        <v>49983</v>
      </c>
      <c r="Q41791" s="94">
        <v>-6918</v>
      </c>
      <c r="R41791" s="94">
        <v>10745</v>
      </c>
      <c r="S41791" s="94">
        <v>18484</v>
      </c>
      <c r="T41791" s="94">
        <v>8180</v>
      </c>
      <c r="U41791" s="94">
        <v>2528</v>
      </c>
      <c r="V41791" s="94">
        <v>1241</v>
      </c>
      <c r="W41791" s="94">
        <v>0</v>
      </c>
      <c r="X41791" s="94">
        <v>7928</v>
      </c>
      <c r="Y41791" s="94">
        <v>876</v>
      </c>
      <c r="AJ41791" s="94">
        <v>10745</v>
      </c>
      <c r="AK41791" s="94">
        <v>18484</v>
      </c>
      <c r="AL41791" s="94">
        <v>8180</v>
      </c>
      <c r="AM41791" s="94">
        <v>2528</v>
      </c>
      <c r="AN41791" s="94">
        <v>1241</v>
      </c>
      <c r="AO41791" s="94">
        <v>0</v>
      </c>
      <c r="AP41791" s="94">
        <v>7928</v>
      </c>
      <c r="AQ41791" s="94">
        <v>876</v>
      </c>
      <c r="AS41791" s="94">
        <v>-29</v>
      </c>
      <c r="AT41791" s="94">
        <v>-768</v>
      </c>
      <c r="AW41791" s="94">
        <v>-1364</v>
      </c>
      <c r="AX41791" s="94">
        <v>-811</v>
      </c>
      <c r="AY41791" s="94">
        <v>-329</v>
      </c>
      <c r="AZ41791" s="94">
        <v>-4632</v>
      </c>
      <c r="BA41791" s="94">
        <v>-605</v>
      </c>
      <c r="BB41791" s="94">
        <v>-256</v>
      </c>
      <c r="BC41791" s="94">
        <v>-322</v>
      </c>
      <c r="BD41791" s="94">
        <v>2198</v>
      </c>
      <c r="BF41791" s="94">
        <v>8496</v>
      </c>
      <c r="BG41791" s="94">
        <v>4087</v>
      </c>
      <c r="BH41791" s="94">
        <v>8176</v>
      </c>
      <c r="BI41791" s="94">
        <v>13824</v>
      </c>
      <c r="BJ41791" s="94">
        <v>7777</v>
      </c>
      <c r="BK41791" s="94">
        <v>13777</v>
      </c>
    </row>
    <row r="41792" spans="1:63">
      <c r="A41792" s="85" t="s">
        <v>126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441</v>
      </c>
      <c r="G41792" s="89" t="s">
        <v>442</v>
      </c>
      <c r="H41792" s="94">
        <v>68141</v>
      </c>
      <c r="I41792" s="94">
        <v>59463</v>
      </c>
      <c r="J41792" s="94">
        <v>53259</v>
      </c>
      <c r="K41792" s="94">
        <v>-7221</v>
      </c>
      <c r="O41792" s="94">
        <v>59463</v>
      </c>
      <c r="P41792" s="94">
        <v>53259</v>
      </c>
      <c r="Q41792" s="94">
        <v>-7221</v>
      </c>
      <c r="R41792" s="94">
        <v>11693</v>
      </c>
      <c r="S41792" s="94">
        <v>19712</v>
      </c>
      <c r="T41792" s="94">
        <v>8201</v>
      </c>
      <c r="U41792" s="94">
        <v>3263</v>
      </c>
      <c r="V41792" s="94">
        <v>1991</v>
      </c>
      <c r="W41792" s="94">
        <v>0</v>
      </c>
      <c r="X41792" s="94">
        <v>7522</v>
      </c>
      <c r="Y41792" s="94">
        <v>876</v>
      </c>
      <c r="AJ41792" s="94">
        <v>11693</v>
      </c>
      <c r="AK41792" s="94">
        <v>19712</v>
      </c>
      <c r="AL41792" s="94">
        <v>8201</v>
      </c>
      <c r="AM41792" s="94">
        <v>3263</v>
      </c>
      <c r="AN41792" s="94">
        <v>1991</v>
      </c>
      <c r="AO41792" s="94">
        <v>0</v>
      </c>
      <c r="AP41792" s="94">
        <v>7522</v>
      </c>
      <c r="AQ41792" s="94">
        <v>876</v>
      </c>
      <c r="AS41792" s="94">
        <v>-41</v>
      </c>
      <c r="AT41792" s="94">
        <v>-740</v>
      </c>
      <c r="AW41792" s="94">
        <v>-1357</v>
      </c>
      <c r="AX41792" s="94">
        <v>-873</v>
      </c>
      <c r="AY41792" s="94">
        <v>-322</v>
      </c>
      <c r="AZ41792" s="94">
        <v>-4532</v>
      </c>
      <c r="BA41792" s="94">
        <v>-535</v>
      </c>
      <c r="BB41792" s="94">
        <v>-235</v>
      </c>
      <c r="BC41792" s="94">
        <v>-415</v>
      </c>
      <c r="BD41792" s="94">
        <v>1829</v>
      </c>
      <c r="BF41792" s="94">
        <v>9214</v>
      </c>
      <c r="BG41792" s="94">
        <v>4289</v>
      </c>
      <c r="BH41792" s="94">
        <v>8611</v>
      </c>
      <c r="BI41792" s="94">
        <v>14592</v>
      </c>
      <c r="BJ41792" s="94">
        <v>8316</v>
      </c>
      <c r="BK41792" s="94">
        <v>14390</v>
      </c>
    </row>
    <row r="41793" spans="1:63">
      <c r="A41793" s="85" t="s">
        <v>126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441</v>
      </c>
      <c r="G41793" s="89" t="s">
        <v>442</v>
      </c>
      <c r="H41793" s="94">
        <v>70043</v>
      </c>
      <c r="I41793" s="94">
        <v>61871</v>
      </c>
      <c r="J41793" s="94">
        <v>55353</v>
      </c>
      <c r="K41793" s="94">
        <v>-7501</v>
      </c>
      <c r="O41793" s="94">
        <v>61871</v>
      </c>
      <c r="P41793" s="94">
        <v>55353</v>
      </c>
      <c r="Q41793" s="94">
        <v>-7501</v>
      </c>
      <c r="R41793" s="94">
        <v>12628</v>
      </c>
      <c r="S41793" s="94">
        <v>20971</v>
      </c>
      <c r="T41793" s="94">
        <v>8199</v>
      </c>
      <c r="U41793" s="94">
        <v>3803</v>
      </c>
      <c r="V41793" s="94">
        <v>1401</v>
      </c>
      <c r="W41793" s="94">
        <v>13</v>
      </c>
      <c r="X41793" s="94">
        <v>7473</v>
      </c>
      <c r="Y41793" s="94">
        <v>866</v>
      </c>
      <c r="AJ41793" s="94">
        <v>12628</v>
      </c>
      <c r="AK41793" s="94">
        <v>20971</v>
      </c>
      <c r="AL41793" s="94">
        <v>8199</v>
      </c>
      <c r="AM41793" s="94">
        <v>3803</v>
      </c>
      <c r="AN41793" s="94">
        <v>1401</v>
      </c>
      <c r="AO41793" s="94">
        <v>13</v>
      </c>
      <c r="AP41793" s="94">
        <v>7473</v>
      </c>
      <c r="AQ41793" s="94">
        <v>866</v>
      </c>
      <c r="AS41793" s="94">
        <v>-70</v>
      </c>
      <c r="AT41793" s="94">
        <v>-646</v>
      </c>
      <c r="AW41793" s="94">
        <v>-1413</v>
      </c>
      <c r="AX41793" s="94">
        <v>-838</v>
      </c>
      <c r="AY41793" s="94">
        <v>-337</v>
      </c>
      <c r="AZ41793" s="94">
        <v>-4754</v>
      </c>
      <c r="BA41793" s="94">
        <v>-496</v>
      </c>
      <c r="BB41793" s="94">
        <v>-251</v>
      </c>
      <c r="BC41793" s="94">
        <v>-351</v>
      </c>
      <c r="BD41793" s="94">
        <v>1655</v>
      </c>
      <c r="BF41793" s="94">
        <v>9748</v>
      </c>
      <c r="BG41793" s="94">
        <v>4492</v>
      </c>
      <c r="BH41793" s="94">
        <v>8814</v>
      </c>
      <c r="BI41793" s="94">
        <v>15182</v>
      </c>
      <c r="BJ41793" s="94">
        <v>8737</v>
      </c>
      <c r="BK41793" s="94">
        <v>14844</v>
      </c>
    </row>
    <row r="41794" spans="1:63">
      <c r="A41794" s="85" t="s">
        <v>126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441</v>
      </c>
      <c r="G41794" s="89" t="s">
        <v>442</v>
      </c>
      <c r="H41794" s="94">
        <v>70755</v>
      </c>
      <c r="I41794" s="94">
        <v>63380</v>
      </c>
      <c r="J41794" s="94">
        <v>56875</v>
      </c>
      <c r="K41794" s="94">
        <v>-7390</v>
      </c>
      <c r="O41794" s="94">
        <v>63380</v>
      </c>
      <c r="P41794" s="94">
        <v>56875</v>
      </c>
      <c r="Q41794" s="94">
        <v>-7390</v>
      </c>
      <c r="R41794" s="94">
        <v>13911</v>
      </c>
      <c r="S41794" s="94">
        <v>21553</v>
      </c>
      <c r="T41794" s="94">
        <v>8197</v>
      </c>
      <c r="U41794" s="94">
        <v>3939</v>
      </c>
      <c r="V41794" s="94">
        <v>1247</v>
      </c>
      <c r="W41794" s="94">
        <v>71</v>
      </c>
      <c r="X41794" s="94">
        <v>7095</v>
      </c>
      <c r="Y41794" s="94">
        <v>863</v>
      </c>
      <c r="AJ41794" s="94">
        <v>13911</v>
      </c>
      <c r="AK41794" s="94">
        <v>21553</v>
      </c>
      <c r="AL41794" s="94">
        <v>8197</v>
      </c>
      <c r="AM41794" s="94">
        <v>3939</v>
      </c>
      <c r="AN41794" s="94">
        <v>1247</v>
      </c>
      <c r="AO41794" s="94">
        <v>71</v>
      </c>
      <c r="AP41794" s="94">
        <v>7095</v>
      </c>
      <c r="AQ41794" s="94">
        <v>863</v>
      </c>
      <c r="AS41794" s="94">
        <v>-60</v>
      </c>
      <c r="AT41794" s="94">
        <v>-533</v>
      </c>
      <c r="AW41794" s="94">
        <v>-1569</v>
      </c>
      <c r="AX41794" s="94">
        <v>-754</v>
      </c>
      <c r="AY41794" s="94">
        <v>-300</v>
      </c>
      <c r="AZ41794" s="94">
        <v>-4638</v>
      </c>
      <c r="BA41794" s="94">
        <v>-520</v>
      </c>
      <c r="BB41794" s="94">
        <v>-238</v>
      </c>
      <c r="BC41794" s="94">
        <v>-406</v>
      </c>
      <c r="BD41794" s="94">
        <v>1628</v>
      </c>
      <c r="BF41794" s="94">
        <v>10068</v>
      </c>
      <c r="BG41794" s="94">
        <v>4621</v>
      </c>
      <c r="BH41794" s="94">
        <v>8742</v>
      </c>
      <c r="BI41794" s="94">
        <v>15490</v>
      </c>
      <c r="BJ41794" s="94">
        <v>9018</v>
      </c>
      <c r="BK41794" s="94">
        <v>15387</v>
      </c>
    </row>
    <row r="41795" spans="1:63">
      <c r="A41795" s="85" t="s">
        <v>126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441</v>
      </c>
      <c r="G41795" s="89" t="s">
        <v>442</v>
      </c>
      <c r="H41795" s="94">
        <v>71454</v>
      </c>
      <c r="I41795" s="94">
        <v>64195</v>
      </c>
      <c r="J41795" s="94">
        <v>57147</v>
      </c>
      <c r="K41795" s="94">
        <v>-7998</v>
      </c>
      <c r="O41795" s="94">
        <v>64195</v>
      </c>
      <c r="P41795" s="94">
        <v>57147</v>
      </c>
      <c r="Q41795" s="94">
        <v>-7998</v>
      </c>
      <c r="R41795" s="94">
        <v>14894</v>
      </c>
      <c r="S41795" s="94">
        <v>21664</v>
      </c>
      <c r="T41795" s="94">
        <v>8198</v>
      </c>
      <c r="U41795" s="94">
        <v>3998</v>
      </c>
      <c r="V41795" s="94">
        <v>1324</v>
      </c>
      <c r="W41795" s="94">
        <v>144</v>
      </c>
      <c r="X41795" s="94">
        <v>6050</v>
      </c>
      <c r="Y41795" s="94">
        <v>876</v>
      </c>
      <c r="AJ41795" s="94">
        <v>14894</v>
      </c>
      <c r="AK41795" s="94">
        <v>21664</v>
      </c>
      <c r="AL41795" s="94">
        <v>8198</v>
      </c>
      <c r="AM41795" s="94">
        <v>3998</v>
      </c>
      <c r="AN41795" s="94">
        <v>1324</v>
      </c>
      <c r="AO41795" s="94">
        <v>144</v>
      </c>
      <c r="AP41795" s="94">
        <v>6050</v>
      </c>
      <c r="AQ41795" s="94">
        <v>876</v>
      </c>
      <c r="AS41795" s="94">
        <v>-60</v>
      </c>
      <c r="AT41795" s="94">
        <v>-400</v>
      </c>
      <c r="AW41795" s="94">
        <v>-1476</v>
      </c>
      <c r="AX41795" s="94">
        <v>-710</v>
      </c>
      <c r="AY41795" s="94">
        <v>-335</v>
      </c>
      <c r="AZ41795" s="94">
        <v>-5093</v>
      </c>
      <c r="BA41795" s="94">
        <v>-577</v>
      </c>
      <c r="BB41795" s="94">
        <v>-244</v>
      </c>
      <c r="BC41795" s="94">
        <v>-548</v>
      </c>
      <c r="BD41795" s="94">
        <v>1445</v>
      </c>
      <c r="BF41795" s="94">
        <v>10120</v>
      </c>
      <c r="BG41795" s="94">
        <v>4637</v>
      </c>
      <c r="BH41795" s="94">
        <v>8684</v>
      </c>
      <c r="BI41795" s="94">
        <v>15600</v>
      </c>
      <c r="BJ41795" s="94">
        <v>9147</v>
      </c>
      <c r="BK41795" s="94">
        <v>15950</v>
      </c>
    </row>
    <row r="41796" spans="1:63">
      <c r="A41796" s="85" t="s">
        <v>126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441</v>
      </c>
      <c r="G41796" s="89" t="s">
        <v>442</v>
      </c>
      <c r="H41796" s="94">
        <v>72092</v>
      </c>
      <c r="I41796" s="94">
        <v>64759</v>
      </c>
      <c r="J41796" s="94">
        <v>57765</v>
      </c>
      <c r="K41796" s="94">
        <v>-7905</v>
      </c>
      <c r="O41796" s="94">
        <v>64759</v>
      </c>
      <c r="P41796" s="94">
        <v>57765</v>
      </c>
      <c r="Q41796" s="94">
        <v>-7905</v>
      </c>
      <c r="R41796" s="94">
        <v>15286</v>
      </c>
      <c r="S41796" s="94">
        <v>21820</v>
      </c>
      <c r="T41796" s="94">
        <v>8196</v>
      </c>
      <c r="U41796" s="94">
        <v>4012</v>
      </c>
      <c r="V41796" s="94">
        <v>1362</v>
      </c>
      <c r="W41796" s="94">
        <v>154</v>
      </c>
      <c r="X41796" s="94">
        <v>6078</v>
      </c>
      <c r="Y41796" s="94">
        <v>856</v>
      </c>
      <c r="AJ41796" s="94">
        <v>15286</v>
      </c>
      <c r="AK41796" s="94">
        <v>21820</v>
      </c>
      <c r="AL41796" s="94">
        <v>8196</v>
      </c>
      <c r="AM41796" s="94">
        <v>4012</v>
      </c>
      <c r="AN41796" s="94">
        <v>1362</v>
      </c>
      <c r="AO41796" s="94">
        <v>154</v>
      </c>
      <c r="AP41796" s="94">
        <v>6078</v>
      </c>
      <c r="AQ41796" s="94">
        <v>856</v>
      </c>
      <c r="AS41796" s="94">
        <v>-31</v>
      </c>
      <c r="AT41796" s="94">
        <v>-398</v>
      </c>
      <c r="AW41796" s="94">
        <v>-1303</v>
      </c>
      <c r="AX41796" s="94">
        <v>-596</v>
      </c>
      <c r="AY41796" s="94">
        <v>-312</v>
      </c>
      <c r="AZ41796" s="94">
        <v>-5237</v>
      </c>
      <c r="BA41796" s="94">
        <v>-636</v>
      </c>
      <c r="BB41796" s="94">
        <v>-311</v>
      </c>
      <c r="BC41796" s="94">
        <v>-534</v>
      </c>
      <c r="BD41796" s="94">
        <v>1453</v>
      </c>
      <c r="BF41796" s="94">
        <v>10144</v>
      </c>
      <c r="BG41796" s="94">
        <v>4667</v>
      </c>
      <c r="BH41796" s="94">
        <v>8581</v>
      </c>
      <c r="BI41796" s="94">
        <v>15613</v>
      </c>
      <c r="BJ41796" s="94">
        <v>9163</v>
      </c>
      <c r="BK41796" s="94">
        <v>16534</v>
      </c>
    </row>
    <row r="41797" spans="1:63">
      <c r="A41797" s="85" t="s">
        <v>126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441</v>
      </c>
      <c r="G41797" s="89" t="s">
        <v>442</v>
      </c>
      <c r="H41797" s="94">
        <v>72528</v>
      </c>
      <c r="I41797" s="94">
        <v>65312</v>
      </c>
      <c r="J41797" s="94">
        <v>58697</v>
      </c>
      <c r="K41797" s="94">
        <v>-7567</v>
      </c>
      <c r="O41797" s="94">
        <v>65312</v>
      </c>
      <c r="P41797" s="94">
        <v>58697</v>
      </c>
      <c r="Q41797" s="94">
        <v>-7567</v>
      </c>
      <c r="R41797" s="94">
        <v>15674</v>
      </c>
      <c r="S41797" s="94">
        <v>22151</v>
      </c>
      <c r="T41797" s="94">
        <v>8196</v>
      </c>
      <c r="U41797" s="94">
        <v>4056</v>
      </c>
      <c r="V41797" s="94">
        <v>1372</v>
      </c>
      <c r="W41797" s="94">
        <v>184</v>
      </c>
      <c r="X41797" s="94">
        <v>6187</v>
      </c>
      <c r="Y41797" s="94">
        <v>879</v>
      </c>
      <c r="AJ41797" s="94">
        <v>15674</v>
      </c>
      <c r="AK41797" s="94">
        <v>22151</v>
      </c>
      <c r="AL41797" s="94">
        <v>8196</v>
      </c>
      <c r="AM41797" s="94">
        <v>4056</v>
      </c>
      <c r="AN41797" s="94">
        <v>1372</v>
      </c>
      <c r="AO41797" s="94">
        <v>184</v>
      </c>
      <c r="AP41797" s="94">
        <v>6187</v>
      </c>
      <c r="AQ41797" s="94">
        <v>879</v>
      </c>
      <c r="AS41797" s="94">
        <v>-30</v>
      </c>
      <c r="AT41797" s="94">
        <v>-391</v>
      </c>
      <c r="AW41797" s="94">
        <v>-1297</v>
      </c>
      <c r="AX41797" s="94">
        <v>-564</v>
      </c>
      <c r="AY41797" s="94">
        <v>-322</v>
      </c>
      <c r="AZ41797" s="94">
        <v>-4951</v>
      </c>
      <c r="BA41797" s="94">
        <v>-719</v>
      </c>
      <c r="BB41797" s="94">
        <v>-320</v>
      </c>
      <c r="BC41797" s="94">
        <v>-465</v>
      </c>
      <c r="BD41797" s="94">
        <v>1492</v>
      </c>
      <c r="BF41797" s="94">
        <v>10101</v>
      </c>
      <c r="BG41797" s="94">
        <v>4598</v>
      </c>
      <c r="BH41797" s="94">
        <v>8557</v>
      </c>
      <c r="BI41797" s="94">
        <v>15575</v>
      </c>
      <c r="BJ41797" s="94">
        <v>9168</v>
      </c>
      <c r="BK41797" s="94">
        <v>17254</v>
      </c>
    </row>
    <row r="41798" spans="1:63">
      <c r="A41798" s="85" t="s">
        <v>126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441</v>
      </c>
      <c r="G41798" s="89" t="s">
        <v>442</v>
      </c>
      <c r="H41798" s="94">
        <v>72839</v>
      </c>
      <c r="I41798" s="94">
        <v>65432</v>
      </c>
      <c r="J41798" s="94">
        <v>59150</v>
      </c>
      <c r="K41798" s="94">
        <v>-7107</v>
      </c>
      <c r="O41798" s="94">
        <v>65432</v>
      </c>
      <c r="P41798" s="94">
        <v>59150</v>
      </c>
      <c r="Q41798" s="94">
        <v>-7107</v>
      </c>
      <c r="R41798" s="94">
        <v>16157</v>
      </c>
      <c r="S41798" s="94">
        <v>22297</v>
      </c>
      <c r="T41798" s="94">
        <v>8200</v>
      </c>
      <c r="U41798" s="94">
        <v>4143</v>
      </c>
      <c r="V41798" s="94">
        <v>1381</v>
      </c>
      <c r="W41798" s="94">
        <v>220</v>
      </c>
      <c r="X41798" s="94">
        <v>5895</v>
      </c>
      <c r="Y41798" s="94">
        <v>858</v>
      </c>
      <c r="AJ41798" s="94">
        <v>16157</v>
      </c>
      <c r="AK41798" s="94">
        <v>22297</v>
      </c>
      <c r="AL41798" s="94">
        <v>8200</v>
      </c>
      <c r="AM41798" s="94">
        <v>4143</v>
      </c>
      <c r="AN41798" s="94">
        <v>1381</v>
      </c>
      <c r="AO41798" s="94">
        <v>220</v>
      </c>
      <c r="AP41798" s="94">
        <v>5895</v>
      </c>
      <c r="AQ41798" s="94">
        <v>858</v>
      </c>
      <c r="AS41798" s="94">
        <v>-14</v>
      </c>
      <c r="AT41798" s="94">
        <v>-303</v>
      </c>
      <c r="AW41798" s="94">
        <v>-1324</v>
      </c>
      <c r="AX41798" s="94">
        <v>-511</v>
      </c>
      <c r="AY41798" s="94">
        <v>-315</v>
      </c>
      <c r="AZ41798" s="94">
        <v>-4557</v>
      </c>
      <c r="BA41798" s="94">
        <v>-693</v>
      </c>
      <c r="BB41798" s="94">
        <v>-323</v>
      </c>
      <c r="BC41798" s="94">
        <v>-395</v>
      </c>
      <c r="BD41798" s="94">
        <v>1328</v>
      </c>
      <c r="BF41798" s="94">
        <v>9880</v>
      </c>
      <c r="BG41798" s="94">
        <v>4570</v>
      </c>
      <c r="BH41798" s="94">
        <v>8574</v>
      </c>
      <c r="BI41798" s="94">
        <v>15484</v>
      </c>
      <c r="BJ41798" s="94">
        <v>9072</v>
      </c>
      <c r="BK41798" s="94">
        <v>17794</v>
      </c>
    </row>
    <row r="41799" spans="1:63">
      <c r="A41799" s="85" t="s">
        <v>126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441</v>
      </c>
      <c r="G41799" s="89" t="s">
        <v>442</v>
      </c>
      <c r="H41799" s="94">
        <v>72971</v>
      </c>
      <c r="I41799" s="94">
        <v>65458</v>
      </c>
      <c r="J41799" s="94">
        <v>59508</v>
      </c>
      <c r="K41799" s="94">
        <v>-6982</v>
      </c>
      <c r="O41799" s="94">
        <v>65458</v>
      </c>
      <c r="P41799" s="94">
        <v>59508</v>
      </c>
      <c r="Q41799" s="94">
        <v>-6982</v>
      </c>
      <c r="R41799" s="94">
        <v>16104</v>
      </c>
      <c r="S41799" s="94">
        <v>22088</v>
      </c>
      <c r="T41799" s="94">
        <v>8196</v>
      </c>
      <c r="U41799" s="94">
        <v>4144</v>
      </c>
      <c r="V41799" s="94">
        <v>1382</v>
      </c>
      <c r="W41799" s="94">
        <v>228</v>
      </c>
      <c r="X41799" s="94">
        <v>6508</v>
      </c>
      <c r="Y41799" s="94">
        <v>859</v>
      </c>
      <c r="AJ41799" s="94">
        <v>16104</v>
      </c>
      <c r="AK41799" s="94">
        <v>22088</v>
      </c>
      <c r="AL41799" s="94">
        <v>8196</v>
      </c>
      <c r="AM41799" s="94">
        <v>4144</v>
      </c>
      <c r="AN41799" s="94">
        <v>1382</v>
      </c>
      <c r="AO41799" s="94">
        <v>228</v>
      </c>
      <c r="AP41799" s="94">
        <v>6508</v>
      </c>
      <c r="AQ41799" s="94">
        <v>859</v>
      </c>
      <c r="AS41799" s="94">
        <v>-20</v>
      </c>
      <c r="AT41799" s="94">
        <v>-397</v>
      </c>
      <c r="AW41799" s="94">
        <v>-1303</v>
      </c>
      <c r="AX41799" s="94">
        <v>-404</v>
      </c>
      <c r="AY41799" s="94">
        <v>-307</v>
      </c>
      <c r="AZ41799" s="94">
        <v>-4072</v>
      </c>
      <c r="BA41799" s="94">
        <v>-859</v>
      </c>
      <c r="BB41799" s="94">
        <v>-373</v>
      </c>
      <c r="BC41799" s="94">
        <v>-401</v>
      </c>
      <c r="BD41799" s="94">
        <v>1154</v>
      </c>
      <c r="BF41799" s="94">
        <v>9714</v>
      </c>
      <c r="BG41799" s="94">
        <v>4533</v>
      </c>
      <c r="BH41799" s="94">
        <v>8487</v>
      </c>
      <c r="BI41799" s="94">
        <v>15281</v>
      </c>
      <c r="BJ41799" s="94">
        <v>9026</v>
      </c>
      <c r="BK41799" s="94">
        <v>18359</v>
      </c>
    </row>
    <row r="41800" spans="1:63">
      <c r="A41800" s="85" t="s">
        <v>126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441</v>
      </c>
      <c r="G41800" s="89" t="s">
        <v>442</v>
      </c>
      <c r="H41800" s="94">
        <v>72691</v>
      </c>
      <c r="I41800" s="94">
        <v>65039</v>
      </c>
      <c r="J41800" s="94">
        <v>58279</v>
      </c>
      <c r="K41800" s="94">
        <v>-7740</v>
      </c>
      <c r="O41800" s="94">
        <v>65039</v>
      </c>
      <c r="P41800" s="94">
        <v>58279</v>
      </c>
      <c r="Q41800" s="94">
        <v>-7740</v>
      </c>
      <c r="R41800" s="94">
        <v>15340</v>
      </c>
      <c r="S41800" s="94">
        <v>21768</v>
      </c>
      <c r="T41800" s="94">
        <v>8186</v>
      </c>
      <c r="U41800" s="94">
        <v>4003</v>
      </c>
      <c r="V41800" s="94">
        <v>1383</v>
      </c>
      <c r="W41800" s="94">
        <v>197</v>
      </c>
      <c r="X41800" s="94">
        <v>6544</v>
      </c>
      <c r="Y41800" s="94">
        <v>858</v>
      </c>
      <c r="AJ41800" s="94">
        <v>15340</v>
      </c>
      <c r="AK41800" s="94">
        <v>21768</v>
      </c>
      <c r="AL41800" s="94">
        <v>8186</v>
      </c>
      <c r="AM41800" s="94">
        <v>4003</v>
      </c>
      <c r="AN41800" s="94">
        <v>1383</v>
      </c>
      <c r="AO41800" s="94">
        <v>197</v>
      </c>
      <c r="AP41800" s="94">
        <v>6544</v>
      </c>
      <c r="AQ41800" s="94">
        <v>858</v>
      </c>
      <c r="AS41800" s="94">
        <v>-18</v>
      </c>
      <c r="AT41800" s="94">
        <v>-283</v>
      </c>
      <c r="AW41800" s="94">
        <v>-1264</v>
      </c>
      <c r="AX41800" s="94">
        <v>-318</v>
      </c>
      <c r="AY41800" s="94">
        <v>-316</v>
      </c>
      <c r="AZ41800" s="94">
        <v>-4325</v>
      </c>
      <c r="BA41800" s="94">
        <v>-1051</v>
      </c>
      <c r="BB41800" s="94">
        <v>-382</v>
      </c>
      <c r="BC41800" s="94">
        <v>-710</v>
      </c>
      <c r="BD41800" s="94">
        <v>927</v>
      </c>
      <c r="BF41800" s="94">
        <v>9532</v>
      </c>
      <c r="BG41800" s="94">
        <v>4428</v>
      </c>
      <c r="BH41800" s="94">
        <v>8355</v>
      </c>
      <c r="BI41800" s="94">
        <v>15007</v>
      </c>
      <c r="BJ41800" s="94">
        <v>8854</v>
      </c>
      <c r="BK41800" s="94">
        <v>18804</v>
      </c>
    </row>
    <row r="41801" spans="1:63">
      <c r="A41801" s="85" t="s">
        <v>126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441</v>
      </c>
      <c r="G41801" s="89" t="s">
        <v>442</v>
      </c>
      <c r="H41801" s="94">
        <v>72471</v>
      </c>
      <c r="I41801" s="94">
        <v>64751</v>
      </c>
      <c r="J41801" s="94">
        <v>57977</v>
      </c>
      <c r="K41801" s="94">
        <v>-7656</v>
      </c>
      <c r="O41801" s="94">
        <v>64751</v>
      </c>
      <c r="P41801" s="94">
        <v>57977</v>
      </c>
      <c r="Q41801" s="94">
        <v>-7656</v>
      </c>
      <c r="R41801" s="94">
        <v>14925</v>
      </c>
      <c r="S41801" s="94">
        <v>21704</v>
      </c>
      <c r="T41801" s="94">
        <v>8238</v>
      </c>
      <c r="U41801" s="94">
        <v>3926</v>
      </c>
      <c r="V41801" s="94">
        <v>1374</v>
      </c>
      <c r="W41801" s="94">
        <v>177</v>
      </c>
      <c r="X41801" s="94">
        <v>6776</v>
      </c>
      <c r="Y41801" s="94">
        <v>857</v>
      </c>
      <c r="AJ41801" s="94">
        <v>14925</v>
      </c>
      <c r="AK41801" s="94">
        <v>21704</v>
      </c>
      <c r="AL41801" s="94">
        <v>8238</v>
      </c>
      <c r="AM41801" s="94">
        <v>3926</v>
      </c>
      <c r="AN41801" s="94">
        <v>1374</v>
      </c>
      <c r="AO41801" s="94">
        <v>177</v>
      </c>
      <c r="AP41801" s="94">
        <v>6776</v>
      </c>
      <c r="AQ41801" s="94">
        <v>857</v>
      </c>
      <c r="AS41801" s="94">
        <v>-18</v>
      </c>
      <c r="AT41801" s="94">
        <v>-246</v>
      </c>
      <c r="AW41801" s="94">
        <v>-1170</v>
      </c>
      <c r="AX41801" s="94">
        <v>-326</v>
      </c>
      <c r="AY41801" s="94">
        <v>-320</v>
      </c>
      <c r="AZ41801" s="94">
        <v>-4495</v>
      </c>
      <c r="BA41801" s="94">
        <v>-939</v>
      </c>
      <c r="BB41801" s="94">
        <v>-400</v>
      </c>
      <c r="BC41801" s="94">
        <v>-672</v>
      </c>
      <c r="BD41801" s="94">
        <v>930</v>
      </c>
      <c r="BF41801" s="94">
        <v>9472</v>
      </c>
      <c r="BG41801" s="94">
        <v>4355</v>
      </c>
      <c r="BH41801" s="94">
        <v>8400</v>
      </c>
      <c r="BI41801" s="94">
        <v>14842</v>
      </c>
      <c r="BJ41801" s="94">
        <v>8770</v>
      </c>
      <c r="BK41801" s="94">
        <v>18853</v>
      </c>
    </row>
    <row r="41802" spans="1:63">
      <c r="A41802" s="85" t="s">
        <v>126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441</v>
      </c>
      <c r="G41802" s="89" t="s">
        <v>442</v>
      </c>
      <c r="H41802" s="94">
        <v>72488</v>
      </c>
      <c r="I41802" s="94">
        <v>64822</v>
      </c>
      <c r="J41802" s="94">
        <v>58158</v>
      </c>
      <c r="K41802" s="94">
        <v>-7532</v>
      </c>
      <c r="O41802" s="94">
        <v>64822</v>
      </c>
      <c r="P41802" s="94">
        <v>58158</v>
      </c>
      <c r="Q41802" s="94">
        <v>-7532</v>
      </c>
      <c r="R41802" s="94">
        <v>14688</v>
      </c>
      <c r="S41802" s="94">
        <v>21809</v>
      </c>
      <c r="T41802" s="94">
        <v>8314</v>
      </c>
      <c r="U41802" s="94">
        <v>3930</v>
      </c>
      <c r="V41802" s="94">
        <v>1353</v>
      </c>
      <c r="W41802" s="94">
        <v>128</v>
      </c>
      <c r="X41802" s="94">
        <v>7068</v>
      </c>
      <c r="Y41802" s="94">
        <v>869</v>
      </c>
      <c r="AJ41802" s="94">
        <v>14688</v>
      </c>
      <c r="AK41802" s="94">
        <v>21809</v>
      </c>
      <c r="AL41802" s="94">
        <v>8314</v>
      </c>
      <c r="AM41802" s="94">
        <v>3930</v>
      </c>
      <c r="AN41802" s="94">
        <v>1353</v>
      </c>
      <c r="AO41802" s="94">
        <v>128</v>
      </c>
      <c r="AP41802" s="94">
        <v>7068</v>
      </c>
      <c r="AQ41802" s="94">
        <v>869</v>
      </c>
      <c r="AS41802" s="94">
        <v>-19</v>
      </c>
      <c r="AT41802" s="94">
        <v>-327</v>
      </c>
      <c r="AW41802" s="94">
        <v>-1284</v>
      </c>
      <c r="AX41802" s="94">
        <v>-291</v>
      </c>
      <c r="AY41802" s="94">
        <v>-329</v>
      </c>
      <c r="AZ41802" s="94">
        <v>-4363</v>
      </c>
      <c r="BA41802" s="94">
        <v>-901</v>
      </c>
      <c r="BB41802" s="94">
        <v>-426</v>
      </c>
      <c r="BC41802" s="94">
        <v>-562</v>
      </c>
      <c r="BD41802" s="94">
        <v>970</v>
      </c>
      <c r="BF41802" s="94">
        <v>9562</v>
      </c>
      <c r="BG41802" s="94">
        <v>4333</v>
      </c>
      <c r="BH41802" s="94">
        <v>8481</v>
      </c>
      <c r="BI41802" s="94">
        <v>14918</v>
      </c>
      <c r="BJ41802" s="94">
        <v>8670</v>
      </c>
      <c r="BK41802" s="94">
        <v>18799</v>
      </c>
    </row>
    <row r="41803" spans="1:63">
      <c r="A41803" s="85" t="s">
        <v>126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441</v>
      </c>
      <c r="G41803" s="89" t="s">
        <v>442</v>
      </c>
      <c r="H41803" s="94">
        <v>72312</v>
      </c>
      <c r="I41803" s="94">
        <v>65248</v>
      </c>
      <c r="J41803" s="94">
        <v>58536</v>
      </c>
      <c r="K41803" s="94">
        <v>-7524</v>
      </c>
      <c r="O41803" s="94">
        <v>65248</v>
      </c>
      <c r="P41803" s="94">
        <v>58536</v>
      </c>
      <c r="Q41803" s="94">
        <v>-7524</v>
      </c>
      <c r="R41803" s="94">
        <v>15063</v>
      </c>
      <c r="S41803" s="94">
        <v>21860</v>
      </c>
      <c r="T41803" s="94">
        <v>8315</v>
      </c>
      <c r="U41803" s="94">
        <v>3998</v>
      </c>
      <c r="V41803" s="94">
        <v>1438</v>
      </c>
      <c r="W41803" s="94">
        <v>76</v>
      </c>
      <c r="X41803" s="94">
        <v>6927</v>
      </c>
      <c r="Y41803" s="94">
        <v>859</v>
      </c>
      <c r="AJ41803" s="94">
        <v>15063</v>
      </c>
      <c r="AK41803" s="94">
        <v>21860</v>
      </c>
      <c r="AL41803" s="94">
        <v>8315</v>
      </c>
      <c r="AM41803" s="94">
        <v>3998</v>
      </c>
      <c r="AN41803" s="94">
        <v>1438</v>
      </c>
      <c r="AO41803" s="94">
        <v>76</v>
      </c>
      <c r="AP41803" s="94">
        <v>6927</v>
      </c>
      <c r="AQ41803" s="94">
        <v>859</v>
      </c>
      <c r="AS41803" s="94">
        <v>-11</v>
      </c>
      <c r="AT41803" s="94">
        <v>-371</v>
      </c>
      <c r="AW41803" s="94">
        <v>-1400</v>
      </c>
      <c r="AX41803" s="94">
        <v>-266</v>
      </c>
      <c r="AY41803" s="94">
        <v>-336</v>
      </c>
      <c r="AZ41803" s="94">
        <v>-4416</v>
      </c>
      <c r="BA41803" s="94">
        <v>-774</v>
      </c>
      <c r="BB41803" s="94">
        <v>-428</v>
      </c>
      <c r="BC41803" s="94">
        <v>-563</v>
      </c>
      <c r="BD41803" s="94">
        <v>1041</v>
      </c>
      <c r="BF41803" s="94">
        <v>9776</v>
      </c>
      <c r="BG41803" s="94">
        <v>4390</v>
      </c>
      <c r="BH41803" s="94">
        <v>8588</v>
      </c>
      <c r="BI41803" s="94">
        <v>15018</v>
      </c>
      <c r="BJ41803" s="94">
        <v>8701</v>
      </c>
      <c r="BK41803" s="94">
        <v>18714</v>
      </c>
    </row>
    <row r="41804" spans="1:63">
      <c r="A41804" s="85" t="s">
        <v>126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441</v>
      </c>
      <c r="G41804" s="89" t="s">
        <v>442</v>
      </c>
      <c r="H41804" s="94">
        <v>72161</v>
      </c>
      <c r="I41804" s="94">
        <v>65107</v>
      </c>
      <c r="J41804" s="94">
        <v>58887</v>
      </c>
      <c r="K41804" s="94">
        <v>-7037</v>
      </c>
      <c r="O41804" s="94">
        <v>65107</v>
      </c>
      <c r="P41804" s="94">
        <v>58887</v>
      </c>
      <c r="Q41804" s="94">
        <v>-7037</v>
      </c>
      <c r="R41804" s="94">
        <v>15035</v>
      </c>
      <c r="S41804" s="94">
        <v>21566</v>
      </c>
      <c r="T41804" s="94">
        <v>8313</v>
      </c>
      <c r="U41804" s="94">
        <v>3978</v>
      </c>
      <c r="V41804" s="94">
        <v>2629</v>
      </c>
      <c r="W41804" s="94">
        <v>34</v>
      </c>
      <c r="X41804" s="94">
        <v>6478</v>
      </c>
      <c r="Y41804" s="94">
        <v>854</v>
      </c>
      <c r="AJ41804" s="94">
        <v>15035</v>
      </c>
      <c r="AK41804" s="94">
        <v>21566</v>
      </c>
      <c r="AL41804" s="94">
        <v>8313</v>
      </c>
      <c r="AM41804" s="94">
        <v>3978</v>
      </c>
      <c r="AN41804" s="94">
        <v>2629</v>
      </c>
      <c r="AO41804" s="94">
        <v>34</v>
      </c>
      <c r="AP41804" s="94">
        <v>6478</v>
      </c>
      <c r="AQ41804" s="94">
        <v>854</v>
      </c>
      <c r="AS41804" s="94">
        <v>-14</v>
      </c>
      <c r="AT41804" s="94">
        <v>-300</v>
      </c>
      <c r="AW41804" s="94">
        <v>-1280</v>
      </c>
      <c r="AX41804" s="94">
        <v>-306</v>
      </c>
      <c r="AY41804" s="94">
        <v>-321</v>
      </c>
      <c r="AZ41804" s="94">
        <v>-3924</v>
      </c>
      <c r="BA41804" s="94">
        <v>-812</v>
      </c>
      <c r="BB41804" s="94">
        <v>-408</v>
      </c>
      <c r="BC41804" s="94">
        <v>-610</v>
      </c>
      <c r="BD41804" s="94">
        <v>938</v>
      </c>
      <c r="BF41804" s="94">
        <v>9789</v>
      </c>
      <c r="BG41804" s="94">
        <v>4421</v>
      </c>
      <c r="BH41804" s="94">
        <v>8635</v>
      </c>
      <c r="BI41804" s="94">
        <v>14989</v>
      </c>
      <c r="BJ41804" s="94">
        <v>8690</v>
      </c>
      <c r="BK41804" s="94">
        <v>18522</v>
      </c>
    </row>
    <row r="41805" spans="1:63">
      <c r="A41805" s="85" t="s">
        <v>126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441</v>
      </c>
      <c r="G41805" s="89" t="s">
        <v>442</v>
      </c>
      <c r="H41805" s="94">
        <v>72820</v>
      </c>
      <c r="I41805" s="94">
        <v>65067</v>
      </c>
      <c r="J41805" s="94">
        <v>58538</v>
      </c>
      <c r="K41805" s="94">
        <v>-7495</v>
      </c>
      <c r="O41805" s="94">
        <v>65067</v>
      </c>
      <c r="P41805" s="94">
        <v>58538</v>
      </c>
      <c r="Q41805" s="94">
        <v>-7495</v>
      </c>
      <c r="R41805" s="94">
        <v>14847</v>
      </c>
      <c r="S41805" s="94">
        <v>21325</v>
      </c>
      <c r="T41805" s="94">
        <v>8308</v>
      </c>
      <c r="U41805" s="94">
        <v>3917</v>
      </c>
      <c r="V41805" s="94">
        <v>2778</v>
      </c>
      <c r="W41805" s="94">
        <v>4</v>
      </c>
      <c r="X41805" s="94">
        <v>6470</v>
      </c>
      <c r="Y41805" s="94">
        <v>889</v>
      </c>
      <c r="AJ41805" s="94">
        <v>14847</v>
      </c>
      <c r="AK41805" s="94">
        <v>21325</v>
      </c>
      <c r="AL41805" s="94">
        <v>8308</v>
      </c>
      <c r="AM41805" s="94">
        <v>3917</v>
      </c>
      <c r="AN41805" s="94">
        <v>2778</v>
      </c>
      <c r="AO41805" s="94">
        <v>4</v>
      </c>
      <c r="AP41805" s="94">
        <v>6470</v>
      </c>
      <c r="AQ41805" s="94">
        <v>889</v>
      </c>
      <c r="AS41805" s="94">
        <v>-8</v>
      </c>
      <c r="AT41805" s="94">
        <v>-279</v>
      </c>
      <c r="AW41805" s="94">
        <v>-1363</v>
      </c>
      <c r="AX41805" s="94">
        <v>-362</v>
      </c>
      <c r="AY41805" s="94">
        <v>-313</v>
      </c>
      <c r="AZ41805" s="94">
        <v>-4100</v>
      </c>
      <c r="BA41805" s="94">
        <v>-926</v>
      </c>
      <c r="BB41805" s="94">
        <v>-414</v>
      </c>
      <c r="BC41805" s="94">
        <v>-726</v>
      </c>
      <c r="BD41805" s="94">
        <v>996</v>
      </c>
      <c r="BF41805" s="94">
        <v>9746</v>
      </c>
      <c r="BG41805" s="94">
        <v>4447</v>
      </c>
      <c r="BH41805" s="94">
        <v>8671</v>
      </c>
      <c r="BI41805" s="94">
        <v>15187</v>
      </c>
      <c r="BJ41805" s="94">
        <v>8583</v>
      </c>
      <c r="BK41805" s="94">
        <v>18371</v>
      </c>
    </row>
    <row r="41806" spans="1:63">
      <c r="A41806" s="85" t="s">
        <v>126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441</v>
      </c>
      <c r="G41806" s="89" t="s">
        <v>442</v>
      </c>
      <c r="H41806" s="94">
        <v>72705</v>
      </c>
      <c r="I41806" s="94">
        <v>64813</v>
      </c>
      <c r="J41806" s="94">
        <v>58427</v>
      </c>
      <c r="K41806" s="94">
        <v>-7478</v>
      </c>
      <c r="O41806" s="94">
        <v>64813</v>
      </c>
      <c r="P41806" s="94">
        <v>58427</v>
      </c>
      <c r="Q41806" s="94">
        <v>-7478</v>
      </c>
      <c r="R41806" s="94">
        <v>14766</v>
      </c>
      <c r="S41806" s="94">
        <v>20836</v>
      </c>
      <c r="T41806" s="94">
        <v>8314</v>
      </c>
      <c r="U41806" s="94">
        <v>3873</v>
      </c>
      <c r="V41806" s="94">
        <v>2086</v>
      </c>
      <c r="W41806" s="94">
        <v>0</v>
      </c>
      <c r="X41806" s="94">
        <v>7659</v>
      </c>
      <c r="Y41806" s="94">
        <v>893</v>
      </c>
      <c r="AJ41806" s="94">
        <v>14766</v>
      </c>
      <c r="AK41806" s="94">
        <v>20836</v>
      </c>
      <c r="AL41806" s="94">
        <v>8314</v>
      </c>
      <c r="AM41806" s="94">
        <v>3873</v>
      </c>
      <c r="AN41806" s="94">
        <v>2086</v>
      </c>
      <c r="AO41806" s="94">
        <v>0</v>
      </c>
      <c r="AP41806" s="94">
        <v>7659</v>
      </c>
      <c r="AQ41806" s="94">
        <v>893</v>
      </c>
      <c r="AS41806" s="94">
        <v>-23</v>
      </c>
      <c r="AT41806" s="94">
        <v>-234</v>
      </c>
      <c r="AW41806" s="94">
        <v>-1405</v>
      </c>
      <c r="AX41806" s="94">
        <v>-268</v>
      </c>
      <c r="AY41806" s="94">
        <v>-301</v>
      </c>
      <c r="AZ41806" s="94">
        <v>-4225</v>
      </c>
      <c r="BA41806" s="94">
        <v>-904</v>
      </c>
      <c r="BB41806" s="94">
        <v>-446</v>
      </c>
      <c r="BC41806" s="94">
        <v>-695</v>
      </c>
      <c r="BD41806" s="94">
        <v>1023</v>
      </c>
      <c r="BF41806" s="94">
        <v>9698</v>
      </c>
      <c r="BG41806" s="94">
        <v>4531</v>
      </c>
      <c r="BH41806" s="94">
        <v>8568</v>
      </c>
      <c r="BI41806" s="94">
        <v>14898</v>
      </c>
      <c r="BJ41806" s="94">
        <v>8643</v>
      </c>
      <c r="BK41806" s="94">
        <v>18414</v>
      </c>
    </row>
    <row r="41807" spans="1:63">
      <c r="A41807" s="85" t="s">
        <v>126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441</v>
      </c>
      <c r="G41807" s="89" t="s">
        <v>442</v>
      </c>
      <c r="H41807" s="94">
        <v>69884</v>
      </c>
      <c r="I41807" s="94">
        <v>62367</v>
      </c>
      <c r="J41807" s="94">
        <v>55619</v>
      </c>
      <c r="K41807" s="94">
        <v>-8019</v>
      </c>
      <c r="O41807" s="94">
        <v>62367</v>
      </c>
      <c r="P41807" s="94">
        <v>55619</v>
      </c>
      <c r="Q41807" s="94">
        <v>-8019</v>
      </c>
      <c r="R41807" s="94">
        <v>12659</v>
      </c>
      <c r="S41807" s="94">
        <v>18747</v>
      </c>
      <c r="T41807" s="94">
        <v>8314</v>
      </c>
      <c r="U41807" s="94">
        <v>3463</v>
      </c>
      <c r="V41807" s="94">
        <v>1830</v>
      </c>
      <c r="W41807" s="94">
        <v>0</v>
      </c>
      <c r="X41807" s="94">
        <v>9706</v>
      </c>
      <c r="Y41807" s="94">
        <v>899</v>
      </c>
      <c r="AJ41807" s="94">
        <v>12659</v>
      </c>
      <c r="AK41807" s="94">
        <v>18747</v>
      </c>
      <c r="AL41807" s="94">
        <v>8314</v>
      </c>
      <c r="AM41807" s="94">
        <v>3463</v>
      </c>
      <c r="AN41807" s="94">
        <v>1830</v>
      </c>
      <c r="AO41807" s="94">
        <v>0</v>
      </c>
      <c r="AP41807" s="94">
        <v>9706</v>
      </c>
      <c r="AQ41807" s="94">
        <v>899</v>
      </c>
      <c r="AS41807" s="94">
        <v>-61</v>
      </c>
      <c r="AT41807" s="94">
        <v>-247</v>
      </c>
      <c r="AW41807" s="94">
        <v>-1355</v>
      </c>
      <c r="AX41807" s="94">
        <v>-212</v>
      </c>
      <c r="AY41807" s="94">
        <v>-315</v>
      </c>
      <c r="AZ41807" s="94">
        <v>-4637</v>
      </c>
      <c r="BA41807" s="94">
        <v>-937</v>
      </c>
      <c r="BB41807" s="94">
        <v>-438</v>
      </c>
      <c r="BC41807" s="94">
        <v>-910</v>
      </c>
      <c r="BD41807" s="94">
        <v>1093</v>
      </c>
      <c r="BF41807" s="94">
        <v>9346</v>
      </c>
      <c r="BG41807" s="94">
        <v>4376</v>
      </c>
      <c r="BH41807" s="94">
        <v>8202</v>
      </c>
      <c r="BI41807" s="94">
        <v>14275</v>
      </c>
      <c r="BJ41807" s="94">
        <v>8375</v>
      </c>
      <c r="BK41807" s="94">
        <v>17735</v>
      </c>
    </row>
    <row r="41808" spans="1:63">
      <c r="A41808" s="85" t="s">
        <v>126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441</v>
      </c>
      <c r="G41808" s="89" t="s">
        <v>442</v>
      </c>
      <c r="H41808" s="94">
        <v>65652</v>
      </c>
      <c r="I41808" s="94">
        <v>59368</v>
      </c>
      <c r="J41808" s="94">
        <v>52443</v>
      </c>
      <c r="K41808" s="94">
        <v>-7962</v>
      </c>
      <c r="O41808" s="94">
        <v>59368</v>
      </c>
      <c r="P41808" s="94">
        <v>52443</v>
      </c>
      <c r="Q41808" s="94">
        <v>-7962</v>
      </c>
      <c r="R41808" s="94">
        <v>11061</v>
      </c>
      <c r="S41808" s="94">
        <v>16864</v>
      </c>
      <c r="T41808" s="94">
        <v>8331</v>
      </c>
      <c r="U41808" s="94">
        <v>2970</v>
      </c>
      <c r="V41808" s="94">
        <v>1402</v>
      </c>
      <c r="W41808" s="94">
        <v>0</v>
      </c>
      <c r="X41808" s="94">
        <v>10926</v>
      </c>
      <c r="Y41808" s="94">
        <v>890</v>
      </c>
      <c r="AJ41808" s="94">
        <v>11061</v>
      </c>
      <c r="AK41808" s="94">
        <v>16864</v>
      </c>
      <c r="AL41808" s="94">
        <v>8331</v>
      </c>
      <c r="AM41808" s="94">
        <v>2970</v>
      </c>
      <c r="AN41808" s="94">
        <v>1402</v>
      </c>
      <c r="AO41808" s="94">
        <v>0</v>
      </c>
      <c r="AP41808" s="94">
        <v>10926</v>
      </c>
      <c r="AQ41808" s="94">
        <v>890</v>
      </c>
      <c r="AS41808" s="94">
        <v>-43</v>
      </c>
      <c r="AT41808" s="94">
        <v>-338</v>
      </c>
      <c r="AW41808" s="94">
        <v>-1458</v>
      </c>
      <c r="AX41808" s="94">
        <v>-280</v>
      </c>
      <c r="AY41808" s="94">
        <v>-308</v>
      </c>
      <c r="AZ41808" s="94">
        <v>-5005</v>
      </c>
      <c r="BA41808" s="94">
        <v>-844</v>
      </c>
      <c r="BB41808" s="94">
        <v>-415</v>
      </c>
      <c r="BC41808" s="94">
        <v>-889</v>
      </c>
      <c r="BD41808" s="94">
        <v>1618</v>
      </c>
      <c r="BF41808" s="94">
        <v>8865</v>
      </c>
      <c r="BG41808" s="94">
        <v>4202</v>
      </c>
      <c r="BH41808" s="94">
        <v>7778</v>
      </c>
      <c r="BI41808" s="94">
        <v>13564</v>
      </c>
      <c r="BJ41808" s="94">
        <v>8008</v>
      </c>
      <c r="BK41808" s="94">
        <v>16895</v>
      </c>
    </row>
    <row r="41809" spans="1:63">
      <c r="A41809" s="85" t="s">
        <v>126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441</v>
      </c>
      <c r="G41809" s="89" t="s">
        <v>442</v>
      </c>
      <c r="H41809" s="94">
        <v>61986</v>
      </c>
      <c r="I41809" s="94">
        <v>56411</v>
      </c>
      <c r="J41809" s="94">
        <v>50900</v>
      </c>
      <c r="K41809" s="94">
        <v>-6397</v>
      </c>
      <c r="O41809" s="94">
        <v>56411</v>
      </c>
      <c r="P41809" s="94">
        <v>50900</v>
      </c>
      <c r="Q41809" s="94">
        <v>-6397</v>
      </c>
      <c r="R41809" s="94">
        <v>10578</v>
      </c>
      <c r="S41809" s="94">
        <v>16082</v>
      </c>
      <c r="T41809" s="94">
        <v>8353</v>
      </c>
      <c r="U41809" s="94">
        <v>2768</v>
      </c>
      <c r="V41809" s="94">
        <v>1262</v>
      </c>
      <c r="W41809" s="94">
        <v>0</v>
      </c>
      <c r="X41809" s="94">
        <v>10961</v>
      </c>
      <c r="Y41809" s="94">
        <v>896</v>
      </c>
      <c r="AJ41809" s="94">
        <v>10578</v>
      </c>
      <c r="AK41809" s="94">
        <v>16082</v>
      </c>
      <c r="AL41809" s="94">
        <v>8353</v>
      </c>
      <c r="AM41809" s="94">
        <v>2768</v>
      </c>
      <c r="AN41809" s="94">
        <v>1262</v>
      </c>
      <c r="AO41809" s="94">
        <v>0</v>
      </c>
      <c r="AP41809" s="94">
        <v>10961</v>
      </c>
      <c r="AQ41809" s="94">
        <v>896</v>
      </c>
      <c r="AS41809" s="94">
        <v>-65</v>
      </c>
      <c r="AT41809" s="94">
        <v>-299</v>
      </c>
      <c r="AW41809" s="94">
        <v>-1259</v>
      </c>
      <c r="AX41809" s="94">
        <v>-236</v>
      </c>
      <c r="AY41809" s="94">
        <v>-315</v>
      </c>
      <c r="AZ41809" s="94">
        <v>-4191</v>
      </c>
      <c r="BA41809" s="94">
        <v>-836</v>
      </c>
      <c r="BB41809" s="94">
        <v>-396</v>
      </c>
      <c r="BC41809" s="94">
        <v>-839</v>
      </c>
      <c r="BD41809" s="94">
        <v>2039</v>
      </c>
      <c r="BF41809" s="94">
        <v>8488</v>
      </c>
      <c r="BG41809" s="94">
        <v>4010</v>
      </c>
      <c r="BH41809" s="94">
        <v>7438</v>
      </c>
      <c r="BI41809" s="94">
        <v>12933</v>
      </c>
      <c r="BJ41809" s="94">
        <v>7582</v>
      </c>
      <c r="BK41809" s="94">
        <v>15907</v>
      </c>
    </row>
    <row r="41810" spans="1:63">
      <c r="A41810" s="85" t="s">
        <v>126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441</v>
      </c>
      <c r="G41810" s="89" t="s">
        <v>442</v>
      </c>
      <c r="H41810" s="94">
        <v>59101</v>
      </c>
      <c r="I41810" s="94">
        <v>54724</v>
      </c>
      <c r="J41810" s="94">
        <v>49182</v>
      </c>
      <c r="K41810" s="94">
        <v>-6589</v>
      </c>
      <c r="O41810" s="94">
        <v>54724</v>
      </c>
      <c r="P41810" s="94">
        <v>49182</v>
      </c>
      <c r="Q41810" s="94">
        <v>-6589</v>
      </c>
      <c r="R41810" s="94">
        <v>10107</v>
      </c>
      <c r="S41810" s="94">
        <v>15555</v>
      </c>
      <c r="T41810" s="94">
        <v>8374</v>
      </c>
      <c r="U41810" s="94">
        <v>2389</v>
      </c>
      <c r="V41810" s="94">
        <v>1250</v>
      </c>
      <c r="W41810" s="94">
        <v>0</v>
      </c>
      <c r="X41810" s="94">
        <v>10645</v>
      </c>
      <c r="Y41810" s="94">
        <v>863</v>
      </c>
      <c r="AJ41810" s="94">
        <v>10107</v>
      </c>
      <c r="AK41810" s="94">
        <v>15555</v>
      </c>
      <c r="AL41810" s="94">
        <v>8374</v>
      </c>
      <c r="AM41810" s="94">
        <v>2389</v>
      </c>
      <c r="AN41810" s="94">
        <v>1250</v>
      </c>
      <c r="AO41810" s="94">
        <v>0</v>
      </c>
      <c r="AP41810" s="94">
        <v>10645</v>
      </c>
      <c r="AQ41810" s="94">
        <v>863</v>
      </c>
      <c r="AS41810" s="94">
        <v>-85</v>
      </c>
      <c r="AT41810" s="94">
        <v>-313</v>
      </c>
      <c r="AW41810" s="94">
        <v>-1302</v>
      </c>
      <c r="AX41810" s="94">
        <v>-236</v>
      </c>
      <c r="AY41810" s="94">
        <v>-322</v>
      </c>
      <c r="AZ41810" s="94">
        <v>-4277</v>
      </c>
      <c r="BA41810" s="94">
        <v>-936</v>
      </c>
      <c r="BB41810" s="94">
        <v>-352</v>
      </c>
      <c r="BC41810" s="94">
        <v>-839</v>
      </c>
      <c r="BD41810" s="94">
        <v>2073</v>
      </c>
      <c r="BF41810" s="94">
        <v>8112</v>
      </c>
      <c r="BG41810" s="94">
        <v>3871</v>
      </c>
      <c r="BH41810" s="94">
        <v>7212</v>
      </c>
      <c r="BI41810" s="94">
        <v>13012</v>
      </c>
      <c r="BJ41810" s="94">
        <v>7279</v>
      </c>
      <c r="BK41810" s="94">
        <v>15186</v>
      </c>
    </row>
    <row r="41811" spans="1:63">
      <c r="A41811" s="85" t="s">
        <v>126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441</v>
      </c>
      <c r="G41811" s="89" t="s">
        <v>442</v>
      </c>
      <c r="H41811" s="94">
        <v>57620</v>
      </c>
      <c r="I41811" s="94">
        <v>54108</v>
      </c>
      <c r="J41811" s="94">
        <v>48273</v>
      </c>
      <c r="K41811" s="94">
        <v>-6664</v>
      </c>
      <c r="O41811" s="94">
        <v>54108</v>
      </c>
      <c r="P41811" s="94">
        <v>48273</v>
      </c>
      <c r="Q41811" s="94">
        <v>-6664</v>
      </c>
      <c r="R41811" s="94">
        <v>9945</v>
      </c>
      <c r="S41811" s="94">
        <v>14738</v>
      </c>
      <c r="T41811" s="94">
        <v>8395</v>
      </c>
      <c r="U41811" s="94">
        <v>2179</v>
      </c>
      <c r="V41811" s="94">
        <v>1210</v>
      </c>
      <c r="W41811" s="94">
        <v>0</v>
      </c>
      <c r="X41811" s="94">
        <v>10959</v>
      </c>
      <c r="Y41811" s="94">
        <v>847</v>
      </c>
      <c r="AJ41811" s="94">
        <v>9945</v>
      </c>
      <c r="AK41811" s="94">
        <v>14738</v>
      </c>
      <c r="AL41811" s="94">
        <v>8395</v>
      </c>
      <c r="AM41811" s="94">
        <v>2179</v>
      </c>
      <c r="AN41811" s="94">
        <v>1210</v>
      </c>
      <c r="AO41811" s="94">
        <v>0</v>
      </c>
      <c r="AP41811" s="94">
        <v>10959</v>
      </c>
      <c r="AQ41811" s="94">
        <v>847</v>
      </c>
      <c r="AS41811" s="94">
        <v>-105</v>
      </c>
      <c r="AT41811" s="94">
        <v>-383</v>
      </c>
      <c r="AW41811" s="94">
        <v>-1306</v>
      </c>
      <c r="AX41811" s="94">
        <v>-227</v>
      </c>
      <c r="AY41811" s="94">
        <v>-294</v>
      </c>
      <c r="AZ41811" s="94">
        <v>-4844</v>
      </c>
      <c r="BA41811" s="94">
        <v>-924</v>
      </c>
      <c r="BB41811" s="94">
        <v>-307</v>
      </c>
      <c r="BC41811" s="94">
        <v>-492</v>
      </c>
      <c r="BD41811" s="94">
        <v>2218</v>
      </c>
      <c r="BF41811" s="94">
        <v>7903</v>
      </c>
      <c r="BG41811" s="94">
        <v>3764</v>
      </c>
      <c r="BH41811" s="94">
        <v>7072</v>
      </c>
      <c r="BI41811" s="94">
        <v>13622</v>
      </c>
      <c r="BJ41811" s="94">
        <v>7087</v>
      </c>
      <c r="BK41811" s="94">
        <v>14610</v>
      </c>
    </row>
    <row r="41812" spans="1:63">
      <c r="A41812" s="85" t="s">
        <v>126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441</v>
      </c>
      <c r="G41812" s="89" t="s">
        <v>442</v>
      </c>
      <c r="H41812" s="94">
        <v>56920</v>
      </c>
      <c r="I41812" s="94">
        <v>53595</v>
      </c>
      <c r="J41812" s="94">
        <v>47553</v>
      </c>
      <c r="K41812" s="94">
        <v>-6846</v>
      </c>
      <c r="O41812" s="94">
        <v>53595</v>
      </c>
      <c r="P41812" s="94">
        <v>47553</v>
      </c>
      <c r="Q41812" s="94">
        <v>-6846</v>
      </c>
      <c r="R41812" s="94">
        <v>9888</v>
      </c>
      <c r="S41812" s="94">
        <v>14359</v>
      </c>
      <c r="T41812" s="94">
        <v>8413</v>
      </c>
      <c r="U41812" s="94">
        <v>2109</v>
      </c>
      <c r="V41812" s="94">
        <v>1152</v>
      </c>
      <c r="W41812" s="94">
        <v>0</v>
      </c>
      <c r="X41812" s="94">
        <v>10754</v>
      </c>
      <c r="Y41812" s="94">
        <v>878</v>
      </c>
      <c r="AJ41812" s="94">
        <v>9888</v>
      </c>
      <c r="AK41812" s="94">
        <v>14359</v>
      </c>
      <c r="AL41812" s="94">
        <v>8413</v>
      </c>
      <c r="AM41812" s="94">
        <v>2109</v>
      </c>
      <c r="AN41812" s="94">
        <v>1152</v>
      </c>
      <c r="AO41812" s="94">
        <v>0</v>
      </c>
      <c r="AP41812" s="94">
        <v>10754</v>
      </c>
      <c r="AQ41812" s="94">
        <v>878</v>
      </c>
      <c r="AS41812" s="94">
        <v>-109</v>
      </c>
      <c r="AT41812" s="94">
        <v>-495</v>
      </c>
      <c r="AW41812" s="94">
        <v>-1220</v>
      </c>
      <c r="AX41812" s="94">
        <v>-229</v>
      </c>
      <c r="AY41812" s="94">
        <v>-305</v>
      </c>
      <c r="AZ41812" s="94">
        <v>-5058</v>
      </c>
      <c r="BA41812" s="94">
        <v>-823</v>
      </c>
      <c r="BB41812" s="94">
        <v>-309</v>
      </c>
      <c r="BC41812" s="94">
        <v>-596</v>
      </c>
      <c r="BD41812" s="94">
        <v>2298</v>
      </c>
      <c r="BF41812" s="94">
        <v>7788</v>
      </c>
      <c r="BG41812" s="94">
        <v>3735</v>
      </c>
      <c r="BH41812" s="94">
        <v>6919</v>
      </c>
      <c r="BI41812" s="94">
        <v>13861</v>
      </c>
      <c r="BJ41812" s="94">
        <v>6953</v>
      </c>
      <c r="BK41812" s="94">
        <v>14290</v>
      </c>
    </row>
    <row r="41813" spans="1:63">
      <c r="A41813" s="85" t="s">
        <v>126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441</v>
      </c>
      <c r="G41813" s="89" t="s">
        <v>442</v>
      </c>
      <c r="H41813" s="94">
        <v>57092</v>
      </c>
      <c r="I41813" s="94">
        <v>53248</v>
      </c>
      <c r="J41813" s="94">
        <v>47364</v>
      </c>
      <c r="K41813" s="94">
        <v>-6697</v>
      </c>
      <c r="O41813" s="94">
        <v>53248</v>
      </c>
      <c r="P41813" s="94">
        <v>47364</v>
      </c>
      <c r="Q41813" s="94">
        <v>-6697</v>
      </c>
      <c r="R41813" s="94">
        <v>9897</v>
      </c>
      <c r="S41813" s="94">
        <v>14335</v>
      </c>
      <c r="T41813" s="94">
        <v>8430</v>
      </c>
      <c r="U41813" s="94">
        <v>2075</v>
      </c>
      <c r="V41813" s="94">
        <v>1211</v>
      </c>
      <c r="W41813" s="94">
        <v>0</v>
      </c>
      <c r="X41813" s="94">
        <v>10545</v>
      </c>
      <c r="Y41813" s="94">
        <v>871</v>
      </c>
      <c r="AJ41813" s="94">
        <v>9897</v>
      </c>
      <c r="AK41813" s="94">
        <v>14335</v>
      </c>
      <c r="AL41813" s="94">
        <v>8430</v>
      </c>
      <c r="AM41813" s="94">
        <v>2075</v>
      </c>
      <c r="AN41813" s="94">
        <v>1211</v>
      </c>
      <c r="AO41813" s="94">
        <v>0</v>
      </c>
      <c r="AP41813" s="94">
        <v>10545</v>
      </c>
      <c r="AQ41813" s="94">
        <v>871</v>
      </c>
      <c r="AS41813" s="94">
        <v>-110</v>
      </c>
      <c r="AT41813" s="94">
        <v>-558</v>
      </c>
      <c r="AW41813" s="94">
        <v>-1206</v>
      </c>
      <c r="AX41813" s="94">
        <v>-259</v>
      </c>
      <c r="AY41813" s="94">
        <v>-311</v>
      </c>
      <c r="AZ41813" s="94">
        <v>-5220</v>
      </c>
      <c r="BA41813" s="94">
        <v>-712</v>
      </c>
      <c r="BB41813" s="94">
        <v>-301</v>
      </c>
      <c r="BC41813" s="94">
        <v>-618</v>
      </c>
      <c r="BD41813" s="94">
        <v>2598</v>
      </c>
      <c r="BF41813" s="94">
        <v>7765</v>
      </c>
      <c r="BG41813" s="94">
        <v>3689</v>
      </c>
      <c r="BH41813" s="94">
        <v>7012</v>
      </c>
      <c r="BI41813" s="94">
        <v>13889</v>
      </c>
      <c r="BJ41813" s="94">
        <v>6850</v>
      </c>
      <c r="BK41813" s="94">
        <v>13994</v>
      </c>
    </row>
    <row r="41814" spans="1:63">
      <c r="A41814" s="85" t="s">
        <v>126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441</v>
      </c>
      <c r="G41814" s="89" t="s">
        <v>442</v>
      </c>
      <c r="H41814" s="94">
        <v>58907</v>
      </c>
      <c r="I41814" s="94">
        <v>53659</v>
      </c>
      <c r="J41814" s="94">
        <v>48141</v>
      </c>
      <c r="K41814" s="94">
        <v>-6362</v>
      </c>
      <c r="O41814" s="94">
        <v>53659</v>
      </c>
      <c r="P41814" s="94">
        <v>48141</v>
      </c>
      <c r="Q41814" s="94">
        <v>-6362</v>
      </c>
      <c r="R41814" s="94">
        <v>10025</v>
      </c>
      <c r="S41814" s="94">
        <v>14535</v>
      </c>
      <c r="T41814" s="94">
        <v>8452</v>
      </c>
      <c r="U41814" s="94">
        <v>2139</v>
      </c>
      <c r="V41814" s="94">
        <v>1254</v>
      </c>
      <c r="W41814" s="94">
        <v>0</v>
      </c>
      <c r="X41814" s="94">
        <v>10853</v>
      </c>
      <c r="Y41814" s="94">
        <v>884</v>
      </c>
      <c r="AJ41814" s="94">
        <v>10025</v>
      </c>
      <c r="AK41814" s="94">
        <v>14535</v>
      </c>
      <c r="AL41814" s="94">
        <v>8452</v>
      </c>
      <c r="AM41814" s="94">
        <v>2139</v>
      </c>
      <c r="AN41814" s="94">
        <v>1254</v>
      </c>
      <c r="AO41814" s="94">
        <v>0</v>
      </c>
      <c r="AP41814" s="94">
        <v>10853</v>
      </c>
      <c r="AQ41814" s="94">
        <v>884</v>
      </c>
      <c r="AS41814" s="94">
        <v>-105</v>
      </c>
      <c r="AT41814" s="94">
        <v>-574</v>
      </c>
      <c r="AW41814" s="94">
        <v>-1201</v>
      </c>
      <c r="AX41814" s="94">
        <v>-267</v>
      </c>
      <c r="AY41814" s="94">
        <v>-335</v>
      </c>
      <c r="AZ41814" s="94">
        <v>-5038</v>
      </c>
      <c r="BA41814" s="94">
        <v>-705</v>
      </c>
      <c r="BB41814" s="94">
        <v>-301</v>
      </c>
      <c r="BC41814" s="94">
        <v>-467</v>
      </c>
      <c r="BD41814" s="94">
        <v>2631</v>
      </c>
      <c r="BF41814" s="94">
        <v>7870</v>
      </c>
      <c r="BG41814" s="94">
        <v>3753</v>
      </c>
      <c r="BH41814" s="94">
        <v>7231</v>
      </c>
      <c r="BI41814" s="94">
        <v>13614</v>
      </c>
      <c r="BJ41814" s="94">
        <v>7008</v>
      </c>
      <c r="BK41814" s="94">
        <v>14134</v>
      </c>
    </row>
    <row r="41815" spans="1:63">
      <c r="A41815" s="85" t="s">
        <v>126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441</v>
      </c>
      <c r="G41815" s="89" t="s">
        <v>442</v>
      </c>
      <c r="H41815" s="94">
        <v>63228</v>
      </c>
      <c r="I41815" s="94">
        <v>55377</v>
      </c>
      <c r="J41815" s="94">
        <v>50169</v>
      </c>
      <c r="K41815" s="94">
        <v>-6093</v>
      </c>
      <c r="O41815" s="94">
        <v>55377</v>
      </c>
      <c r="P41815" s="94">
        <v>50169</v>
      </c>
      <c r="Q41815" s="94">
        <v>-6093</v>
      </c>
      <c r="R41815" s="94">
        <v>10357</v>
      </c>
      <c r="S41815" s="94">
        <v>16292</v>
      </c>
      <c r="T41815" s="94">
        <v>8467</v>
      </c>
      <c r="U41815" s="94">
        <v>2443</v>
      </c>
      <c r="V41815" s="94">
        <v>1257</v>
      </c>
      <c r="W41815" s="94">
        <v>0</v>
      </c>
      <c r="X41815" s="94">
        <v>10471</v>
      </c>
      <c r="Y41815" s="94">
        <v>883</v>
      </c>
      <c r="AJ41815" s="94">
        <v>10357</v>
      </c>
      <c r="AK41815" s="94">
        <v>16292</v>
      </c>
      <c r="AL41815" s="94">
        <v>8467</v>
      </c>
      <c r="AM41815" s="94">
        <v>2443</v>
      </c>
      <c r="AN41815" s="94">
        <v>1257</v>
      </c>
      <c r="AO41815" s="94">
        <v>0</v>
      </c>
      <c r="AP41815" s="94">
        <v>10471</v>
      </c>
      <c r="AQ41815" s="94">
        <v>883</v>
      </c>
      <c r="AS41815" s="94">
        <v>-184</v>
      </c>
      <c r="AT41815" s="94">
        <v>-515</v>
      </c>
      <c r="AW41815" s="94">
        <v>-1214</v>
      </c>
      <c r="AX41815" s="94">
        <v>-321</v>
      </c>
      <c r="AY41815" s="94">
        <v>-338</v>
      </c>
      <c r="AZ41815" s="94">
        <v>-4780</v>
      </c>
      <c r="BA41815" s="94">
        <v>-229</v>
      </c>
      <c r="BB41815" s="94">
        <v>-285</v>
      </c>
      <c r="BC41815" s="94">
        <v>-568</v>
      </c>
      <c r="BD41815" s="94">
        <v>2341</v>
      </c>
      <c r="BF41815" s="94">
        <v>8256</v>
      </c>
      <c r="BG41815" s="94">
        <v>3877</v>
      </c>
      <c r="BH41815" s="94">
        <v>7654</v>
      </c>
      <c r="BI41815" s="94">
        <v>13636</v>
      </c>
      <c r="BJ41815" s="94">
        <v>7350</v>
      </c>
      <c r="BK41815" s="94">
        <v>14556</v>
      </c>
    </row>
    <row r="41816" spans="1:63">
      <c r="A41816" s="85" t="s">
        <v>126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441</v>
      </c>
      <c r="G41816" s="89" t="s">
        <v>442</v>
      </c>
      <c r="H41816" s="94">
        <v>68068</v>
      </c>
      <c r="I41816" s="94">
        <v>58319</v>
      </c>
      <c r="J41816" s="94">
        <v>53043</v>
      </c>
      <c r="K41816" s="94">
        <v>-6242</v>
      </c>
      <c r="O41816" s="94">
        <v>58319</v>
      </c>
      <c r="P41816" s="94">
        <v>53043</v>
      </c>
      <c r="Q41816" s="94">
        <v>-6242</v>
      </c>
      <c r="R41816" s="94">
        <v>11047</v>
      </c>
      <c r="S41816" s="94">
        <v>18376</v>
      </c>
      <c r="T41816" s="94">
        <v>8482</v>
      </c>
      <c r="U41816" s="94">
        <v>3181</v>
      </c>
      <c r="V41816" s="94">
        <v>1267</v>
      </c>
      <c r="W41816" s="94">
        <v>0</v>
      </c>
      <c r="X41816" s="94">
        <v>9797</v>
      </c>
      <c r="Y41816" s="94">
        <v>893</v>
      </c>
      <c r="AJ41816" s="94">
        <v>11047</v>
      </c>
      <c r="AK41816" s="94">
        <v>18376</v>
      </c>
      <c r="AL41816" s="94">
        <v>8482</v>
      </c>
      <c r="AM41816" s="94">
        <v>3181</v>
      </c>
      <c r="AN41816" s="94">
        <v>1267</v>
      </c>
      <c r="AO41816" s="94">
        <v>0</v>
      </c>
      <c r="AP41816" s="94">
        <v>9797</v>
      </c>
      <c r="AQ41816" s="94">
        <v>893</v>
      </c>
      <c r="AS41816" s="94">
        <v>-166</v>
      </c>
      <c r="AT41816" s="94">
        <v>-446</v>
      </c>
      <c r="AW41816" s="94">
        <v>-1282</v>
      </c>
      <c r="AX41816" s="94">
        <v>-408</v>
      </c>
      <c r="AY41816" s="94">
        <v>-322</v>
      </c>
      <c r="AZ41816" s="94">
        <v>-4939</v>
      </c>
      <c r="BA41816" s="94">
        <v>-241</v>
      </c>
      <c r="BB41816" s="94">
        <v>-319</v>
      </c>
      <c r="BC41816" s="94">
        <v>-355</v>
      </c>
      <c r="BD41816" s="94">
        <v>2236</v>
      </c>
      <c r="BF41816" s="94">
        <v>8933</v>
      </c>
      <c r="BG41816" s="94">
        <v>4064</v>
      </c>
      <c r="BH41816" s="94">
        <v>8036</v>
      </c>
      <c r="BI41816" s="94">
        <v>14364</v>
      </c>
      <c r="BJ41816" s="94">
        <v>7735</v>
      </c>
      <c r="BK41816" s="94">
        <v>15136</v>
      </c>
    </row>
    <row r="41817" spans="1:63">
      <c r="A41817" s="85" t="s">
        <v>126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441</v>
      </c>
      <c r="G41817" s="89" t="s">
        <v>442</v>
      </c>
      <c r="H41817" s="94">
        <v>69947</v>
      </c>
      <c r="I41817" s="94">
        <v>60711</v>
      </c>
      <c r="J41817" s="94">
        <v>54886</v>
      </c>
      <c r="K41817" s="94">
        <v>-6682</v>
      </c>
      <c r="O41817" s="94">
        <v>60711</v>
      </c>
      <c r="P41817" s="94">
        <v>54886</v>
      </c>
      <c r="Q41817" s="94">
        <v>-6682</v>
      </c>
      <c r="R41817" s="94">
        <v>12085</v>
      </c>
      <c r="S41817" s="94">
        <v>19370</v>
      </c>
      <c r="T41817" s="94">
        <v>8493</v>
      </c>
      <c r="U41817" s="94">
        <v>3626</v>
      </c>
      <c r="V41817" s="94">
        <v>1268</v>
      </c>
      <c r="W41817" s="94">
        <v>4</v>
      </c>
      <c r="X41817" s="94">
        <v>9161</v>
      </c>
      <c r="Y41817" s="94">
        <v>879</v>
      </c>
      <c r="AJ41817" s="94">
        <v>12085</v>
      </c>
      <c r="AK41817" s="94">
        <v>19370</v>
      </c>
      <c r="AL41817" s="94">
        <v>8493</v>
      </c>
      <c r="AM41817" s="94">
        <v>3626</v>
      </c>
      <c r="AN41817" s="94">
        <v>1268</v>
      </c>
      <c r="AO41817" s="94">
        <v>4</v>
      </c>
      <c r="AP41817" s="94">
        <v>9161</v>
      </c>
      <c r="AQ41817" s="94">
        <v>879</v>
      </c>
      <c r="AS41817" s="94">
        <v>-211</v>
      </c>
      <c r="AT41817" s="94">
        <v>-391</v>
      </c>
      <c r="AW41817" s="94">
        <v>-1520</v>
      </c>
      <c r="AX41817" s="94">
        <v>-437</v>
      </c>
      <c r="AY41817" s="94">
        <v>-325</v>
      </c>
      <c r="AZ41817" s="94">
        <v>-5067</v>
      </c>
      <c r="BA41817" s="94">
        <v>-268</v>
      </c>
      <c r="BB41817" s="94">
        <v>-354</v>
      </c>
      <c r="BC41817" s="94">
        <v>-95</v>
      </c>
      <c r="BD41817" s="94">
        <v>1986</v>
      </c>
      <c r="BF41817" s="94">
        <v>9494</v>
      </c>
      <c r="BG41817" s="94">
        <v>4227</v>
      </c>
      <c r="BH41817" s="94">
        <v>8260</v>
      </c>
      <c r="BI41817" s="94">
        <v>14996</v>
      </c>
      <c r="BJ41817" s="94">
        <v>8111</v>
      </c>
      <c r="BK41817" s="94">
        <v>15572</v>
      </c>
    </row>
    <row r="41818" spans="1:63">
      <c r="A41818" s="85" t="s">
        <v>126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441</v>
      </c>
      <c r="G41818" s="89" t="s">
        <v>442</v>
      </c>
      <c r="H41818" s="94">
        <v>70976</v>
      </c>
      <c r="I41818" s="94">
        <v>62562</v>
      </c>
      <c r="J41818" s="94">
        <v>56101</v>
      </c>
      <c r="K41818" s="94">
        <v>-7414</v>
      </c>
      <c r="O41818" s="94">
        <v>62562</v>
      </c>
      <c r="P41818" s="94">
        <v>56101</v>
      </c>
      <c r="Q41818" s="94">
        <v>-7414</v>
      </c>
      <c r="R41818" s="94">
        <v>13654</v>
      </c>
      <c r="S41818" s="94">
        <v>20113</v>
      </c>
      <c r="T41818" s="94">
        <v>8488</v>
      </c>
      <c r="U41818" s="94">
        <v>4075</v>
      </c>
      <c r="V41818" s="94">
        <v>1272</v>
      </c>
      <c r="W41818" s="94">
        <v>28</v>
      </c>
      <c r="X41818" s="94">
        <v>7597</v>
      </c>
      <c r="Y41818" s="94">
        <v>875</v>
      </c>
      <c r="AJ41818" s="94">
        <v>13654</v>
      </c>
      <c r="AK41818" s="94">
        <v>20113</v>
      </c>
      <c r="AL41818" s="94">
        <v>8488</v>
      </c>
      <c r="AM41818" s="94">
        <v>4075</v>
      </c>
      <c r="AN41818" s="94">
        <v>1272</v>
      </c>
      <c r="AO41818" s="94">
        <v>28</v>
      </c>
      <c r="AP41818" s="94">
        <v>7597</v>
      </c>
      <c r="AQ41818" s="94">
        <v>875</v>
      </c>
      <c r="AS41818" s="94">
        <v>-230</v>
      </c>
      <c r="AT41818" s="94">
        <v>-436</v>
      </c>
      <c r="AW41818" s="94">
        <v>-1386</v>
      </c>
      <c r="AX41818" s="94">
        <v>-521</v>
      </c>
      <c r="AY41818" s="94">
        <v>-329</v>
      </c>
      <c r="AZ41818" s="94">
        <v>-5691</v>
      </c>
      <c r="BA41818" s="94">
        <v>-338</v>
      </c>
      <c r="BB41818" s="94">
        <v>-382</v>
      </c>
      <c r="BC41818" s="94">
        <v>154</v>
      </c>
      <c r="BD41818" s="94">
        <v>1745</v>
      </c>
      <c r="BF41818" s="94">
        <v>9785</v>
      </c>
      <c r="BG41818" s="94">
        <v>4420</v>
      </c>
      <c r="BH41818" s="94">
        <v>8329</v>
      </c>
      <c r="BI41818" s="94">
        <v>15452</v>
      </c>
      <c r="BJ41818" s="94">
        <v>8491</v>
      </c>
      <c r="BK41818" s="94">
        <v>16030</v>
      </c>
    </row>
    <row r="41819" spans="1:63">
      <c r="A41819" s="85" t="s">
        <v>126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441</v>
      </c>
      <c r="G41819" s="89" t="s">
        <v>442</v>
      </c>
      <c r="H41819" s="94">
        <v>71889</v>
      </c>
      <c r="I41819" s="94">
        <v>64159</v>
      </c>
      <c r="J41819" s="94">
        <v>56875</v>
      </c>
      <c r="K41819" s="94">
        <v>-7997</v>
      </c>
      <c r="O41819" s="94">
        <v>64159</v>
      </c>
      <c r="P41819" s="94">
        <v>56875</v>
      </c>
      <c r="Q41819" s="94">
        <v>-7997</v>
      </c>
      <c r="R41819" s="94">
        <v>15322</v>
      </c>
      <c r="S41819" s="94">
        <v>20311</v>
      </c>
      <c r="T41819" s="94">
        <v>8485</v>
      </c>
      <c r="U41819" s="94">
        <v>4157</v>
      </c>
      <c r="V41819" s="94">
        <v>1585</v>
      </c>
      <c r="W41819" s="94">
        <v>59</v>
      </c>
      <c r="X41819" s="94">
        <v>6076</v>
      </c>
      <c r="Y41819" s="94">
        <v>880</v>
      </c>
      <c r="AJ41819" s="94">
        <v>15322</v>
      </c>
      <c r="AK41819" s="94">
        <v>20311</v>
      </c>
      <c r="AL41819" s="94">
        <v>8485</v>
      </c>
      <c r="AM41819" s="94">
        <v>4157</v>
      </c>
      <c r="AN41819" s="94">
        <v>1585</v>
      </c>
      <c r="AO41819" s="94">
        <v>59</v>
      </c>
      <c r="AP41819" s="94">
        <v>6076</v>
      </c>
      <c r="AQ41819" s="94">
        <v>880</v>
      </c>
      <c r="AS41819" s="94">
        <v>-198</v>
      </c>
      <c r="AT41819" s="94">
        <v>-355</v>
      </c>
      <c r="AW41819" s="94">
        <v>-1456</v>
      </c>
      <c r="AX41819" s="94">
        <v>-496</v>
      </c>
      <c r="AY41819" s="94">
        <v>-343</v>
      </c>
      <c r="AZ41819" s="94">
        <v>-6227</v>
      </c>
      <c r="BA41819" s="94">
        <v>-263</v>
      </c>
      <c r="BB41819" s="94">
        <v>-391</v>
      </c>
      <c r="BC41819" s="94">
        <v>282</v>
      </c>
      <c r="BD41819" s="94">
        <v>1450</v>
      </c>
      <c r="BF41819" s="94">
        <v>9924</v>
      </c>
      <c r="BG41819" s="94">
        <v>4523</v>
      </c>
      <c r="BH41819" s="94">
        <v>8510</v>
      </c>
      <c r="BI41819" s="94">
        <v>15764</v>
      </c>
      <c r="BJ41819" s="94">
        <v>8644</v>
      </c>
      <c r="BK41819" s="94">
        <v>16737</v>
      </c>
    </row>
    <row r="41820" spans="1:63">
      <c r="A41820" s="85" t="s">
        <v>126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441</v>
      </c>
      <c r="G41820" s="89" t="s">
        <v>442</v>
      </c>
      <c r="H41820" s="94">
        <v>72843</v>
      </c>
      <c r="I41820" s="94">
        <v>65393</v>
      </c>
      <c r="J41820" s="94">
        <v>58208</v>
      </c>
      <c r="K41820" s="94">
        <v>-8030</v>
      </c>
      <c r="O41820" s="94">
        <v>65393</v>
      </c>
      <c r="P41820" s="94">
        <v>58208</v>
      </c>
      <c r="Q41820" s="94">
        <v>-8030</v>
      </c>
      <c r="R41820" s="94">
        <v>16697</v>
      </c>
      <c r="S41820" s="94">
        <v>20597</v>
      </c>
      <c r="T41820" s="94">
        <v>8562</v>
      </c>
      <c r="U41820" s="94">
        <v>4201</v>
      </c>
      <c r="V41820" s="94">
        <v>2175</v>
      </c>
      <c r="W41820" s="94">
        <v>86</v>
      </c>
      <c r="X41820" s="94">
        <v>5017</v>
      </c>
      <c r="Y41820" s="94">
        <v>874</v>
      </c>
      <c r="AJ41820" s="94">
        <v>16697</v>
      </c>
      <c r="AK41820" s="94">
        <v>20597</v>
      </c>
      <c r="AL41820" s="94">
        <v>8562</v>
      </c>
      <c r="AM41820" s="94">
        <v>4201</v>
      </c>
      <c r="AN41820" s="94">
        <v>2175</v>
      </c>
      <c r="AO41820" s="94">
        <v>86</v>
      </c>
      <c r="AP41820" s="94">
        <v>5017</v>
      </c>
      <c r="AQ41820" s="94">
        <v>874</v>
      </c>
      <c r="AS41820" s="94">
        <v>-159</v>
      </c>
      <c r="AT41820" s="94">
        <v>-241</v>
      </c>
      <c r="AW41820" s="94">
        <v>-1423</v>
      </c>
      <c r="AX41820" s="94">
        <v>-518</v>
      </c>
      <c r="AY41820" s="94">
        <v>-344</v>
      </c>
      <c r="AZ41820" s="94">
        <v>-5941</v>
      </c>
      <c r="BA41820" s="94">
        <v>-391</v>
      </c>
      <c r="BB41820" s="94">
        <v>-403</v>
      </c>
      <c r="BC41820" s="94">
        <v>181</v>
      </c>
      <c r="BD41820" s="94">
        <v>1209</v>
      </c>
      <c r="BF41820" s="94">
        <v>9849</v>
      </c>
      <c r="BG41820" s="94">
        <v>4599</v>
      </c>
      <c r="BH41820" s="94">
        <v>8609</v>
      </c>
      <c r="BI41820" s="94">
        <v>15994</v>
      </c>
      <c r="BJ41820" s="94">
        <v>8775</v>
      </c>
      <c r="BK41820" s="94">
        <v>17508</v>
      </c>
    </row>
    <row r="41821" spans="1:63">
      <c r="A41821" s="85" t="s">
        <v>126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441</v>
      </c>
      <c r="G41821" s="89" t="s">
        <v>442</v>
      </c>
      <c r="H41821" s="94">
        <v>73592</v>
      </c>
      <c r="I41821" s="94">
        <v>66473</v>
      </c>
      <c r="J41821" s="94">
        <v>58906</v>
      </c>
      <c r="K41821" s="94">
        <v>-8450</v>
      </c>
      <c r="O41821" s="94">
        <v>66473</v>
      </c>
      <c r="P41821" s="94">
        <v>58906</v>
      </c>
      <c r="Q41821" s="94">
        <v>-8450</v>
      </c>
      <c r="R41821" s="94">
        <v>16878</v>
      </c>
      <c r="S41821" s="94">
        <v>21074</v>
      </c>
      <c r="T41821" s="94">
        <v>8685</v>
      </c>
      <c r="U41821" s="94">
        <v>4244</v>
      </c>
      <c r="V41821" s="94">
        <v>2738</v>
      </c>
      <c r="W41821" s="94">
        <v>131</v>
      </c>
      <c r="X41821" s="94">
        <v>4278</v>
      </c>
      <c r="Y41821" s="94">
        <v>878</v>
      </c>
      <c r="AJ41821" s="94">
        <v>16878</v>
      </c>
      <c r="AK41821" s="94">
        <v>21074</v>
      </c>
      <c r="AL41821" s="94">
        <v>8685</v>
      </c>
      <c r="AM41821" s="94">
        <v>4244</v>
      </c>
      <c r="AN41821" s="94">
        <v>2738</v>
      </c>
      <c r="AO41821" s="94">
        <v>131</v>
      </c>
      <c r="AP41821" s="94">
        <v>4278</v>
      </c>
      <c r="AQ41821" s="94">
        <v>878</v>
      </c>
      <c r="AS41821" s="94">
        <v>-57</v>
      </c>
      <c r="AT41821" s="94">
        <v>-90</v>
      </c>
      <c r="AW41821" s="94">
        <v>-1365</v>
      </c>
      <c r="AX41821" s="94">
        <v>-535</v>
      </c>
      <c r="AY41821" s="94">
        <v>-385</v>
      </c>
      <c r="AZ41821" s="94">
        <v>-5673</v>
      </c>
      <c r="BA41821" s="94">
        <v>-934</v>
      </c>
      <c r="BB41821" s="94">
        <v>-399</v>
      </c>
      <c r="BC41821" s="94">
        <v>-68</v>
      </c>
      <c r="BD41821" s="94">
        <v>1056</v>
      </c>
      <c r="BF41821" s="94">
        <v>9799</v>
      </c>
      <c r="BG41821" s="94">
        <v>4647</v>
      </c>
      <c r="BH41821" s="94">
        <v>8728</v>
      </c>
      <c r="BI41821" s="94">
        <v>16105</v>
      </c>
      <c r="BJ41821" s="94">
        <v>8904</v>
      </c>
      <c r="BK41821" s="94">
        <v>18229</v>
      </c>
    </row>
    <row r="41822" spans="1:63">
      <c r="A41822" s="85" t="s">
        <v>126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441</v>
      </c>
      <c r="G41822" s="89" t="s">
        <v>442</v>
      </c>
      <c r="H41822" s="94">
        <v>74329</v>
      </c>
      <c r="I41822" s="94">
        <v>66942</v>
      </c>
      <c r="J41822" s="94">
        <v>59584</v>
      </c>
      <c r="K41822" s="94">
        <v>-8307</v>
      </c>
      <c r="O41822" s="94">
        <v>66942</v>
      </c>
      <c r="P41822" s="94">
        <v>59584</v>
      </c>
      <c r="Q41822" s="94">
        <v>-8307</v>
      </c>
      <c r="R41822" s="94">
        <v>17730</v>
      </c>
      <c r="S41822" s="94">
        <v>21561</v>
      </c>
      <c r="T41822" s="94">
        <v>8716</v>
      </c>
      <c r="U41822" s="94">
        <v>4221</v>
      </c>
      <c r="V41822" s="94">
        <v>2680</v>
      </c>
      <c r="W41822" s="94">
        <v>128</v>
      </c>
      <c r="X41822" s="94">
        <v>3657</v>
      </c>
      <c r="Y41822" s="94">
        <v>892</v>
      </c>
      <c r="AJ41822" s="94">
        <v>17730</v>
      </c>
      <c r="AK41822" s="94">
        <v>21561</v>
      </c>
      <c r="AL41822" s="94">
        <v>8716</v>
      </c>
      <c r="AM41822" s="94">
        <v>4221</v>
      </c>
      <c r="AN41822" s="94">
        <v>2680</v>
      </c>
      <c r="AO41822" s="94">
        <v>128</v>
      </c>
      <c r="AP41822" s="94">
        <v>3657</v>
      </c>
      <c r="AQ41822" s="94">
        <v>892</v>
      </c>
      <c r="AS41822" s="94">
        <v>-47</v>
      </c>
      <c r="AT41822" s="94">
        <v>50</v>
      </c>
      <c r="AW41822" s="94">
        <v>-1251</v>
      </c>
      <c r="AX41822" s="94">
        <v>-431</v>
      </c>
      <c r="AY41822" s="94">
        <v>-379</v>
      </c>
      <c r="AZ41822" s="94">
        <v>-5582</v>
      </c>
      <c r="BA41822" s="94">
        <v>-974</v>
      </c>
      <c r="BB41822" s="94">
        <v>-412</v>
      </c>
      <c r="BC41822" s="94">
        <v>14</v>
      </c>
      <c r="BD41822" s="94">
        <v>705</v>
      </c>
      <c r="BF41822" s="94">
        <v>9674</v>
      </c>
      <c r="BG41822" s="94">
        <v>4691</v>
      </c>
      <c r="BH41822" s="94">
        <v>8798</v>
      </c>
      <c r="BI41822" s="94">
        <v>16012</v>
      </c>
      <c r="BJ41822" s="94">
        <v>8977</v>
      </c>
      <c r="BK41822" s="94">
        <v>18727</v>
      </c>
    </row>
    <row r="41823" spans="1:63">
      <c r="A41823" s="85" t="s">
        <v>126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441</v>
      </c>
      <c r="G41823" s="89" t="s">
        <v>442</v>
      </c>
      <c r="H41823" s="94">
        <v>74998</v>
      </c>
      <c r="I41823" s="94">
        <v>67242</v>
      </c>
      <c r="J41823" s="94">
        <v>59152</v>
      </c>
      <c r="K41823" s="94">
        <v>-8977</v>
      </c>
      <c r="O41823" s="94">
        <v>67242</v>
      </c>
      <c r="P41823" s="94">
        <v>59152</v>
      </c>
      <c r="Q41823" s="94">
        <v>-8977</v>
      </c>
      <c r="R41823" s="94">
        <v>17872</v>
      </c>
      <c r="S41823" s="94">
        <v>21414</v>
      </c>
      <c r="T41823" s="94">
        <v>8608</v>
      </c>
      <c r="U41823" s="94">
        <v>4194</v>
      </c>
      <c r="V41823" s="94">
        <v>2199</v>
      </c>
      <c r="W41823" s="94">
        <v>143</v>
      </c>
      <c r="X41823" s="94">
        <v>3826</v>
      </c>
      <c r="Y41823" s="94">
        <v>896</v>
      </c>
      <c r="AJ41823" s="94">
        <v>17872</v>
      </c>
      <c r="AK41823" s="94">
        <v>21414</v>
      </c>
      <c r="AL41823" s="94">
        <v>8608</v>
      </c>
      <c r="AM41823" s="94">
        <v>4194</v>
      </c>
      <c r="AN41823" s="94">
        <v>2199</v>
      </c>
      <c r="AO41823" s="94">
        <v>143</v>
      </c>
      <c r="AP41823" s="94">
        <v>3826</v>
      </c>
      <c r="AQ41823" s="94">
        <v>896</v>
      </c>
      <c r="AS41823" s="94">
        <v>-33</v>
      </c>
      <c r="AT41823" s="94">
        <v>129</v>
      </c>
      <c r="AW41823" s="94">
        <v>-1184</v>
      </c>
      <c r="AX41823" s="94">
        <v>-360</v>
      </c>
      <c r="AY41823" s="94">
        <v>-318</v>
      </c>
      <c r="AZ41823" s="94">
        <v>-5905</v>
      </c>
      <c r="BA41823" s="94">
        <v>-1146</v>
      </c>
      <c r="BB41823" s="94">
        <v>-432</v>
      </c>
      <c r="BC41823" s="94">
        <v>-60</v>
      </c>
      <c r="BD41823" s="94">
        <v>332</v>
      </c>
      <c r="BF41823" s="94">
        <v>9505</v>
      </c>
      <c r="BG41823" s="94">
        <v>4752</v>
      </c>
      <c r="BH41823" s="94">
        <v>8778</v>
      </c>
      <c r="BI41823" s="94">
        <v>15802</v>
      </c>
      <c r="BJ41823" s="94">
        <v>9068</v>
      </c>
      <c r="BK41823" s="94">
        <v>19272</v>
      </c>
    </row>
    <row r="41824" spans="1:63">
      <c r="A41824" s="85" t="s">
        <v>126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441</v>
      </c>
      <c r="G41824" s="89" t="s">
        <v>442</v>
      </c>
      <c r="H41824" s="94">
        <v>75223</v>
      </c>
      <c r="I41824" s="94">
        <v>67254</v>
      </c>
      <c r="J41824" s="94">
        <v>58913</v>
      </c>
      <c r="K41824" s="94">
        <v>-9039</v>
      </c>
      <c r="O41824" s="94">
        <v>67254</v>
      </c>
      <c r="P41824" s="94">
        <v>58913</v>
      </c>
      <c r="Q41824" s="94">
        <v>-9039</v>
      </c>
      <c r="R41824" s="94">
        <v>17466</v>
      </c>
      <c r="S41824" s="94">
        <v>21210</v>
      </c>
      <c r="T41824" s="94">
        <v>8504</v>
      </c>
      <c r="U41824" s="94">
        <v>4359</v>
      </c>
      <c r="V41824" s="94">
        <v>1520</v>
      </c>
      <c r="W41824" s="94">
        <v>211</v>
      </c>
      <c r="X41824" s="94">
        <v>4770</v>
      </c>
      <c r="Y41824" s="94">
        <v>873</v>
      </c>
      <c r="AJ41824" s="94">
        <v>17466</v>
      </c>
      <c r="AK41824" s="94">
        <v>21210</v>
      </c>
      <c r="AL41824" s="94">
        <v>8504</v>
      </c>
      <c r="AM41824" s="94">
        <v>4359</v>
      </c>
      <c r="AN41824" s="94">
        <v>1520</v>
      </c>
      <c r="AO41824" s="94">
        <v>211</v>
      </c>
      <c r="AP41824" s="94">
        <v>4770</v>
      </c>
      <c r="AQ41824" s="94">
        <v>873</v>
      </c>
      <c r="AS41824" s="94">
        <v>-24</v>
      </c>
      <c r="AT41824" s="94">
        <v>130</v>
      </c>
      <c r="AW41824" s="94">
        <v>-1400</v>
      </c>
      <c r="AX41824" s="94">
        <v>-288</v>
      </c>
      <c r="AY41824" s="94">
        <v>-314</v>
      </c>
      <c r="AZ41824" s="94">
        <v>-5867</v>
      </c>
      <c r="BA41824" s="94">
        <v>-1091</v>
      </c>
      <c r="BB41824" s="94">
        <v>-471</v>
      </c>
      <c r="BC41824" s="94">
        <v>24</v>
      </c>
      <c r="BD41824" s="94">
        <v>262</v>
      </c>
      <c r="BF41824" s="94">
        <v>9283</v>
      </c>
      <c r="BG41824" s="94">
        <v>4731</v>
      </c>
      <c r="BH41824" s="94">
        <v>8791</v>
      </c>
      <c r="BI41824" s="94">
        <v>15575</v>
      </c>
      <c r="BJ41824" s="94">
        <v>9108</v>
      </c>
      <c r="BK41824" s="94">
        <v>19700</v>
      </c>
    </row>
    <row r="41825" spans="1:63">
      <c r="A41825" s="85" t="s">
        <v>126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441</v>
      </c>
      <c r="G41825" s="89" t="s">
        <v>442</v>
      </c>
      <c r="H41825" s="94">
        <v>75315</v>
      </c>
      <c r="I41825" s="94">
        <v>67012</v>
      </c>
      <c r="J41825" s="94">
        <v>58712</v>
      </c>
      <c r="K41825" s="94">
        <v>-8912</v>
      </c>
      <c r="O41825" s="94">
        <v>67012</v>
      </c>
      <c r="P41825" s="94">
        <v>58712</v>
      </c>
      <c r="Q41825" s="94">
        <v>-8912</v>
      </c>
      <c r="R41825" s="94">
        <v>16782</v>
      </c>
      <c r="S41825" s="94">
        <v>21097</v>
      </c>
      <c r="T41825" s="94">
        <v>8432</v>
      </c>
      <c r="U41825" s="94">
        <v>4454</v>
      </c>
      <c r="V41825" s="94">
        <v>1691</v>
      </c>
      <c r="W41825" s="94">
        <v>201</v>
      </c>
      <c r="X41825" s="94">
        <v>5193</v>
      </c>
      <c r="Y41825" s="94">
        <v>862</v>
      </c>
      <c r="AJ41825" s="94">
        <v>16782</v>
      </c>
      <c r="AK41825" s="94">
        <v>21097</v>
      </c>
      <c r="AL41825" s="94">
        <v>8432</v>
      </c>
      <c r="AM41825" s="94">
        <v>4454</v>
      </c>
      <c r="AN41825" s="94">
        <v>1691</v>
      </c>
      <c r="AO41825" s="94">
        <v>201</v>
      </c>
      <c r="AP41825" s="94">
        <v>5193</v>
      </c>
      <c r="AQ41825" s="94">
        <v>862</v>
      </c>
      <c r="AS41825" s="94">
        <v>-29</v>
      </c>
      <c r="AT41825" s="94">
        <v>144</v>
      </c>
      <c r="AW41825" s="94">
        <v>-1308</v>
      </c>
      <c r="AX41825" s="94">
        <v>-197</v>
      </c>
      <c r="AY41825" s="94">
        <v>-311</v>
      </c>
      <c r="AZ41825" s="94">
        <v>-6108</v>
      </c>
      <c r="BA41825" s="94">
        <v>-1039</v>
      </c>
      <c r="BB41825" s="94">
        <v>-496</v>
      </c>
      <c r="BC41825" s="94">
        <v>86</v>
      </c>
      <c r="BD41825" s="94">
        <v>346</v>
      </c>
      <c r="BF41825" s="94">
        <v>9067</v>
      </c>
      <c r="BG41825" s="94">
        <v>4731</v>
      </c>
      <c r="BH41825" s="94">
        <v>8739</v>
      </c>
      <c r="BI41825" s="94">
        <v>15359</v>
      </c>
      <c r="BJ41825" s="94">
        <v>9131</v>
      </c>
      <c r="BK41825" s="94">
        <v>19921</v>
      </c>
    </row>
    <row r="41826" spans="1:63">
      <c r="A41826" s="85" t="s">
        <v>126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441</v>
      </c>
      <c r="G41826" s="89" t="s">
        <v>442</v>
      </c>
      <c r="H41826" s="94">
        <v>75351</v>
      </c>
      <c r="I41826" s="94">
        <v>67357</v>
      </c>
      <c r="J41826" s="94">
        <v>59892</v>
      </c>
      <c r="K41826" s="94">
        <v>-8172</v>
      </c>
      <c r="O41826" s="94">
        <v>67357</v>
      </c>
      <c r="P41826" s="94">
        <v>59892</v>
      </c>
      <c r="Q41826" s="94">
        <v>-8172</v>
      </c>
      <c r="R41826" s="94">
        <v>17077</v>
      </c>
      <c r="S41826" s="94">
        <v>21049</v>
      </c>
      <c r="T41826" s="94">
        <v>8420</v>
      </c>
      <c r="U41826" s="94">
        <v>4486</v>
      </c>
      <c r="V41826" s="94">
        <v>2264</v>
      </c>
      <c r="W41826" s="94">
        <v>187</v>
      </c>
      <c r="X41826" s="94">
        <v>5537</v>
      </c>
      <c r="Y41826" s="94">
        <v>872</v>
      </c>
      <c r="AJ41826" s="94">
        <v>17077</v>
      </c>
      <c r="AK41826" s="94">
        <v>21049</v>
      </c>
      <c r="AL41826" s="94">
        <v>8420</v>
      </c>
      <c r="AM41826" s="94">
        <v>4486</v>
      </c>
      <c r="AN41826" s="94">
        <v>2264</v>
      </c>
      <c r="AO41826" s="94">
        <v>187</v>
      </c>
      <c r="AP41826" s="94">
        <v>5537</v>
      </c>
      <c r="AQ41826" s="94">
        <v>872</v>
      </c>
      <c r="AS41826" s="94">
        <v>-25</v>
      </c>
      <c r="AT41826" s="94">
        <v>207</v>
      </c>
      <c r="AW41826" s="94">
        <v>-1229</v>
      </c>
      <c r="AX41826" s="94">
        <v>-195</v>
      </c>
      <c r="AY41826" s="94">
        <v>-310</v>
      </c>
      <c r="AZ41826" s="94">
        <v>-5859</v>
      </c>
      <c r="BA41826" s="94">
        <v>-1002</v>
      </c>
      <c r="BB41826" s="94">
        <v>-489</v>
      </c>
      <c r="BC41826" s="94">
        <v>351</v>
      </c>
      <c r="BD41826" s="94">
        <v>379</v>
      </c>
      <c r="BF41826" s="94">
        <v>9014</v>
      </c>
      <c r="BG41826" s="94">
        <v>4797</v>
      </c>
      <c r="BH41826" s="94">
        <v>8855</v>
      </c>
      <c r="BI41826" s="94">
        <v>15315</v>
      </c>
      <c r="BJ41826" s="94">
        <v>9180</v>
      </c>
      <c r="BK41826" s="94">
        <v>20133</v>
      </c>
    </row>
    <row r="41827" spans="1:63">
      <c r="A41827" s="85" t="s">
        <v>126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441</v>
      </c>
      <c r="G41827" s="89" t="s">
        <v>442</v>
      </c>
      <c r="H41827" s="94">
        <v>74948</v>
      </c>
      <c r="I41827" s="94">
        <v>67830</v>
      </c>
      <c r="J41827" s="94">
        <v>60705</v>
      </c>
      <c r="K41827" s="94">
        <v>-7883</v>
      </c>
      <c r="O41827" s="94">
        <v>67830</v>
      </c>
      <c r="P41827" s="94">
        <v>60705</v>
      </c>
      <c r="Q41827" s="94">
        <v>-7883</v>
      </c>
      <c r="R41827" s="94">
        <v>17701</v>
      </c>
      <c r="S41827" s="94">
        <v>21281</v>
      </c>
      <c r="T41827" s="94">
        <v>8512</v>
      </c>
      <c r="U41827" s="94">
        <v>4502</v>
      </c>
      <c r="V41827" s="94">
        <v>1780</v>
      </c>
      <c r="W41827" s="94">
        <v>127</v>
      </c>
      <c r="X41827" s="94">
        <v>5917</v>
      </c>
      <c r="Y41827" s="94">
        <v>884</v>
      </c>
      <c r="AJ41827" s="94">
        <v>17701</v>
      </c>
      <c r="AK41827" s="94">
        <v>21281</v>
      </c>
      <c r="AL41827" s="94">
        <v>8512</v>
      </c>
      <c r="AM41827" s="94">
        <v>4502</v>
      </c>
      <c r="AN41827" s="94">
        <v>1780</v>
      </c>
      <c r="AO41827" s="94">
        <v>127</v>
      </c>
      <c r="AP41827" s="94">
        <v>5917</v>
      </c>
      <c r="AQ41827" s="94">
        <v>884</v>
      </c>
      <c r="AS41827" s="94">
        <v>-23</v>
      </c>
      <c r="AT41827" s="94">
        <v>261</v>
      </c>
      <c r="AW41827" s="94">
        <v>-1303</v>
      </c>
      <c r="AX41827" s="94">
        <v>-129</v>
      </c>
      <c r="AY41827" s="94">
        <v>-311</v>
      </c>
      <c r="AZ41827" s="94">
        <v>-5778</v>
      </c>
      <c r="BA41827" s="94">
        <v>-938</v>
      </c>
      <c r="BB41827" s="94">
        <v>-492</v>
      </c>
      <c r="BC41827" s="94">
        <v>296</v>
      </c>
      <c r="BD41827" s="94">
        <v>534</v>
      </c>
      <c r="BF41827" s="94">
        <v>9154</v>
      </c>
      <c r="BG41827" s="94">
        <v>4881</v>
      </c>
      <c r="BH41827" s="94">
        <v>8912</v>
      </c>
      <c r="BI41827" s="94">
        <v>15362</v>
      </c>
      <c r="BJ41827" s="94">
        <v>9337</v>
      </c>
      <c r="BK41827" s="94">
        <v>20122</v>
      </c>
    </row>
    <row r="41828" spans="1:63">
      <c r="A41828" s="85" t="s">
        <v>126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441</v>
      </c>
      <c r="G41828" s="89" t="s">
        <v>442</v>
      </c>
      <c r="H41828" s="94">
        <v>74339</v>
      </c>
      <c r="I41828" s="94">
        <v>67943</v>
      </c>
      <c r="J41828" s="94">
        <v>61054</v>
      </c>
      <c r="K41828" s="94">
        <v>-7785</v>
      </c>
      <c r="O41828" s="94">
        <v>67943</v>
      </c>
      <c r="P41828" s="94">
        <v>61054</v>
      </c>
      <c r="Q41828" s="94">
        <v>-7785</v>
      </c>
      <c r="R41828" s="94">
        <v>18034</v>
      </c>
      <c r="S41828" s="94">
        <v>21262</v>
      </c>
      <c r="T41828" s="94">
        <v>8629</v>
      </c>
      <c r="U41828" s="94">
        <v>4462</v>
      </c>
      <c r="V41828" s="94">
        <v>1983</v>
      </c>
      <c r="W41828" s="94">
        <v>80</v>
      </c>
      <c r="X41828" s="94">
        <v>5717</v>
      </c>
      <c r="Y41828" s="94">
        <v>887</v>
      </c>
      <c r="AJ41828" s="94">
        <v>18034</v>
      </c>
      <c r="AK41828" s="94">
        <v>21262</v>
      </c>
      <c r="AL41828" s="94">
        <v>8629</v>
      </c>
      <c r="AM41828" s="94">
        <v>4462</v>
      </c>
      <c r="AN41828" s="94">
        <v>1983</v>
      </c>
      <c r="AO41828" s="94">
        <v>80</v>
      </c>
      <c r="AP41828" s="94">
        <v>5717</v>
      </c>
      <c r="AQ41828" s="94">
        <v>887</v>
      </c>
      <c r="AS41828" s="94">
        <v>-40</v>
      </c>
      <c r="AT41828" s="94">
        <v>311</v>
      </c>
      <c r="AW41828" s="94">
        <v>-1228</v>
      </c>
      <c r="AX41828" s="94">
        <v>-132</v>
      </c>
      <c r="AY41828" s="94">
        <v>-319</v>
      </c>
      <c r="AZ41828" s="94">
        <v>-5476</v>
      </c>
      <c r="BA41828" s="94">
        <v>-939</v>
      </c>
      <c r="BB41828" s="94">
        <v>-494</v>
      </c>
      <c r="BC41828" s="94">
        <v>40</v>
      </c>
      <c r="BD41828" s="94">
        <v>492</v>
      </c>
      <c r="BF41828" s="94">
        <v>9372</v>
      </c>
      <c r="BG41828" s="94">
        <v>4898</v>
      </c>
      <c r="BH41828" s="94">
        <v>8934</v>
      </c>
      <c r="BI41828" s="94">
        <v>15301</v>
      </c>
      <c r="BJ41828" s="94">
        <v>9391</v>
      </c>
      <c r="BK41828" s="94">
        <v>19985</v>
      </c>
    </row>
    <row r="41829" spans="1:63">
      <c r="A41829" s="85" t="s">
        <v>126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441</v>
      </c>
      <c r="G41829" s="89" t="s">
        <v>442</v>
      </c>
      <c r="H41829" s="94">
        <v>74718</v>
      </c>
      <c r="I41829" s="94">
        <v>67967</v>
      </c>
      <c r="J41829" s="94">
        <v>60308</v>
      </c>
      <c r="K41829" s="94">
        <v>-8491</v>
      </c>
      <c r="O41829" s="94">
        <v>67967</v>
      </c>
      <c r="P41829" s="94">
        <v>60308</v>
      </c>
      <c r="Q41829" s="94">
        <v>-8491</v>
      </c>
      <c r="R41829" s="94">
        <v>16783</v>
      </c>
      <c r="S41829" s="94">
        <v>20785</v>
      </c>
      <c r="T41829" s="94">
        <v>8747</v>
      </c>
      <c r="U41829" s="94">
        <v>4436</v>
      </c>
      <c r="V41829" s="94">
        <v>2686</v>
      </c>
      <c r="W41829" s="94">
        <v>14</v>
      </c>
      <c r="X41829" s="94">
        <v>5998</v>
      </c>
      <c r="Y41829" s="94">
        <v>861</v>
      </c>
      <c r="AJ41829" s="94">
        <v>16783</v>
      </c>
      <c r="AK41829" s="94">
        <v>20785</v>
      </c>
      <c r="AL41829" s="94">
        <v>8747</v>
      </c>
      <c r="AM41829" s="94">
        <v>4436</v>
      </c>
      <c r="AN41829" s="94">
        <v>2686</v>
      </c>
      <c r="AO41829" s="94">
        <v>14</v>
      </c>
      <c r="AP41829" s="94">
        <v>5998</v>
      </c>
      <c r="AQ41829" s="94">
        <v>861</v>
      </c>
      <c r="AS41829" s="94">
        <v>-39</v>
      </c>
      <c r="AT41829" s="94">
        <v>308</v>
      </c>
      <c r="AW41829" s="94">
        <v>-1355</v>
      </c>
      <c r="AX41829" s="94">
        <v>-204</v>
      </c>
      <c r="AY41829" s="94">
        <v>-316</v>
      </c>
      <c r="AZ41829" s="94">
        <v>-5639</v>
      </c>
      <c r="BA41829" s="94">
        <v>-941</v>
      </c>
      <c r="BB41829" s="94">
        <v>-495</v>
      </c>
      <c r="BC41829" s="94">
        <v>-97</v>
      </c>
      <c r="BD41829" s="94">
        <v>287</v>
      </c>
      <c r="BF41829" s="94">
        <v>9469</v>
      </c>
      <c r="BG41829" s="94">
        <v>4848</v>
      </c>
      <c r="BH41829" s="94">
        <v>9109</v>
      </c>
      <c r="BI41829" s="94">
        <v>15389</v>
      </c>
      <c r="BJ41829" s="94">
        <v>9286</v>
      </c>
      <c r="BK41829" s="94">
        <v>19804</v>
      </c>
    </row>
    <row r="41830" spans="1:63">
      <c r="A41830" s="85" t="s">
        <v>126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441</v>
      </c>
      <c r="G41830" s="89" t="s">
        <v>442</v>
      </c>
      <c r="H41830" s="94">
        <v>74726</v>
      </c>
      <c r="I41830" s="94">
        <v>67996</v>
      </c>
      <c r="J41830" s="94">
        <v>60893</v>
      </c>
      <c r="K41830" s="94">
        <v>-8039</v>
      </c>
      <c r="O41830" s="94">
        <v>67996</v>
      </c>
      <c r="P41830" s="94">
        <v>60893</v>
      </c>
      <c r="Q41830" s="94">
        <v>-8039</v>
      </c>
      <c r="R41830" s="94">
        <v>17320</v>
      </c>
      <c r="S41830" s="94">
        <v>21141</v>
      </c>
      <c r="T41830" s="94">
        <v>8863</v>
      </c>
      <c r="U41830" s="94">
        <v>4545</v>
      </c>
      <c r="V41830" s="94">
        <v>1934</v>
      </c>
      <c r="W41830" s="94">
        <v>0</v>
      </c>
      <c r="X41830" s="94">
        <v>6225</v>
      </c>
      <c r="Y41830" s="94">
        <v>865</v>
      </c>
      <c r="AJ41830" s="94">
        <v>17320</v>
      </c>
      <c r="AK41830" s="94">
        <v>21141</v>
      </c>
      <c r="AL41830" s="94">
        <v>8863</v>
      </c>
      <c r="AM41830" s="94">
        <v>4545</v>
      </c>
      <c r="AN41830" s="94">
        <v>1934</v>
      </c>
      <c r="AO41830" s="94">
        <v>0</v>
      </c>
      <c r="AP41830" s="94">
        <v>6225</v>
      </c>
      <c r="AQ41830" s="94">
        <v>865</v>
      </c>
      <c r="AS41830" s="94">
        <v>-39</v>
      </c>
      <c r="AT41830" s="94">
        <v>245</v>
      </c>
      <c r="AW41830" s="94">
        <v>-1509</v>
      </c>
      <c r="AX41830" s="94">
        <v>-256</v>
      </c>
      <c r="AY41830" s="94">
        <v>-304</v>
      </c>
      <c r="AZ41830" s="94">
        <v>-5531</v>
      </c>
      <c r="BA41830" s="94">
        <v>-864</v>
      </c>
      <c r="BB41830" s="94">
        <v>-503</v>
      </c>
      <c r="BC41830" s="94">
        <v>62</v>
      </c>
      <c r="BD41830" s="94">
        <v>660</v>
      </c>
      <c r="BF41830" s="94">
        <v>9668</v>
      </c>
      <c r="BG41830" s="94">
        <v>4992</v>
      </c>
      <c r="BH41830" s="94">
        <v>9106</v>
      </c>
      <c r="BI41830" s="94">
        <v>15117</v>
      </c>
      <c r="BJ41830" s="94">
        <v>9299</v>
      </c>
      <c r="BK41830" s="94">
        <v>19752</v>
      </c>
    </row>
    <row r="41831" spans="1:63">
      <c r="A41831" s="85" t="s">
        <v>126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441</v>
      </c>
      <c r="G41831" s="89" t="s">
        <v>442</v>
      </c>
      <c r="H41831" s="94">
        <v>71717</v>
      </c>
      <c r="I41831" s="94">
        <v>65464</v>
      </c>
      <c r="J41831" s="94">
        <v>58440</v>
      </c>
      <c r="K41831" s="94">
        <v>-7931</v>
      </c>
      <c r="O41831" s="94">
        <v>65464</v>
      </c>
      <c r="P41831" s="94">
        <v>58440</v>
      </c>
      <c r="Q41831" s="94">
        <v>-7931</v>
      </c>
      <c r="R41831" s="94">
        <v>16533</v>
      </c>
      <c r="S41831" s="94">
        <v>20465</v>
      </c>
      <c r="T41831" s="94">
        <v>8988</v>
      </c>
      <c r="U41831" s="94">
        <v>4473</v>
      </c>
      <c r="V41831" s="94">
        <v>1385</v>
      </c>
      <c r="W41831" s="94">
        <v>0</v>
      </c>
      <c r="X41831" s="94">
        <v>5736</v>
      </c>
      <c r="Y41831" s="94">
        <v>860</v>
      </c>
      <c r="AJ41831" s="94">
        <v>16533</v>
      </c>
      <c r="AK41831" s="94">
        <v>20465</v>
      </c>
      <c r="AL41831" s="94">
        <v>8988</v>
      </c>
      <c r="AM41831" s="94">
        <v>4473</v>
      </c>
      <c r="AN41831" s="94">
        <v>1385</v>
      </c>
      <c r="AO41831" s="94">
        <v>0</v>
      </c>
      <c r="AP41831" s="94">
        <v>5736</v>
      </c>
      <c r="AQ41831" s="94">
        <v>860</v>
      </c>
      <c r="AS41831" s="94">
        <v>-66</v>
      </c>
      <c r="AT41831" s="94">
        <v>205</v>
      </c>
      <c r="AW41831" s="94">
        <v>-1165</v>
      </c>
      <c r="AX41831" s="94">
        <v>-274</v>
      </c>
      <c r="AY41831" s="94">
        <v>-305</v>
      </c>
      <c r="AZ41831" s="94">
        <v>-5918</v>
      </c>
      <c r="BA41831" s="94">
        <v>-910</v>
      </c>
      <c r="BB41831" s="94">
        <v>-480</v>
      </c>
      <c r="BC41831" s="94">
        <v>-132</v>
      </c>
      <c r="BD41831" s="94">
        <v>1114</v>
      </c>
      <c r="BF41831" s="94">
        <v>9419</v>
      </c>
      <c r="BG41831" s="94">
        <v>4833</v>
      </c>
      <c r="BH41831" s="94">
        <v>8695</v>
      </c>
      <c r="BI41831" s="94">
        <v>14380</v>
      </c>
      <c r="BJ41831" s="94">
        <v>8996</v>
      </c>
      <c r="BK41831" s="94">
        <v>19081</v>
      </c>
    </row>
    <row r="41832" spans="1:63">
      <c r="A41832" s="85" t="s">
        <v>126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441</v>
      </c>
      <c r="G41832" s="89" t="s">
        <v>442</v>
      </c>
      <c r="H41832" s="94">
        <v>67025</v>
      </c>
      <c r="I41832" s="94">
        <v>62591</v>
      </c>
      <c r="J41832" s="94">
        <v>55516</v>
      </c>
      <c r="K41832" s="94">
        <v>-7795</v>
      </c>
      <c r="O41832" s="94">
        <v>62591</v>
      </c>
      <c r="P41832" s="94">
        <v>55516</v>
      </c>
      <c r="Q41832" s="94">
        <v>-7795</v>
      </c>
      <c r="R41832" s="94">
        <v>15649</v>
      </c>
      <c r="S41832" s="94">
        <v>19468</v>
      </c>
      <c r="T41832" s="94">
        <v>9100</v>
      </c>
      <c r="U41832" s="94">
        <v>4368</v>
      </c>
      <c r="V41832" s="94">
        <v>1296</v>
      </c>
      <c r="W41832" s="94">
        <v>0</v>
      </c>
      <c r="X41832" s="94">
        <v>4754</v>
      </c>
      <c r="Y41832" s="94">
        <v>882</v>
      </c>
      <c r="AJ41832" s="94">
        <v>15649</v>
      </c>
      <c r="AK41832" s="94">
        <v>19468</v>
      </c>
      <c r="AL41832" s="94">
        <v>9100</v>
      </c>
      <c r="AM41832" s="94">
        <v>4368</v>
      </c>
      <c r="AN41832" s="94">
        <v>1296</v>
      </c>
      <c r="AO41832" s="94">
        <v>0</v>
      </c>
      <c r="AP41832" s="94">
        <v>4754</v>
      </c>
      <c r="AQ41832" s="94">
        <v>882</v>
      </c>
      <c r="AS41832" s="94">
        <v>-54</v>
      </c>
      <c r="AT41832" s="94">
        <v>120</v>
      </c>
      <c r="AW41832" s="94">
        <v>-1450</v>
      </c>
      <c r="AX41832" s="94">
        <v>-243</v>
      </c>
      <c r="AY41832" s="94">
        <v>-310</v>
      </c>
      <c r="AZ41832" s="94">
        <v>-5819</v>
      </c>
      <c r="BA41832" s="94">
        <v>-779</v>
      </c>
      <c r="BB41832" s="94">
        <v>-481</v>
      </c>
      <c r="BC41832" s="94">
        <v>-379</v>
      </c>
      <c r="BD41832" s="94">
        <v>1600</v>
      </c>
      <c r="BF41832" s="94">
        <v>8952</v>
      </c>
      <c r="BG41832" s="94">
        <v>4559</v>
      </c>
      <c r="BH41832" s="94">
        <v>8225</v>
      </c>
      <c r="BI41832" s="94">
        <v>14257</v>
      </c>
      <c r="BJ41832" s="94">
        <v>8473</v>
      </c>
      <c r="BK41832" s="94">
        <v>18069</v>
      </c>
    </row>
    <row r="41833" spans="1:63">
      <c r="A41833" s="85" t="s">
        <v>126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441</v>
      </c>
      <c r="G41833" s="89" t="s">
        <v>442</v>
      </c>
      <c r="H41833" s="94">
        <v>62932</v>
      </c>
      <c r="I41833" s="94">
        <v>59863</v>
      </c>
      <c r="J41833" s="94">
        <v>53381</v>
      </c>
      <c r="K41833" s="94">
        <v>-6944</v>
      </c>
      <c r="O41833" s="94">
        <v>59863</v>
      </c>
      <c r="P41833" s="94">
        <v>53381</v>
      </c>
      <c r="Q41833" s="94">
        <v>-6944</v>
      </c>
      <c r="R41833" s="94">
        <v>14846</v>
      </c>
      <c r="S41833" s="94">
        <v>18891</v>
      </c>
      <c r="T41833" s="94">
        <v>9150</v>
      </c>
      <c r="U41833" s="94">
        <v>4153</v>
      </c>
      <c r="V41833" s="94">
        <v>1284</v>
      </c>
      <c r="W41833" s="94">
        <v>0</v>
      </c>
      <c r="X41833" s="94">
        <v>4170</v>
      </c>
      <c r="Y41833" s="94">
        <v>888</v>
      </c>
      <c r="AJ41833" s="94">
        <v>14846</v>
      </c>
      <c r="AK41833" s="94">
        <v>18891</v>
      </c>
      <c r="AL41833" s="94">
        <v>9150</v>
      </c>
      <c r="AM41833" s="94">
        <v>4153</v>
      </c>
      <c r="AN41833" s="94">
        <v>1284</v>
      </c>
      <c r="AO41833" s="94">
        <v>0</v>
      </c>
      <c r="AP41833" s="94">
        <v>4170</v>
      </c>
      <c r="AQ41833" s="94">
        <v>888</v>
      </c>
      <c r="AS41833" s="94">
        <v>-47</v>
      </c>
      <c r="AT41833" s="94">
        <v>98</v>
      </c>
      <c r="AW41833" s="94">
        <v>-1209</v>
      </c>
      <c r="AX41833" s="94">
        <v>-170</v>
      </c>
      <c r="AY41833" s="94">
        <v>-314</v>
      </c>
      <c r="AZ41833" s="94">
        <v>-5703</v>
      </c>
      <c r="BA41833" s="94">
        <v>-641</v>
      </c>
      <c r="BB41833" s="94">
        <v>-446</v>
      </c>
      <c r="BC41833" s="94">
        <v>-450</v>
      </c>
      <c r="BD41833" s="94">
        <v>1938</v>
      </c>
      <c r="BF41833" s="94">
        <v>8541</v>
      </c>
      <c r="BG41833" s="94">
        <v>4291</v>
      </c>
      <c r="BH41833" s="94">
        <v>7792</v>
      </c>
      <c r="BI41833" s="94">
        <v>14208</v>
      </c>
      <c r="BJ41833" s="94">
        <v>7974</v>
      </c>
      <c r="BK41833" s="94">
        <v>17003</v>
      </c>
    </row>
    <row r="41834" spans="1:63">
      <c r="A41834" s="85" t="s">
        <v>126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441</v>
      </c>
      <c r="G41834" s="89" t="s">
        <v>442</v>
      </c>
      <c r="H41834" s="94">
        <v>58641</v>
      </c>
      <c r="I41834" s="94">
        <v>57241</v>
      </c>
      <c r="J41834" s="94">
        <v>49793</v>
      </c>
      <c r="K41834" s="94">
        <v>-8199</v>
      </c>
      <c r="O41834" s="94">
        <v>57241</v>
      </c>
      <c r="P41834" s="94">
        <v>49793</v>
      </c>
      <c r="Q41834" s="94">
        <v>-8199</v>
      </c>
      <c r="R41834" s="94">
        <v>13179</v>
      </c>
      <c r="S41834" s="94">
        <v>17344</v>
      </c>
      <c r="T41834" s="94">
        <v>9197</v>
      </c>
      <c r="U41834" s="94">
        <v>3579</v>
      </c>
      <c r="V41834" s="94">
        <v>1285</v>
      </c>
      <c r="W41834" s="94">
        <v>0</v>
      </c>
      <c r="X41834" s="94">
        <v>4332</v>
      </c>
      <c r="Y41834" s="94">
        <v>877</v>
      </c>
      <c r="AJ41834" s="94">
        <v>13179</v>
      </c>
      <c r="AK41834" s="94">
        <v>17344</v>
      </c>
      <c r="AL41834" s="94">
        <v>9197</v>
      </c>
      <c r="AM41834" s="94">
        <v>3579</v>
      </c>
      <c r="AN41834" s="94">
        <v>1285</v>
      </c>
      <c r="AO41834" s="94">
        <v>0</v>
      </c>
      <c r="AP41834" s="94">
        <v>4332</v>
      </c>
      <c r="AQ41834" s="94">
        <v>877</v>
      </c>
      <c r="AS41834" s="94">
        <v>-72</v>
      </c>
      <c r="AT41834" s="94">
        <v>37</v>
      </c>
      <c r="AW41834" s="94">
        <v>-1309</v>
      </c>
      <c r="AX41834" s="94">
        <v>-222</v>
      </c>
      <c r="AY41834" s="94">
        <v>-318</v>
      </c>
      <c r="AZ41834" s="94">
        <v>-6343</v>
      </c>
      <c r="BA41834" s="94">
        <v>-657</v>
      </c>
      <c r="BB41834" s="94">
        <v>-416</v>
      </c>
      <c r="BC41834" s="94">
        <v>-578</v>
      </c>
      <c r="BD41834" s="94">
        <v>1679</v>
      </c>
      <c r="BF41834" s="94">
        <v>8158</v>
      </c>
      <c r="BG41834" s="94">
        <v>4079</v>
      </c>
      <c r="BH41834" s="94">
        <v>7498</v>
      </c>
      <c r="BI41834" s="94">
        <v>13751</v>
      </c>
      <c r="BJ41834" s="94">
        <v>7593</v>
      </c>
      <c r="BK41834" s="94">
        <v>16110</v>
      </c>
    </row>
    <row r="41835" spans="1:63">
      <c r="A41835" s="85" t="s">
        <v>126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441</v>
      </c>
      <c r="G41835" s="89" t="s">
        <v>442</v>
      </c>
      <c r="H41835" s="94">
        <v>57078</v>
      </c>
      <c r="I41835" s="94">
        <v>55565</v>
      </c>
      <c r="J41835" s="94">
        <v>47125</v>
      </c>
      <c r="K41835" s="94">
        <v>-8947</v>
      </c>
      <c r="O41835" s="94">
        <v>55565</v>
      </c>
      <c r="P41835" s="94">
        <v>47125</v>
      </c>
      <c r="Q41835" s="94">
        <v>-8947</v>
      </c>
      <c r="R41835" s="94">
        <v>11821</v>
      </c>
      <c r="S41835" s="94">
        <v>16349</v>
      </c>
      <c r="T41835" s="94">
        <v>9211</v>
      </c>
      <c r="U41835" s="94">
        <v>3008</v>
      </c>
      <c r="V41835" s="94">
        <v>1287</v>
      </c>
      <c r="W41835" s="94">
        <v>0</v>
      </c>
      <c r="X41835" s="94">
        <v>4571</v>
      </c>
      <c r="Y41835" s="94">
        <v>878</v>
      </c>
      <c r="AJ41835" s="94">
        <v>11821</v>
      </c>
      <c r="AK41835" s="94">
        <v>16349</v>
      </c>
      <c r="AL41835" s="94">
        <v>9211</v>
      </c>
      <c r="AM41835" s="94">
        <v>3008</v>
      </c>
      <c r="AN41835" s="94">
        <v>1287</v>
      </c>
      <c r="AO41835" s="94">
        <v>0</v>
      </c>
      <c r="AP41835" s="94">
        <v>4571</v>
      </c>
      <c r="AQ41835" s="94">
        <v>878</v>
      </c>
      <c r="AS41835" s="94">
        <v>-117</v>
      </c>
      <c r="AT41835" s="94">
        <v>47</v>
      </c>
      <c r="AW41835" s="94">
        <v>-1323</v>
      </c>
      <c r="AX41835" s="94">
        <v>-325</v>
      </c>
      <c r="AY41835" s="94">
        <v>-297</v>
      </c>
      <c r="AZ41835" s="94">
        <v>-6766</v>
      </c>
      <c r="BA41835" s="94">
        <v>-757</v>
      </c>
      <c r="BB41835" s="94">
        <v>-421</v>
      </c>
      <c r="BC41835" s="94">
        <v>-560</v>
      </c>
      <c r="BD41835" s="94">
        <v>1572</v>
      </c>
      <c r="BF41835" s="94">
        <v>7954</v>
      </c>
      <c r="BG41835" s="94">
        <v>3975</v>
      </c>
      <c r="BH41835" s="94">
        <v>7338</v>
      </c>
      <c r="BI41835" s="94">
        <v>13463</v>
      </c>
      <c r="BJ41835" s="94">
        <v>7335</v>
      </c>
      <c r="BK41835" s="94">
        <v>15450</v>
      </c>
    </row>
    <row r="41836" spans="1:63">
      <c r="A41836" s="85" t="s">
        <v>126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441</v>
      </c>
      <c r="G41836" s="89" t="s">
        <v>442</v>
      </c>
      <c r="H41836" s="94">
        <v>56292</v>
      </c>
      <c r="I41836" s="94">
        <v>54552</v>
      </c>
      <c r="J41836" s="94">
        <v>45823</v>
      </c>
      <c r="K41836" s="94">
        <v>-9205</v>
      </c>
      <c r="O41836" s="94">
        <v>54552</v>
      </c>
      <c r="P41836" s="94">
        <v>45823</v>
      </c>
      <c r="Q41836" s="94">
        <v>-9205</v>
      </c>
      <c r="R41836" s="94">
        <v>10927</v>
      </c>
      <c r="S41836" s="94">
        <v>16152</v>
      </c>
      <c r="T41836" s="94">
        <v>9216</v>
      </c>
      <c r="U41836" s="94">
        <v>2721</v>
      </c>
      <c r="V41836" s="94">
        <v>1287</v>
      </c>
      <c r="W41836" s="94">
        <v>0</v>
      </c>
      <c r="X41836" s="94">
        <v>4647</v>
      </c>
      <c r="Y41836" s="94">
        <v>872</v>
      </c>
      <c r="AJ41836" s="94">
        <v>10927</v>
      </c>
      <c r="AK41836" s="94">
        <v>16152</v>
      </c>
      <c r="AL41836" s="94">
        <v>9216</v>
      </c>
      <c r="AM41836" s="94">
        <v>2721</v>
      </c>
      <c r="AN41836" s="94">
        <v>1287</v>
      </c>
      <c r="AO41836" s="94">
        <v>0</v>
      </c>
      <c r="AP41836" s="94">
        <v>4647</v>
      </c>
      <c r="AQ41836" s="94">
        <v>872</v>
      </c>
      <c r="AS41836" s="94">
        <v>-122</v>
      </c>
      <c r="AT41836" s="94">
        <v>5</v>
      </c>
      <c r="AW41836" s="94">
        <v>-1459</v>
      </c>
      <c r="AX41836" s="94">
        <v>-412</v>
      </c>
      <c r="AY41836" s="94">
        <v>-304</v>
      </c>
      <c r="AZ41836" s="94">
        <v>-6745</v>
      </c>
      <c r="BA41836" s="94">
        <v>-845</v>
      </c>
      <c r="BB41836" s="94">
        <v>-417</v>
      </c>
      <c r="BC41836" s="94">
        <v>-458</v>
      </c>
      <c r="BD41836" s="94">
        <v>1552</v>
      </c>
      <c r="BF41836" s="94">
        <v>7883</v>
      </c>
      <c r="BG41836" s="94">
        <v>3883</v>
      </c>
      <c r="BH41836" s="94">
        <v>7149</v>
      </c>
      <c r="BI41836" s="94">
        <v>13311</v>
      </c>
      <c r="BJ41836" s="94">
        <v>7154</v>
      </c>
      <c r="BK41836" s="94">
        <v>15125</v>
      </c>
    </row>
    <row r="41837" spans="1:63">
      <c r="A41837" s="85" t="s">
        <v>126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441</v>
      </c>
      <c r="G41837" s="89" t="s">
        <v>442</v>
      </c>
      <c r="H41837" s="94">
        <v>56336</v>
      </c>
      <c r="I41837" s="94">
        <v>54085</v>
      </c>
      <c r="J41837" s="94">
        <v>45542</v>
      </c>
      <c r="K41837" s="94">
        <v>-8869</v>
      </c>
      <c r="O41837" s="94">
        <v>54085</v>
      </c>
      <c r="P41837" s="94">
        <v>45542</v>
      </c>
      <c r="Q41837" s="94">
        <v>-8869</v>
      </c>
      <c r="R41837" s="94">
        <v>10438</v>
      </c>
      <c r="S41837" s="94">
        <v>16089</v>
      </c>
      <c r="T41837" s="94">
        <v>9204</v>
      </c>
      <c r="U41837" s="94">
        <v>2540</v>
      </c>
      <c r="V41837" s="94">
        <v>1288</v>
      </c>
      <c r="W41837" s="94">
        <v>0</v>
      </c>
      <c r="X41837" s="94">
        <v>5111</v>
      </c>
      <c r="Y41837" s="94">
        <v>872</v>
      </c>
      <c r="AJ41837" s="94">
        <v>10438</v>
      </c>
      <c r="AK41837" s="94">
        <v>16089</v>
      </c>
      <c r="AL41837" s="94">
        <v>9204</v>
      </c>
      <c r="AM41837" s="94">
        <v>2540</v>
      </c>
      <c r="AN41837" s="94">
        <v>1288</v>
      </c>
      <c r="AO41837" s="94">
        <v>0</v>
      </c>
      <c r="AP41837" s="94">
        <v>5111</v>
      </c>
      <c r="AQ41837" s="94">
        <v>872</v>
      </c>
      <c r="AS41837" s="94">
        <v>-117</v>
      </c>
      <c r="AT41837" s="94">
        <v>-56</v>
      </c>
      <c r="AW41837" s="94">
        <v>-1577</v>
      </c>
      <c r="AX41837" s="94">
        <v>-477</v>
      </c>
      <c r="AY41837" s="94">
        <v>-312</v>
      </c>
      <c r="AZ41837" s="94">
        <v>-6272</v>
      </c>
      <c r="BA41837" s="94">
        <v>-829</v>
      </c>
      <c r="BB41837" s="94">
        <v>-430</v>
      </c>
      <c r="BC41837" s="94">
        <v>-506</v>
      </c>
      <c r="BD41837" s="94">
        <v>1707</v>
      </c>
      <c r="BF41837" s="94">
        <v>7899</v>
      </c>
      <c r="BG41837" s="94">
        <v>3808</v>
      </c>
      <c r="BH41837" s="94">
        <v>7155</v>
      </c>
      <c r="BI41837" s="94">
        <v>13296</v>
      </c>
      <c r="BJ41837" s="94">
        <v>6964</v>
      </c>
      <c r="BK41837" s="94">
        <v>14914</v>
      </c>
    </row>
    <row r="41838" spans="1:63">
      <c r="A41838" s="85" t="s">
        <v>126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441</v>
      </c>
      <c r="G41838" s="89" t="s">
        <v>442</v>
      </c>
      <c r="H41838" s="94">
        <v>57831</v>
      </c>
      <c r="I41838" s="94">
        <v>54507</v>
      </c>
      <c r="J41838" s="94">
        <v>46916</v>
      </c>
      <c r="K41838" s="94">
        <v>-7880</v>
      </c>
      <c r="O41838" s="94">
        <v>54507</v>
      </c>
      <c r="P41838" s="94">
        <v>46916</v>
      </c>
      <c r="Q41838" s="94">
        <v>-7880</v>
      </c>
      <c r="R41838" s="94">
        <v>11147</v>
      </c>
      <c r="S41838" s="94">
        <v>16645</v>
      </c>
      <c r="T41838" s="94">
        <v>9250</v>
      </c>
      <c r="U41838" s="94">
        <v>2631</v>
      </c>
      <c r="V41838" s="94">
        <v>1217</v>
      </c>
      <c r="W41838" s="94">
        <v>0</v>
      </c>
      <c r="X41838" s="94">
        <v>5148</v>
      </c>
      <c r="Y41838" s="94">
        <v>879</v>
      </c>
      <c r="AJ41838" s="94">
        <v>11147</v>
      </c>
      <c r="AK41838" s="94">
        <v>16645</v>
      </c>
      <c r="AL41838" s="94">
        <v>9250</v>
      </c>
      <c r="AM41838" s="94">
        <v>2631</v>
      </c>
      <c r="AN41838" s="94">
        <v>1217</v>
      </c>
      <c r="AO41838" s="94">
        <v>0</v>
      </c>
      <c r="AP41838" s="94">
        <v>5148</v>
      </c>
      <c r="AQ41838" s="94">
        <v>879</v>
      </c>
      <c r="AS41838" s="94">
        <v>-96</v>
      </c>
      <c r="AT41838" s="94">
        <v>-92</v>
      </c>
      <c r="AW41838" s="94">
        <v>-1319</v>
      </c>
      <c r="AX41838" s="94">
        <v>-511</v>
      </c>
      <c r="AY41838" s="94">
        <v>-304</v>
      </c>
      <c r="AZ41838" s="94">
        <v>-5799</v>
      </c>
      <c r="BA41838" s="94">
        <v>-780</v>
      </c>
      <c r="BB41838" s="94">
        <v>-410</v>
      </c>
      <c r="BC41838" s="94">
        <v>-472</v>
      </c>
      <c r="BD41838" s="94">
        <v>1903</v>
      </c>
      <c r="BF41838" s="94">
        <v>8016</v>
      </c>
      <c r="BG41838" s="94">
        <v>3845</v>
      </c>
      <c r="BH41838" s="94">
        <v>7304</v>
      </c>
      <c r="BI41838" s="94">
        <v>13303</v>
      </c>
      <c r="BJ41838" s="94">
        <v>7053</v>
      </c>
      <c r="BK41838" s="94">
        <v>14936</v>
      </c>
    </row>
    <row r="41839" spans="1:63">
      <c r="A41839" s="85" t="s">
        <v>126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441</v>
      </c>
      <c r="G41839" s="89" t="s">
        <v>442</v>
      </c>
      <c r="H41839" s="94">
        <v>61659</v>
      </c>
      <c r="I41839" s="94">
        <v>56422</v>
      </c>
      <c r="J41839" s="94">
        <v>50008</v>
      </c>
      <c r="K41839" s="94">
        <v>-6948</v>
      </c>
      <c r="O41839" s="94">
        <v>56422</v>
      </c>
      <c r="P41839" s="94">
        <v>50008</v>
      </c>
      <c r="Q41839" s="94">
        <v>-6948</v>
      </c>
      <c r="R41839" s="94">
        <v>13027</v>
      </c>
      <c r="S41839" s="94">
        <v>17477</v>
      </c>
      <c r="T41839" s="94">
        <v>9244</v>
      </c>
      <c r="U41839" s="94">
        <v>2895</v>
      </c>
      <c r="V41839" s="94">
        <v>1286</v>
      </c>
      <c r="W41839" s="94">
        <v>0</v>
      </c>
      <c r="X41839" s="94">
        <v>5202</v>
      </c>
      <c r="Y41839" s="94">
        <v>877</v>
      </c>
      <c r="AJ41839" s="94">
        <v>13027</v>
      </c>
      <c r="AK41839" s="94">
        <v>17477</v>
      </c>
      <c r="AL41839" s="94">
        <v>9244</v>
      </c>
      <c r="AM41839" s="94">
        <v>2895</v>
      </c>
      <c r="AN41839" s="94">
        <v>1286</v>
      </c>
      <c r="AO41839" s="94">
        <v>0</v>
      </c>
      <c r="AP41839" s="94">
        <v>5202</v>
      </c>
      <c r="AQ41839" s="94">
        <v>877</v>
      </c>
      <c r="AS41839" s="94">
        <v>-66</v>
      </c>
      <c r="AT41839" s="94">
        <v>-41</v>
      </c>
      <c r="AW41839" s="94">
        <v>-1407</v>
      </c>
      <c r="AX41839" s="94">
        <v>-522</v>
      </c>
      <c r="AY41839" s="94">
        <v>-322</v>
      </c>
      <c r="AZ41839" s="94">
        <v>-5062</v>
      </c>
      <c r="BA41839" s="94">
        <v>-715</v>
      </c>
      <c r="BB41839" s="94">
        <v>-409</v>
      </c>
      <c r="BC41839" s="94">
        <v>-512</v>
      </c>
      <c r="BD41839" s="94">
        <v>2108</v>
      </c>
      <c r="BF41839" s="94">
        <v>8386</v>
      </c>
      <c r="BG41839" s="94">
        <v>3904</v>
      </c>
      <c r="BH41839" s="94">
        <v>7666</v>
      </c>
      <c r="BI41839" s="94">
        <v>13858</v>
      </c>
      <c r="BJ41839" s="94">
        <v>7341</v>
      </c>
      <c r="BK41839" s="94">
        <v>15218</v>
      </c>
    </row>
    <row r="41840" spans="1:63">
      <c r="A41840" s="85" t="s">
        <v>126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441</v>
      </c>
      <c r="G41840" s="89" t="s">
        <v>442</v>
      </c>
      <c r="H41840" s="94">
        <v>66153</v>
      </c>
      <c r="I41840" s="94">
        <v>58698</v>
      </c>
      <c r="J41840" s="94">
        <v>51890</v>
      </c>
      <c r="K41840" s="94">
        <v>-7442</v>
      </c>
      <c r="O41840" s="94">
        <v>58698</v>
      </c>
      <c r="P41840" s="94">
        <v>51890</v>
      </c>
      <c r="Q41840" s="94">
        <v>-7442</v>
      </c>
      <c r="R41840" s="94">
        <v>13639</v>
      </c>
      <c r="S41840" s="94">
        <v>17892</v>
      </c>
      <c r="T41840" s="94">
        <v>9264</v>
      </c>
      <c r="U41840" s="94">
        <v>3076</v>
      </c>
      <c r="V41840" s="94">
        <v>1294</v>
      </c>
      <c r="W41840" s="94">
        <v>1</v>
      </c>
      <c r="X41840" s="94">
        <v>5858</v>
      </c>
      <c r="Y41840" s="94">
        <v>868</v>
      </c>
      <c r="AJ41840" s="94">
        <v>13639</v>
      </c>
      <c r="AK41840" s="94">
        <v>17892</v>
      </c>
      <c r="AL41840" s="94">
        <v>9264</v>
      </c>
      <c r="AM41840" s="94">
        <v>3076</v>
      </c>
      <c r="AN41840" s="94">
        <v>1294</v>
      </c>
      <c r="AO41840" s="94">
        <v>1</v>
      </c>
      <c r="AP41840" s="94">
        <v>5858</v>
      </c>
      <c r="AQ41840" s="94">
        <v>868</v>
      </c>
      <c r="AS41840" s="94">
        <v>-73</v>
      </c>
      <c r="AT41840" s="94">
        <v>20</v>
      </c>
      <c r="AW41840" s="94">
        <v>-1444</v>
      </c>
      <c r="AX41840" s="94">
        <v>-536</v>
      </c>
      <c r="AY41840" s="94">
        <v>-331</v>
      </c>
      <c r="AZ41840" s="94">
        <v>-5089</v>
      </c>
      <c r="BA41840" s="94">
        <v>-847</v>
      </c>
      <c r="BB41840" s="94">
        <v>-416</v>
      </c>
      <c r="BC41840" s="94">
        <v>-290</v>
      </c>
      <c r="BD41840" s="94">
        <v>1564</v>
      </c>
      <c r="BF41840" s="94">
        <v>9036</v>
      </c>
      <c r="BG41840" s="94">
        <v>4023</v>
      </c>
      <c r="BH41840" s="94">
        <v>8012</v>
      </c>
      <c r="BI41840" s="94">
        <v>14059</v>
      </c>
      <c r="BJ41840" s="94">
        <v>7721</v>
      </c>
      <c r="BK41840" s="94">
        <v>15796</v>
      </c>
    </row>
    <row r="41841" spans="1:63">
      <c r="A41841" s="85" t="s">
        <v>126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441</v>
      </c>
      <c r="G41841" s="89" t="s">
        <v>442</v>
      </c>
      <c r="H41841" s="94">
        <v>68260</v>
      </c>
      <c r="I41841" s="94">
        <v>60866</v>
      </c>
      <c r="J41841" s="94">
        <v>54384</v>
      </c>
      <c r="K41841" s="94">
        <v>-7457</v>
      </c>
      <c r="O41841" s="94">
        <v>60866</v>
      </c>
      <c r="P41841" s="94">
        <v>54384</v>
      </c>
      <c r="Q41841" s="94">
        <v>-7457</v>
      </c>
      <c r="R41841" s="94">
        <v>14072</v>
      </c>
      <c r="S41841" s="94">
        <v>18377</v>
      </c>
      <c r="T41841" s="94">
        <v>9264</v>
      </c>
      <c r="U41841" s="94">
        <v>3203</v>
      </c>
      <c r="V41841" s="94">
        <v>1297</v>
      </c>
      <c r="W41841" s="94">
        <v>30</v>
      </c>
      <c r="X41841" s="94">
        <v>7280</v>
      </c>
      <c r="Y41841" s="94">
        <v>861</v>
      </c>
      <c r="AJ41841" s="94">
        <v>14072</v>
      </c>
      <c r="AK41841" s="94">
        <v>18377</v>
      </c>
      <c r="AL41841" s="94">
        <v>9264</v>
      </c>
      <c r="AM41841" s="94">
        <v>3203</v>
      </c>
      <c r="AN41841" s="94">
        <v>1297</v>
      </c>
      <c r="AO41841" s="94">
        <v>30</v>
      </c>
      <c r="AP41841" s="94">
        <v>7280</v>
      </c>
      <c r="AQ41841" s="94">
        <v>861</v>
      </c>
      <c r="AS41841" s="94">
        <v>-83</v>
      </c>
      <c r="AT41841" s="94">
        <v>-69</v>
      </c>
      <c r="AW41841" s="94">
        <v>-1457</v>
      </c>
      <c r="AX41841" s="94">
        <v>-537</v>
      </c>
      <c r="AY41841" s="94">
        <v>-324</v>
      </c>
      <c r="AZ41841" s="94">
        <v>-5039</v>
      </c>
      <c r="BA41841" s="94">
        <v>-850</v>
      </c>
      <c r="BB41841" s="94">
        <v>-434</v>
      </c>
      <c r="BC41841" s="94">
        <v>-204</v>
      </c>
      <c r="BD41841" s="94">
        <v>1540</v>
      </c>
      <c r="BF41841" s="94">
        <v>9509</v>
      </c>
      <c r="BG41841" s="94">
        <v>4241</v>
      </c>
      <c r="BH41841" s="94">
        <v>8210</v>
      </c>
      <c r="BI41841" s="94">
        <v>14675</v>
      </c>
      <c r="BJ41841" s="94">
        <v>8101</v>
      </c>
      <c r="BK41841" s="94">
        <v>16076</v>
      </c>
    </row>
    <row r="41842" spans="1:63">
      <c r="A41842" s="85" t="s">
        <v>126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441</v>
      </c>
      <c r="G41842" s="89" t="s">
        <v>442</v>
      </c>
      <c r="H41842" s="94">
        <v>69394</v>
      </c>
      <c r="I41842" s="94">
        <v>62758</v>
      </c>
      <c r="J41842" s="94">
        <v>56691</v>
      </c>
      <c r="K41842" s="94">
        <v>-6950</v>
      </c>
      <c r="O41842" s="94">
        <v>62758</v>
      </c>
      <c r="P41842" s="94">
        <v>56691</v>
      </c>
      <c r="Q41842" s="94">
        <v>-6950</v>
      </c>
      <c r="R41842" s="94">
        <v>14207</v>
      </c>
      <c r="S41842" s="94">
        <v>18953</v>
      </c>
      <c r="T41842" s="94">
        <v>9280</v>
      </c>
      <c r="U41842" s="94">
        <v>3195</v>
      </c>
      <c r="V41842" s="94">
        <v>1299</v>
      </c>
      <c r="W41842" s="94">
        <v>112</v>
      </c>
      <c r="X41842" s="94">
        <v>8783</v>
      </c>
      <c r="Y41842" s="94">
        <v>863</v>
      </c>
      <c r="AJ41842" s="94">
        <v>14207</v>
      </c>
      <c r="AK41842" s="94">
        <v>18953</v>
      </c>
      <c r="AL41842" s="94">
        <v>9280</v>
      </c>
      <c r="AM41842" s="94">
        <v>3195</v>
      </c>
      <c r="AN41842" s="94">
        <v>1299</v>
      </c>
      <c r="AO41842" s="94">
        <v>112</v>
      </c>
      <c r="AP41842" s="94">
        <v>8783</v>
      </c>
      <c r="AQ41842" s="94">
        <v>863</v>
      </c>
      <c r="AS41842" s="94">
        <v>-35</v>
      </c>
      <c r="AT41842" s="94">
        <v>-132</v>
      </c>
      <c r="AW41842" s="94">
        <v>-1531</v>
      </c>
      <c r="AX41842" s="94">
        <v>-567</v>
      </c>
      <c r="AY41842" s="94">
        <v>-341</v>
      </c>
      <c r="AZ41842" s="94">
        <v>-4522</v>
      </c>
      <c r="BA41842" s="94">
        <v>-788</v>
      </c>
      <c r="BB41842" s="94">
        <v>-480</v>
      </c>
      <c r="BC41842" s="94">
        <v>16</v>
      </c>
      <c r="BD41842" s="94">
        <v>1430</v>
      </c>
      <c r="BF41842" s="94">
        <v>9695</v>
      </c>
      <c r="BG41842" s="94">
        <v>4432</v>
      </c>
      <c r="BH41842" s="94">
        <v>8404</v>
      </c>
      <c r="BI41842" s="94">
        <v>15090</v>
      </c>
      <c r="BJ41842" s="94">
        <v>8459</v>
      </c>
      <c r="BK41842" s="94">
        <v>16620</v>
      </c>
    </row>
    <row r="41843" spans="1:63">
      <c r="A41843" s="85" t="s">
        <v>126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441</v>
      </c>
      <c r="G41843" s="89" t="s">
        <v>442</v>
      </c>
      <c r="H41843" s="94">
        <v>70452</v>
      </c>
      <c r="I41843" s="94">
        <v>64302</v>
      </c>
      <c r="J41843" s="94">
        <v>59417</v>
      </c>
      <c r="K41843" s="94">
        <v>-5688</v>
      </c>
      <c r="O41843" s="94">
        <v>64302</v>
      </c>
      <c r="P41843" s="94">
        <v>59417</v>
      </c>
      <c r="Q41843" s="94">
        <v>-5688</v>
      </c>
      <c r="R41843" s="94">
        <v>15226</v>
      </c>
      <c r="S41843" s="94">
        <v>19370</v>
      </c>
      <c r="T41843" s="94">
        <v>9289</v>
      </c>
      <c r="U41843" s="94">
        <v>3153</v>
      </c>
      <c r="V41843" s="94">
        <v>2178</v>
      </c>
      <c r="W41843" s="94">
        <v>126</v>
      </c>
      <c r="X41843" s="94">
        <v>9210</v>
      </c>
      <c r="Y41843" s="94">
        <v>866</v>
      </c>
      <c r="AJ41843" s="94">
        <v>15226</v>
      </c>
      <c r="AK41843" s="94">
        <v>19370</v>
      </c>
      <c r="AL41843" s="94">
        <v>9289</v>
      </c>
      <c r="AM41843" s="94">
        <v>3153</v>
      </c>
      <c r="AN41843" s="94">
        <v>2178</v>
      </c>
      <c r="AO41843" s="94">
        <v>126</v>
      </c>
      <c r="AP41843" s="94">
        <v>9210</v>
      </c>
      <c r="AQ41843" s="94">
        <v>866</v>
      </c>
      <c r="AS41843" s="94">
        <v>-13</v>
      </c>
      <c r="AT41843" s="94">
        <v>-103</v>
      </c>
      <c r="AW41843" s="94">
        <v>-1337</v>
      </c>
      <c r="AX41843" s="94">
        <v>-580</v>
      </c>
      <c r="AY41843" s="94">
        <v>-321</v>
      </c>
      <c r="AZ41843" s="94">
        <v>-4035</v>
      </c>
      <c r="BA41843" s="94">
        <v>-754</v>
      </c>
      <c r="BB41843" s="94">
        <v>-486</v>
      </c>
      <c r="BC41843" s="94">
        <v>510</v>
      </c>
      <c r="BD41843" s="94">
        <v>1431</v>
      </c>
      <c r="BF41843" s="94">
        <v>9735</v>
      </c>
      <c r="BG41843" s="94">
        <v>4574</v>
      </c>
      <c r="BH41843" s="94">
        <v>8564</v>
      </c>
      <c r="BI41843" s="94">
        <v>15381</v>
      </c>
      <c r="BJ41843" s="94">
        <v>8739</v>
      </c>
      <c r="BK41843" s="94">
        <v>17248</v>
      </c>
    </row>
    <row r="41844" spans="1:63">
      <c r="A41844" s="85" t="s">
        <v>126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441</v>
      </c>
      <c r="G41844" s="89" t="s">
        <v>442</v>
      </c>
      <c r="H41844" s="94">
        <v>71428</v>
      </c>
      <c r="I41844" s="94">
        <v>66050</v>
      </c>
      <c r="J41844" s="94">
        <v>61383</v>
      </c>
      <c r="K41844" s="94">
        <v>-5929</v>
      </c>
      <c r="O41844" s="94">
        <v>66050</v>
      </c>
      <c r="P41844" s="94">
        <v>61383</v>
      </c>
      <c r="Q41844" s="94">
        <v>-5929</v>
      </c>
      <c r="R41844" s="94">
        <v>16462</v>
      </c>
      <c r="S41844" s="94">
        <v>19518</v>
      </c>
      <c r="T41844" s="94">
        <v>9283</v>
      </c>
      <c r="U41844" s="94">
        <v>3198</v>
      </c>
      <c r="V41844" s="94">
        <v>1682</v>
      </c>
      <c r="W41844" s="94">
        <v>88</v>
      </c>
      <c r="X41844" s="94">
        <v>10289</v>
      </c>
      <c r="Y41844" s="94">
        <v>863</v>
      </c>
      <c r="AJ41844" s="94">
        <v>16462</v>
      </c>
      <c r="AK41844" s="94">
        <v>19518</v>
      </c>
      <c r="AL41844" s="94">
        <v>9283</v>
      </c>
      <c r="AM41844" s="94">
        <v>3198</v>
      </c>
      <c r="AN41844" s="94">
        <v>1682</v>
      </c>
      <c r="AO41844" s="94">
        <v>88</v>
      </c>
      <c r="AP41844" s="94">
        <v>10289</v>
      </c>
      <c r="AQ41844" s="94">
        <v>863</v>
      </c>
      <c r="AS41844" s="94">
        <v>-17</v>
      </c>
      <c r="AT41844" s="94">
        <v>-150</v>
      </c>
      <c r="AW41844" s="94">
        <v>-1393</v>
      </c>
      <c r="AX41844" s="94">
        <v>-554</v>
      </c>
      <c r="AY41844" s="94">
        <v>-312</v>
      </c>
      <c r="AZ41844" s="94">
        <v>-3712</v>
      </c>
      <c r="BA41844" s="94">
        <v>-757</v>
      </c>
      <c r="BB41844" s="94">
        <v>-531</v>
      </c>
      <c r="BC41844" s="94">
        <v>99</v>
      </c>
      <c r="BD41844" s="94">
        <v>1398</v>
      </c>
      <c r="BF41844" s="94">
        <v>9813</v>
      </c>
      <c r="BG41844" s="94">
        <v>4776</v>
      </c>
      <c r="BH41844" s="94">
        <v>8725</v>
      </c>
      <c r="BI41844" s="94">
        <v>15483</v>
      </c>
      <c r="BJ41844" s="94">
        <v>9039</v>
      </c>
      <c r="BK41844" s="94">
        <v>18152</v>
      </c>
    </row>
    <row r="41845" spans="1:63">
      <c r="A41845" s="85" t="s">
        <v>126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441</v>
      </c>
      <c r="G41845" s="89" t="s">
        <v>442</v>
      </c>
      <c r="H41845" s="94">
        <v>72143</v>
      </c>
      <c r="I41845" s="94">
        <v>67519</v>
      </c>
      <c r="J41845" s="94">
        <v>62968</v>
      </c>
      <c r="K41845" s="94">
        <v>-5643</v>
      </c>
      <c r="O41845" s="94">
        <v>67519</v>
      </c>
      <c r="P41845" s="94">
        <v>62968</v>
      </c>
      <c r="Q41845" s="94">
        <v>-5643</v>
      </c>
      <c r="R41845" s="94">
        <v>16945</v>
      </c>
      <c r="S41845" s="94">
        <v>19663</v>
      </c>
      <c r="T41845" s="94">
        <v>9295</v>
      </c>
      <c r="U41845" s="94">
        <v>3345</v>
      </c>
      <c r="V41845" s="94">
        <v>1959</v>
      </c>
      <c r="W41845" s="94">
        <v>121</v>
      </c>
      <c r="X41845" s="94">
        <v>10756</v>
      </c>
      <c r="Y41845" s="94">
        <v>884</v>
      </c>
      <c r="AJ41845" s="94">
        <v>16945</v>
      </c>
      <c r="AK41845" s="94">
        <v>19663</v>
      </c>
      <c r="AL41845" s="94">
        <v>9295</v>
      </c>
      <c r="AM41845" s="94">
        <v>3345</v>
      </c>
      <c r="AN41845" s="94">
        <v>1959</v>
      </c>
      <c r="AO41845" s="94">
        <v>121</v>
      </c>
      <c r="AP41845" s="94">
        <v>10756</v>
      </c>
      <c r="AQ41845" s="94">
        <v>884</v>
      </c>
      <c r="AS41845" s="94">
        <v>0</v>
      </c>
      <c r="AT41845" s="94">
        <v>-107</v>
      </c>
      <c r="AW41845" s="94">
        <v>-1439</v>
      </c>
      <c r="AX41845" s="94">
        <v>-535</v>
      </c>
      <c r="AY41845" s="94">
        <v>-310</v>
      </c>
      <c r="AZ41845" s="94">
        <v>-3531</v>
      </c>
      <c r="BA41845" s="94">
        <v>-651</v>
      </c>
      <c r="BB41845" s="94">
        <v>-537</v>
      </c>
      <c r="BC41845" s="94">
        <v>150</v>
      </c>
      <c r="BD41845" s="94">
        <v>1317</v>
      </c>
      <c r="BF41845" s="94">
        <v>9886</v>
      </c>
      <c r="BG41845" s="94">
        <v>4916</v>
      </c>
      <c r="BH41845" s="94">
        <v>8901</v>
      </c>
      <c r="BI41845" s="94">
        <v>15538</v>
      </c>
      <c r="BJ41845" s="94">
        <v>9266</v>
      </c>
      <c r="BK41845" s="94">
        <v>18948</v>
      </c>
    </row>
    <row r="41846" spans="1:63">
      <c r="A41846" s="85" t="s">
        <v>126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441</v>
      </c>
      <c r="G41846" s="89" t="s">
        <v>442</v>
      </c>
      <c r="H41846" s="94">
        <v>72732</v>
      </c>
      <c r="I41846" s="94">
        <v>68577</v>
      </c>
      <c r="J41846" s="94">
        <v>64092</v>
      </c>
      <c r="K41846" s="94">
        <v>-5786</v>
      </c>
      <c r="O41846" s="94">
        <v>68577</v>
      </c>
      <c r="P41846" s="94">
        <v>64092</v>
      </c>
      <c r="Q41846" s="94">
        <v>-5786</v>
      </c>
      <c r="R41846" s="94">
        <v>16772</v>
      </c>
      <c r="S41846" s="94">
        <v>19544</v>
      </c>
      <c r="T41846" s="94">
        <v>9321</v>
      </c>
      <c r="U41846" s="94">
        <v>3368</v>
      </c>
      <c r="V41846" s="94">
        <v>1983</v>
      </c>
      <c r="W41846" s="94">
        <v>120</v>
      </c>
      <c r="X41846" s="94">
        <v>12105</v>
      </c>
      <c r="Y41846" s="94">
        <v>880</v>
      </c>
      <c r="AJ41846" s="94">
        <v>16772</v>
      </c>
      <c r="AK41846" s="94">
        <v>19544</v>
      </c>
      <c r="AL41846" s="94">
        <v>9321</v>
      </c>
      <c r="AM41846" s="94">
        <v>3368</v>
      </c>
      <c r="AN41846" s="94">
        <v>1983</v>
      </c>
      <c r="AO41846" s="94">
        <v>120</v>
      </c>
      <c r="AP41846" s="94">
        <v>12105</v>
      </c>
      <c r="AQ41846" s="94">
        <v>880</v>
      </c>
      <c r="AS41846" s="94">
        <v>18</v>
      </c>
      <c r="AT41846" s="94">
        <v>-45</v>
      </c>
      <c r="AW41846" s="94">
        <v>-1490</v>
      </c>
      <c r="AX41846" s="94">
        <v>-532</v>
      </c>
      <c r="AY41846" s="94">
        <v>-320</v>
      </c>
      <c r="AZ41846" s="94">
        <v>-3548</v>
      </c>
      <c r="BA41846" s="94">
        <v>-717</v>
      </c>
      <c r="BB41846" s="94">
        <v>-549</v>
      </c>
      <c r="BC41846" s="94">
        <v>251</v>
      </c>
      <c r="BD41846" s="94">
        <v>1146</v>
      </c>
      <c r="BF41846" s="94">
        <v>9688</v>
      </c>
      <c r="BG41846" s="94">
        <v>4946</v>
      </c>
      <c r="BH41846" s="94">
        <v>9055</v>
      </c>
      <c r="BI41846" s="94">
        <v>15535</v>
      </c>
      <c r="BJ41846" s="94">
        <v>9496</v>
      </c>
      <c r="BK41846" s="94">
        <v>19789</v>
      </c>
    </row>
    <row r="41847" spans="1:63">
      <c r="A41847" s="85" t="s">
        <v>126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441</v>
      </c>
      <c r="G41847" s="89" t="s">
        <v>442</v>
      </c>
      <c r="H41847" s="94">
        <v>73322</v>
      </c>
      <c r="I41847" s="94">
        <v>69324</v>
      </c>
      <c r="J41847" s="94">
        <v>64486</v>
      </c>
      <c r="K41847" s="94">
        <v>-5992</v>
      </c>
      <c r="O41847" s="94">
        <v>69324</v>
      </c>
      <c r="P41847" s="94">
        <v>64486</v>
      </c>
      <c r="Q41847" s="94">
        <v>-5992</v>
      </c>
      <c r="R41847" s="94">
        <v>16897</v>
      </c>
      <c r="S41847" s="94">
        <v>19342</v>
      </c>
      <c r="T41847" s="94">
        <v>9317</v>
      </c>
      <c r="U41847" s="94">
        <v>3279</v>
      </c>
      <c r="V41847" s="94">
        <v>1943</v>
      </c>
      <c r="W41847" s="94">
        <v>161</v>
      </c>
      <c r="X41847" s="94">
        <v>12679</v>
      </c>
      <c r="Y41847" s="94">
        <v>870</v>
      </c>
      <c r="AJ41847" s="94">
        <v>16897</v>
      </c>
      <c r="AK41847" s="94">
        <v>19342</v>
      </c>
      <c r="AL41847" s="94">
        <v>9317</v>
      </c>
      <c r="AM41847" s="94">
        <v>3279</v>
      </c>
      <c r="AN41847" s="94">
        <v>1943</v>
      </c>
      <c r="AO41847" s="94">
        <v>161</v>
      </c>
      <c r="AP41847" s="94">
        <v>12679</v>
      </c>
      <c r="AQ41847" s="94">
        <v>870</v>
      </c>
      <c r="AS41847" s="94">
        <v>25</v>
      </c>
      <c r="AT41847" s="94">
        <v>-67</v>
      </c>
      <c r="AW41847" s="94">
        <v>-1573</v>
      </c>
      <c r="AX41847" s="94">
        <v>-495</v>
      </c>
      <c r="AY41847" s="94">
        <v>-326</v>
      </c>
      <c r="AZ41847" s="94">
        <v>-3383</v>
      </c>
      <c r="BA41847" s="94">
        <v>-639</v>
      </c>
      <c r="BB41847" s="94">
        <v>-579</v>
      </c>
      <c r="BC41847" s="94">
        <v>78</v>
      </c>
      <c r="BD41847" s="94">
        <v>967</v>
      </c>
      <c r="BF41847" s="94">
        <v>9563</v>
      </c>
      <c r="BG41847" s="94">
        <v>5038</v>
      </c>
      <c r="BH41847" s="94">
        <v>9092</v>
      </c>
      <c r="BI41847" s="94">
        <v>15395</v>
      </c>
      <c r="BJ41847" s="94">
        <v>9632</v>
      </c>
      <c r="BK41847" s="94">
        <v>20535</v>
      </c>
    </row>
    <row r="41848" spans="1:63">
      <c r="A41848" s="85" t="s">
        <v>126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441</v>
      </c>
      <c r="G41848" s="89" t="s">
        <v>442</v>
      </c>
      <c r="H41848" s="94">
        <v>73414</v>
      </c>
      <c r="I41848" s="94">
        <v>69494</v>
      </c>
      <c r="J41848" s="94">
        <v>64760</v>
      </c>
      <c r="K41848" s="94">
        <v>-5838</v>
      </c>
      <c r="O41848" s="94">
        <v>69494</v>
      </c>
      <c r="P41848" s="94">
        <v>64760</v>
      </c>
      <c r="Q41848" s="94">
        <v>-5838</v>
      </c>
      <c r="R41848" s="94">
        <v>16769</v>
      </c>
      <c r="S41848" s="94">
        <v>19382</v>
      </c>
      <c r="T41848" s="94">
        <v>9303</v>
      </c>
      <c r="U41848" s="94">
        <v>3269</v>
      </c>
      <c r="V41848" s="94">
        <v>1959</v>
      </c>
      <c r="W41848" s="94">
        <v>197</v>
      </c>
      <c r="X41848" s="94">
        <v>12985</v>
      </c>
      <c r="Y41848" s="94">
        <v>896</v>
      </c>
      <c r="AJ41848" s="94">
        <v>16769</v>
      </c>
      <c r="AK41848" s="94">
        <v>19382</v>
      </c>
      <c r="AL41848" s="94">
        <v>9303</v>
      </c>
      <c r="AM41848" s="94">
        <v>3269</v>
      </c>
      <c r="AN41848" s="94">
        <v>1959</v>
      </c>
      <c r="AO41848" s="94">
        <v>197</v>
      </c>
      <c r="AP41848" s="94">
        <v>12985</v>
      </c>
      <c r="AQ41848" s="94">
        <v>896</v>
      </c>
      <c r="AS41848" s="94">
        <v>45</v>
      </c>
      <c r="AT41848" s="94">
        <v>-62</v>
      </c>
      <c r="AW41848" s="94">
        <v>-1447</v>
      </c>
      <c r="AX41848" s="94">
        <v>-457</v>
      </c>
      <c r="AY41848" s="94">
        <v>-313</v>
      </c>
      <c r="AZ41848" s="94">
        <v>-3145</v>
      </c>
      <c r="BA41848" s="94">
        <v>-667</v>
      </c>
      <c r="BB41848" s="94">
        <v>-596</v>
      </c>
      <c r="BC41848" s="94">
        <v>-62</v>
      </c>
      <c r="BD41848" s="94">
        <v>866</v>
      </c>
      <c r="BF41848" s="94">
        <v>9377</v>
      </c>
      <c r="BG41848" s="94">
        <v>5074</v>
      </c>
      <c r="BH41848" s="94">
        <v>9145</v>
      </c>
      <c r="BI41848" s="94">
        <v>15160</v>
      </c>
      <c r="BJ41848" s="94">
        <v>9704</v>
      </c>
      <c r="BK41848" s="94">
        <v>20964</v>
      </c>
    </row>
    <row r="41849" spans="1:63">
      <c r="A41849" s="85" t="s">
        <v>126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441</v>
      </c>
      <c r="G41849" s="89" t="s">
        <v>442</v>
      </c>
      <c r="H41849" s="94">
        <v>73319</v>
      </c>
      <c r="I41849" s="94">
        <v>69477</v>
      </c>
      <c r="J41849" s="94">
        <v>65135</v>
      </c>
      <c r="K41849" s="94">
        <v>-5536</v>
      </c>
      <c r="O41849" s="94">
        <v>69477</v>
      </c>
      <c r="P41849" s="94">
        <v>65135</v>
      </c>
      <c r="Q41849" s="94">
        <v>-5536</v>
      </c>
      <c r="R41849" s="94">
        <v>16559</v>
      </c>
      <c r="S41849" s="94">
        <v>19311</v>
      </c>
      <c r="T41849" s="94">
        <v>9339</v>
      </c>
      <c r="U41849" s="94">
        <v>3420</v>
      </c>
      <c r="V41849" s="94">
        <v>2194</v>
      </c>
      <c r="W41849" s="94">
        <v>185</v>
      </c>
      <c r="X41849" s="94">
        <v>13157</v>
      </c>
      <c r="Y41849" s="94">
        <v>969</v>
      </c>
      <c r="AJ41849" s="94">
        <v>16559</v>
      </c>
      <c r="AK41849" s="94">
        <v>19311</v>
      </c>
      <c r="AL41849" s="94">
        <v>9339</v>
      </c>
      <c r="AM41849" s="94">
        <v>3420</v>
      </c>
      <c r="AN41849" s="94">
        <v>2194</v>
      </c>
      <c r="AO41849" s="94">
        <v>185</v>
      </c>
      <c r="AP41849" s="94">
        <v>13157</v>
      </c>
      <c r="AQ41849" s="94">
        <v>969</v>
      </c>
      <c r="AS41849" s="94">
        <v>41</v>
      </c>
      <c r="AT41849" s="94">
        <v>37</v>
      </c>
      <c r="AW41849" s="94">
        <v>-1358</v>
      </c>
      <c r="AX41849" s="94">
        <v>-401</v>
      </c>
      <c r="AY41849" s="94">
        <v>-304</v>
      </c>
      <c r="AZ41849" s="94">
        <v>-3393</v>
      </c>
      <c r="BA41849" s="94">
        <v>-575</v>
      </c>
      <c r="BB41849" s="94">
        <v>-606</v>
      </c>
      <c r="BC41849" s="94">
        <v>121</v>
      </c>
      <c r="BD41849" s="94">
        <v>902</v>
      </c>
      <c r="BF41849" s="94">
        <v>9146</v>
      </c>
      <c r="BG41849" s="94">
        <v>5111</v>
      </c>
      <c r="BH41849" s="94">
        <v>9146</v>
      </c>
      <c r="BI41849" s="94">
        <v>15023</v>
      </c>
      <c r="BJ41849" s="94">
        <v>9657</v>
      </c>
      <c r="BK41849" s="94">
        <v>21324</v>
      </c>
    </row>
    <row r="41850" spans="1:63">
      <c r="A41850" s="85" t="s">
        <v>126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441</v>
      </c>
      <c r="G41850" s="89" t="s">
        <v>442</v>
      </c>
      <c r="H41850" s="94">
        <v>73318</v>
      </c>
      <c r="I41850" s="94">
        <v>70091</v>
      </c>
      <c r="J41850" s="94">
        <v>65915</v>
      </c>
      <c r="K41850" s="94">
        <v>-5445</v>
      </c>
      <c r="O41850" s="94">
        <v>70091</v>
      </c>
      <c r="P41850" s="94">
        <v>65915</v>
      </c>
      <c r="Q41850" s="94">
        <v>-5445</v>
      </c>
      <c r="R41850" s="94">
        <v>16341</v>
      </c>
      <c r="S41850" s="94">
        <v>19769</v>
      </c>
      <c r="T41850" s="94">
        <v>9344</v>
      </c>
      <c r="U41850" s="94">
        <v>3556</v>
      </c>
      <c r="V41850" s="94">
        <v>2259</v>
      </c>
      <c r="W41850" s="94">
        <v>196</v>
      </c>
      <c r="X41850" s="94">
        <v>13447</v>
      </c>
      <c r="Y41850" s="94">
        <v>1003</v>
      </c>
      <c r="AJ41850" s="94">
        <v>16341</v>
      </c>
      <c r="AK41850" s="94">
        <v>19769</v>
      </c>
      <c r="AL41850" s="94">
        <v>9344</v>
      </c>
      <c r="AM41850" s="94">
        <v>3556</v>
      </c>
      <c r="AN41850" s="94">
        <v>2259</v>
      </c>
      <c r="AO41850" s="94">
        <v>196</v>
      </c>
      <c r="AP41850" s="94">
        <v>13447</v>
      </c>
      <c r="AQ41850" s="94">
        <v>1003</v>
      </c>
      <c r="AS41850" s="94">
        <v>58</v>
      </c>
      <c r="AT41850" s="94">
        <v>-39</v>
      </c>
      <c r="AW41850" s="94">
        <v>-1269</v>
      </c>
      <c r="AX41850" s="94">
        <v>-370</v>
      </c>
      <c r="AY41850" s="94">
        <v>-323</v>
      </c>
      <c r="AZ41850" s="94">
        <v>-3557</v>
      </c>
      <c r="BA41850" s="94">
        <v>-453</v>
      </c>
      <c r="BB41850" s="94">
        <v>-629</v>
      </c>
      <c r="BC41850" s="94">
        <v>-27</v>
      </c>
      <c r="BD41850" s="94">
        <v>1164</v>
      </c>
      <c r="BF41850" s="94">
        <v>9117</v>
      </c>
      <c r="BG41850" s="94">
        <v>5118</v>
      </c>
      <c r="BH41850" s="94">
        <v>9317</v>
      </c>
      <c r="BI41850" s="94">
        <v>15079</v>
      </c>
      <c r="BJ41850" s="94">
        <v>9654</v>
      </c>
      <c r="BK41850" s="94">
        <v>21738</v>
      </c>
    </row>
    <row r="41851" spans="1:63">
      <c r="A41851" s="85" t="s">
        <v>126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441</v>
      </c>
      <c r="G41851" s="89" t="s">
        <v>442</v>
      </c>
      <c r="H41851" s="94">
        <v>73125</v>
      </c>
      <c r="I41851" s="94">
        <v>70540</v>
      </c>
      <c r="J41851" s="94">
        <v>66124</v>
      </c>
      <c r="K41851" s="94">
        <v>-5713</v>
      </c>
      <c r="O41851" s="94">
        <v>70540</v>
      </c>
      <c r="P41851" s="94">
        <v>66124</v>
      </c>
      <c r="Q41851" s="94">
        <v>-5713</v>
      </c>
      <c r="R41851" s="94">
        <v>16368</v>
      </c>
      <c r="S41851" s="94">
        <v>19630</v>
      </c>
      <c r="T41851" s="94">
        <v>9353</v>
      </c>
      <c r="U41851" s="94">
        <v>3557</v>
      </c>
      <c r="V41851" s="94">
        <v>2022</v>
      </c>
      <c r="W41851" s="94">
        <v>139</v>
      </c>
      <c r="X41851" s="94">
        <v>14046</v>
      </c>
      <c r="Y41851" s="94">
        <v>1008</v>
      </c>
      <c r="AJ41851" s="94">
        <v>16368</v>
      </c>
      <c r="AK41851" s="94">
        <v>19630</v>
      </c>
      <c r="AL41851" s="94">
        <v>9353</v>
      </c>
      <c r="AM41851" s="94">
        <v>3557</v>
      </c>
      <c r="AN41851" s="94">
        <v>2022</v>
      </c>
      <c r="AO41851" s="94">
        <v>139</v>
      </c>
      <c r="AP41851" s="94">
        <v>14046</v>
      </c>
      <c r="AQ41851" s="94">
        <v>1008</v>
      </c>
      <c r="AS41851" s="94">
        <v>70</v>
      </c>
      <c r="AT41851" s="94">
        <v>19</v>
      </c>
      <c r="AW41851" s="94">
        <v>-1161</v>
      </c>
      <c r="AX41851" s="94">
        <v>-294</v>
      </c>
      <c r="AY41851" s="94">
        <v>-314</v>
      </c>
      <c r="AZ41851" s="94">
        <v>-3901</v>
      </c>
      <c r="BA41851" s="94">
        <v>-490</v>
      </c>
      <c r="BB41851" s="94">
        <v>-641</v>
      </c>
      <c r="BC41851" s="94">
        <v>-82</v>
      </c>
      <c r="BD41851" s="94">
        <v>1081</v>
      </c>
      <c r="BF41851" s="94">
        <v>9340</v>
      </c>
      <c r="BG41851" s="94">
        <v>5103</v>
      </c>
      <c r="BH41851" s="94">
        <v>9529</v>
      </c>
      <c r="BI41851" s="94">
        <v>15075</v>
      </c>
      <c r="BJ41851" s="94">
        <v>9682</v>
      </c>
      <c r="BK41851" s="94">
        <v>21742</v>
      </c>
    </row>
    <row r="41852" spans="1:63">
      <c r="A41852" s="85" t="s">
        <v>126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441</v>
      </c>
      <c r="G41852" s="89" t="s">
        <v>442</v>
      </c>
      <c r="H41852" s="94">
        <v>72935</v>
      </c>
      <c r="I41852" s="94">
        <v>70017</v>
      </c>
      <c r="J41852" s="94">
        <v>66111</v>
      </c>
      <c r="K41852" s="94">
        <v>-5221</v>
      </c>
      <c r="O41852" s="94">
        <v>70017</v>
      </c>
      <c r="P41852" s="94">
        <v>66111</v>
      </c>
      <c r="Q41852" s="94">
        <v>-5221</v>
      </c>
      <c r="R41852" s="94">
        <v>16351</v>
      </c>
      <c r="S41852" s="94">
        <v>19492</v>
      </c>
      <c r="T41852" s="94">
        <v>9357</v>
      </c>
      <c r="U41852" s="94">
        <v>3518</v>
      </c>
      <c r="V41852" s="94">
        <v>1498</v>
      </c>
      <c r="W41852" s="94">
        <v>50</v>
      </c>
      <c r="X41852" s="94">
        <v>14898</v>
      </c>
      <c r="Y41852" s="94">
        <v>949</v>
      </c>
      <c r="AJ41852" s="94">
        <v>16351</v>
      </c>
      <c r="AK41852" s="94">
        <v>19492</v>
      </c>
      <c r="AL41852" s="94">
        <v>9357</v>
      </c>
      <c r="AM41852" s="94">
        <v>3518</v>
      </c>
      <c r="AN41852" s="94">
        <v>1498</v>
      </c>
      <c r="AO41852" s="94">
        <v>50</v>
      </c>
      <c r="AP41852" s="94">
        <v>14898</v>
      </c>
      <c r="AQ41852" s="94">
        <v>949</v>
      </c>
      <c r="AS41852" s="94">
        <v>45</v>
      </c>
      <c r="AT41852" s="94">
        <v>72</v>
      </c>
      <c r="AW41852" s="94">
        <v>-1269</v>
      </c>
      <c r="AX41852" s="94">
        <v>-199</v>
      </c>
      <c r="AY41852" s="94">
        <v>-325</v>
      </c>
      <c r="AZ41852" s="94">
        <v>-3439</v>
      </c>
      <c r="BA41852" s="94">
        <v>-534</v>
      </c>
      <c r="BB41852" s="94">
        <v>-644</v>
      </c>
      <c r="BC41852" s="94">
        <v>26</v>
      </c>
      <c r="BD41852" s="94">
        <v>1046</v>
      </c>
      <c r="BF41852" s="94">
        <v>9499</v>
      </c>
      <c r="BG41852" s="94">
        <v>4932</v>
      </c>
      <c r="BH41852" s="94">
        <v>9499</v>
      </c>
      <c r="BI41852" s="94">
        <v>15021</v>
      </c>
      <c r="BJ41852" s="94">
        <v>9534</v>
      </c>
      <c r="BK41852" s="94">
        <v>21464</v>
      </c>
    </row>
    <row r="41853" spans="1:63">
      <c r="A41853" s="85" t="s">
        <v>126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441</v>
      </c>
      <c r="G41853" s="89" t="s">
        <v>442</v>
      </c>
      <c r="H41853" s="94">
        <v>73373</v>
      </c>
      <c r="I41853" s="94">
        <v>68945</v>
      </c>
      <c r="J41853" s="94">
        <v>64821</v>
      </c>
      <c r="K41853" s="94">
        <v>-5503</v>
      </c>
      <c r="O41853" s="94">
        <v>68945</v>
      </c>
      <c r="P41853" s="94">
        <v>64821</v>
      </c>
      <c r="Q41853" s="94">
        <v>-5503</v>
      </c>
      <c r="R41853" s="94">
        <v>15390</v>
      </c>
      <c r="S41853" s="94">
        <v>19103</v>
      </c>
      <c r="T41853" s="94">
        <v>9358</v>
      </c>
      <c r="U41853" s="94">
        <v>3249</v>
      </c>
      <c r="V41853" s="94">
        <v>1411</v>
      </c>
      <c r="W41853" s="94">
        <v>7</v>
      </c>
      <c r="X41853" s="94">
        <v>15445</v>
      </c>
      <c r="Y41853" s="94">
        <v>858</v>
      </c>
      <c r="AJ41853" s="94">
        <v>15390</v>
      </c>
      <c r="AK41853" s="94">
        <v>19103</v>
      </c>
      <c r="AL41853" s="94">
        <v>9358</v>
      </c>
      <c r="AM41853" s="94">
        <v>3249</v>
      </c>
      <c r="AN41853" s="94">
        <v>1411</v>
      </c>
      <c r="AO41853" s="94">
        <v>7</v>
      </c>
      <c r="AP41853" s="94">
        <v>15445</v>
      </c>
      <c r="AQ41853" s="94">
        <v>858</v>
      </c>
      <c r="AS41853" s="94">
        <v>41</v>
      </c>
      <c r="AT41853" s="94">
        <v>251</v>
      </c>
      <c r="AW41853" s="94">
        <v>-1549</v>
      </c>
      <c r="AX41853" s="94">
        <v>-174</v>
      </c>
      <c r="AY41853" s="94">
        <v>-322</v>
      </c>
      <c r="AZ41853" s="94">
        <v>-3233</v>
      </c>
      <c r="BA41853" s="94">
        <v>-674</v>
      </c>
      <c r="BB41853" s="94">
        <v>-614</v>
      </c>
      <c r="BC41853" s="94">
        <v>-169</v>
      </c>
      <c r="BD41853" s="94">
        <v>940</v>
      </c>
      <c r="BF41853" s="94">
        <v>9601</v>
      </c>
      <c r="BG41853" s="94">
        <v>4745</v>
      </c>
      <c r="BH41853" s="94">
        <v>9347</v>
      </c>
      <c r="BI41853" s="94">
        <v>15098</v>
      </c>
      <c r="BJ41853" s="94">
        <v>9194</v>
      </c>
      <c r="BK41853" s="94">
        <v>20893</v>
      </c>
    </row>
    <row r="41854" spans="1:63">
      <c r="A41854" s="85" t="s">
        <v>126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441</v>
      </c>
      <c r="G41854" s="89" t="s">
        <v>442</v>
      </c>
      <c r="H41854" s="94">
        <v>73471</v>
      </c>
      <c r="I41854" s="94">
        <v>67706</v>
      </c>
      <c r="J41854" s="94">
        <v>64226</v>
      </c>
      <c r="K41854" s="94">
        <v>-5013</v>
      </c>
      <c r="O41854" s="94">
        <v>67706</v>
      </c>
      <c r="P41854" s="94">
        <v>64226</v>
      </c>
      <c r="Q41854" s="94">
        <v>-5013</v>
      </c>
      <c r="R41854" s="94">
        <v>15371</v>
      </c>
      <c r="S41854" s="94">
        <v>18453</v>
      </c>
      <c r="T41854" s="94">
        <v>9375</v>
      </c>
      <c r="U41854" s="94">
        <v>3199</v>
      </c>
      <c r="V41854" s="94">
        <v>1338</v>
      </c>
      <c r="W41854" s="94">
        <v>0</v>
      </c>
      <c r="X41854" s="94">
        <v>15622</v>
      </c>
      <c r="Y41854" s="94">
        <v>870</v>
      </c>
      <c r="AJ41854" s="94">
        <v>15371</v>
      </c>
      <c r="AK41854" s="94">
        <v>18453</v>
      </c>
      <c r="AL41854" s="94">
        <v>9375</v>
      </c>
      <c r="AM41854" s="94">
        <v>3199</v>
      </c>
      <c r="AN41854" s="94">
        <v>1338</v>
      </c>
      <c r="AO41854" s="94">
        <v>0</v>
      </c>
      <c r="AP41854" s="94">
        <v>15622</v>
      </c>
      <c r="AQ41854" s="94">
        <v>870</v>
      </c>
      <c r="AS41854" s="94">
        <v>37</v>
      </c>
      <c r="AT41854" s="94">
        <v>222</v>
      </c>
      <c r="AW41854" s="94">
        <v>-1502</v>
      </c>
      <c r="AX41854" s="94">
        <v>-88</v>
      </c>
      <c r="AY41854" s="94">
        <v>-324</v>
      </c>
      <c r="AZ41854" s="94">
        <v>-3089</v>
      </c>
      <c r="BA41854" s="94">
        <v>-813</v>
      </c>
      <c r="BB41854" s="94">
        <v>-538</v>
      </c>
      <c r="BC41854" s="94">
        <v>-59</v>
      </c>
      <c r="BD41854" s="94">
        <v>1141</v>
      </c>
      <c r="BF41854" s="94">
        <v>9807</v>
      </c>
      <c r="BG41854" s="94">
        <v>4591</v>
      </c>
      <c r="BH41854" s="94">
        <v>8589</v>
      </c>
      <c r="BI41854" s="94">
        <v>14910</v>
      </c>
      <c r="BJ41854" s="94">
        <v>8981</v>
      </c>
      <c r="BK41854" s="94">
        <v>20766</v>
      </c>
    </row>
    <row r="41855" spans="1:63">
      <c r="A41855" s="85" t="s">
        <v>126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441</v>
      </c>
      <c r="G41855" s="89" t="s">
        <v>442</v>
      </c>
      <c r="H41855" s="94">
        <v>70486</v>
      </c>
      <c r="I41855" s="94">
        <v>64740</v>
      </c>
      <c r="J41855" s="94">
        <v>60741</v>
      </c>
      <c r="K41855" s="94">
        <v>-5387</v>
      </c>
      <c r="O41855" s="94">
        <v>64740</v>
      </c>
      <c r="P41855" s="94">
        <v>60741</v>
      </c>
      <c r="Q41855" s="94">
        <v>-5387</v>
      </c>
      <c r="R41855" s="94">
        <v>14197</v>
      </c>
      <c r="S41855" s="94">
        <v>17154</v>
      </c>
      <c r="T41855" s="94">
        <v>9393</v>
      </c>
      <c r="U41855" s="94">
        <v>2953</v>
      </c>
      <c r="V41855" s="94">
        <v>1302</v>
      </c>
      <c r="W41855" s="94">
        <v>0</v>
      </c>
      <c r="X41855" s="94">
        <v>14891</v>
      </c>
      <c r="Y41855" s="94">
        <v>851</v>
      </c>
      <c r="AJ41855" s="94">
        <v>14197</v>
      </c>
      <c r="AK41855" s="94">
        <v>17154</v>
      </c>
      <c r="AL41855" s="94">
        <v>9393</v>
      </c>
      <c r="AM41855" s="94">
        <v>2953</v>
      </c>
      <c r="AN41855" s="94">
        <v>1302</v>
      </c>
      <c r="AO41855" s="94">
        <v>0</v>
      </c>
      <c r="AP41855" s="94">
        <v>14891</v>
      </c>
      <c r="AQ41855" s="94">
        <v>851</v>
      </c>
      <c r="AS41855" s="94">
        <v>-10</v>
      </c>
      <c r="AT41855" s="94">
        <v>184</v>
      </c>
      <c r="AW41855" s="94">
        <v>-1369</v>
      </c>
      <c r="AX41855" s="94">
        <v>-73</v>
      </c>
      <c r="AY41855" s="94">
        <v>-305</v>
      </c>
      <c r="AZ41855" s="94">
        <v>-3874</v>
      </c>
      <c r="BA41855" s="94">
        <v>-805</v>
      </c>
      <c r="BB41855" s="94">
        <v>-444</v>
      </c>
      <c r="BC41855" s="94">
        <v>-91</v>
      </c>
      <c r="BD41855" s="94">
        <v>1400</v>
      </c>
      <c r="BF41855" s="94">
        <v>9604</v>
      </c>
      <c r="BG41855" s="94">
        <v>4374</v>
      </c>
      <c r="BH41855" s="94">
        <v>8013</v>
      </c>
      <c r="BI41855" s="94">
        <v>14192</v>
      </c>
      <c r="BJ41855" s="94">
        <v>8617</v>
      </c>
      <c r="BK41855" s="94">
        <v>19881</v>
      </c>
    </row>
    <row r="41856" spans="1:63">
      <c r="A41856" s="85" t="s">
        <v>126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441</v>
      </c>
      <c r="G41856" s="89" t="s">
        <v>442</v>
      </c>
      <c r="H41856" s="94">
        <v>66208</v>
      </c>
      <c r="I41856" s="94">
        <v>61722</v>
      </c>
      <c r="J41856" s="94">
        <v>57072</v>
      </c>
      <c r="K41856" s="94">
        <v>-5924</v>
      </c>
      <c r="O41856" s="94">
        <v>61722</v>
      </c>
      <c r="P41856" s="94">
        <v>57072</v>
      </c>
      <c r="Q41856" s="94">
        <v>-5924</v>
      </c>
      <c r="R41856" s="94">
        <v>12532</v>
      </c>
      <c r="S41856" s="94">
        <v>16176</v>
      </c>
      <c r="T41856" s="94">
        <v>9411</v>
      </c>
      <c r="U41856" s="94">
        <v>2694</v>
      </c>
      <c r="V41856" s="94">
        <v>1273</v>
      </c>
      <c r="W41856" s="94">
        <v>0</v>
      </c>
      <c r="X41856" s="94">
        <v>14135</v>
      </c>
      <c r="Y41856" s="94">
        <v>850</v>
      </c>
      <c r="AJ41856" s="94">
        <v>12532</v>
      </c>
      <c r="AK41856" s="94">
        <v>16176</v>
      </c>
      <c r="AL41856" s="94">
        <v>9411</v>
      </c>
      <c r="AM41856" s="94">
        <v>2694</v>
      </c>
      <c r="AN41856" s="94">
        <v>1273</v>
      </c>
      <c r="AO41856" s="94">
        <v>0</v>
      </c>
      <c r="AP41856" s="94">
        <v>14135</v>
      </c>
      <c r="AQ41856" s="94">
        <v>850</v>
      </c>
      <c r="AS41856" s="94">
        <v>-20</v>
      </c>
      <c r="AT41856" s="94">
        <v>157</v>
      </c>
      <c r="AW41856" s="94">
        <v>-1471</v>
      </c>
      <c r="AX41856" s="94">
        <v>-34</v>
      </c>
      <c r="AY41856" s="94">
        <v>-291</v>
      </c>
      <c r="AZ41856" s="94">
        <v>-4447</v>
      </c>
      <c r="BA41856" s="94">
        <v>-755</v>
      </c>
      <c r="BB41856" s="94">
        <v>-379</v>
      </c>
      <c r="BC41856" s="94">
        <v>-559</v>
      </c>
      <c r="BD41856" s="94">
        <v>1875</v>
      </c>
      <c r="BF41856" s="94">
        <v>9207</v>
      </c>
      <c r="BG41856" s="94">
        <v>4203</v>
      </c>
      <c r="BH41856" s="94">
        <v>7552</v>
      </c>
      <c r="BI41856" s="94">
        <v>13875</v>
      </c>
      <c r="BJ41856" s="94">
        <v>8009</v>
      </c>
      <c r="BK41856" s="94">
        <v>18821</v>
      </c>
    </row>
    <row r="41857" spans="1:63">
      <c r="A41857" s="85" t="s">
        <v>126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441</v>
      </c>
      <c r="G41857" s="89" t="s">
        <v>442</v>
      </c>
      <c r="H41857" s="94">
        <v>62538</v>
      </c>
      <c r="I41857" s="94">
        <v>58895</v>
      </c>
      <c r="J41857" s="94">
        <v>53572</v>
      </c>
      <c r="K41857" s="94">
        <v>-6377</v>
      </c>
      <c r="O41857" s="94">
        <v>58895</v>
      </c>
      <c r="P41857" s="94">
        <v>53572</v>
      </c>
      <c r="Q41857" s="94">
        <v>-6377</v>
      </c>
      <c r="R41857" s="94">
        <v>11179</v>
      </c>
      <c r="S41857" s="94">
        <v>14960</v>
      </c>
      <c r="T41857" s="94">
        <v>9413</v>
      </c>
      <c r="U41857" s="94">
        <v>2344</v>
      </c>
      <c r="V41857" s="94">
        <v>1229</v>
      </c>
      <c r="W41857" s="94">
        <v>0</v>
      </c>
      <c r="X41857" s="94">
        <v>13586</v>
      </c>
      <c r="Y41857" s="94">
        <v>862</v>
      </c>
      <c r="AJ41857" s="94">
        <v>11179</v>
      </c>
      <c r="AK41857" s="94">
        <v>14960</v>
      </c>
      <c r="AL41857" s="94">
        <v>9413</v>
      </c>
      <c r="AM41857" s="94">
        <v>2344</v>
      </c>
      <c r="AN41857" s="94">
        <v>1229</v>
      </c>
      <c r="AO41857" s="94">
        <v>0</v>
      </c>
      <c r="AP41857" s="94">
        <v>13586</v>
      </c>
      <c r="AQ41857" s="94">
        <v>862</v>
      </c>
      <c r="AS41857" s="94">
        <v>-21</v>
      </c>
      <c r="AT41857" s="94">
        <v>220</v>
      </c>
      <c r="AW41857" s="94">
        <v>-1473</v>
      </c>
      <c r="AX41857" s="94">
        <v>-118</v>
      </c>
      <c r="AY41857" s="94">
        <v>-309</v>
      </c>
      <c r="AZ41857" s="94">
        <v>-4315</v>
      </c>
      <c r="BA41857" s="94">
        <v>-952</v>
      </c>
      <c r="BB41857" s="94">
        <v>-394</v>
      </c>
      <c r="BC41857" s="94">
        <v>-640</v>
      </c>
      <c r="BD41857" s="94">
        <v>1625</v>
      </c>
      <c r="BF41857" s="94">
        <v>8906</v>
      </c>
      <c r="BG41857" s="94">
        <v>3934</v>
      </c>
      <c r="BH41857" s="94">
        <v>7172</v>
      </c>
      <c r="BI41857" s="94">
        <v>13634</v>
      </c>
      <c r="BJ41857" s="94">
        <v>7578</v>
      </c>
      <c r="BK41857" s="94">
        <v>17620</v>
      </c>
    </row>
    <row r="41858" spans="1:63">
      <c r="A41858" s="85" t="s">
        <v>126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441</v>
      </c>
      <c r="G41858" s="89" t="s">
        <v>442</v>
      </c>
      <c r="H41858" s="94">
        <v>58814</v>
      </c>
      <c r="I41858" s="94">
        <v>57026</v>
      </c>
      <c r="J41858" s="94">
        <v>51647</v>
      </c>
      <c r="K41858" s="94">
        <v>-6431</v>
      </c>
      <c r="O41858" s="94">
        <v>57026</v>
      </c>
      <c r="P41858" s="94">
        <v>51647</v>
      </c>
      <c r="Q41858" s="94">
        <v>-6431</v>
      </c>
      <c r="R41858" s="94">
        <v>10274</v>
      </c>
      <c r="S41858" s="94">
        <v>13829</v>
      </c>
      <c r="T41858" s="94">
        <v>9327</v>
      </c>
      <c r="U41858" s="94">
        <v>2031</v>
      </c>
      <c r="V41858" s="94">
        <v>1192</v>
      </c>
      <c r="W41858" s="94">
        <v>0</v>
      </c>
      <c r="X41858" s="94">
        <v>14132</v>
      </c>
      <c r="Y41858" s="94">
        <v>862</v>
      </c>
      <c r="AJ41858" s="94">
        <v>10274</v>
      </c>
      <c r="AK41858" s="94">
        <v>13829</v>
      </c>
      <c r="AL41858" s="94">
        <v>9327</v>
      </c>
      <c r="AM41858" s="94">
        <v>2031</v>
      </c>
      <c r="AN41858" s="94">
        <v>1192</v>
      </c>
      <c r="AO41858" s="94">
        <v>0</v>
      </c>
      <c r="AP41858" s="94">
        <v>14132</v>
      </c>
      <c r="AQ41858" s="94">
        <v>862</v>
      </c>
      <c r="AS41858" s="94">
        <v>-19</v>
      </c>
      <c r="AT41858" s="94">
        <v>159</v>
      </c>
      <c r="AW41858" s="94">
        <v>-1362</v>
      </c>
      <c r="AX41858" s="94">
        <v>-257</v>
      </c>
      <c r="AY41858" s="94">
        <v>-307</v>
      </c>
      <c r="AZ41858" s="94">
        <v>-4532</v>
      </c>
      <c r="BA41858" s="94">
        <v>-864</v>
      </c>
      <c r="BB41858" s="94">
        <v>-395</v>
      </c>
      <c r="BC41858" s="94">
        <v>-815</v>
      </c>
      <c r="BD41858" s="94">
        <v>1961</v>
      </c>
      <c r="BF41858" s="94">
        <v>8593</v>
      </c>
      <c r="BG41858" s="94">
        <v>3787</v>
      </c>
      <c r="BH41858" s="94">
        <v>6922</v>
      </c>
      <c r="BI41858" s="94">
        <v>13799</v>
      </c>
      <c r="BJ41858" s="94">
        <v>7285</v>
      </c>
      <c r="BK41858" s="94">
        <v>16592</v>
      </c>
    </row>
    <row r="41859" spans="1:63">
      <c r="A41859" s="85" t="s">
        <v>126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441</v>
      </c>
      <c r="G41859" s="89" t="s">
        <v>442</v>
      </c>
      <c r="H41859" s="94">
        <v>57421</v>
      </c>
      <c r="I41859" s="94">
        <v>55736</v>
      </c>
      <c r="J41859" s="94">
        <v>50798</v>
      </c>
      <c r="K41859" s="94">
        <v>-5781</v>
      </c>
      <c r="O41859" s="94">
        <v>55736</v>
      </c>
      <c r="P41859" s="94">
        <v>50798</v>
      </c>
      <c r="Q41859" s="94">
        <v>-5781</v>
      </c>
      <c r="R41859" s="94">
        <v>10050</v>
      </c>
      <c r="S41859" s="94">
        <v>13677</v>
      </c>
      <c r="T41859" s="94">
        <v>9148</v>
      </c>
      <c r="U41859" s="94">
        <v>1883</v>
      </c>
      <c r="V41859" s="94">
        <v>1207</v>
      </c>
      <c r="W41859" s="94">
        <v>0</v>
      </c>
      <c r="X41859" s="94">
        <v>13963</v>
      </c>
      <c r="Y41859" s="94">
        <v>870</v>
      </c>
      <c r="AJ41859" s="94">
        <v>10050</v>
      </c>
      <c r="AK41859" s="94">
        <v>13677</v>
      </c>
      <c r="AL41859" s="94">
        <v>9148</v>
      </c>
      <c r="AM41859" s="94">
        <v>1883</v>
      </c>
      <c r="AN41859" s="94">
        <v>1207</v>
      </c>
      <c r="AO41859" s="94">
        <v>0</v>
      </c>
      <c r="AP41859" s="94">
        <v>13963</v>
      </c>
      <c r="AQ41859" s="94">
        <v>870</v>
      </c>
      <c r="AS41859" s="94">
        <v>-15</v>
      </c>
      <c r="AT41859" s="94">
        <v>2</v>
      </c>
      <c r="AW41859" s="94">
        <v>-1199</v>
      </c>
      <c r="AX41859" s="94">
        <v>-210</v>
      </c>
      <c r="AY41859" s="94">
        <v>-286</v>
      </c>
      <c r="AZ41859" s="94">
        <v>-4610</v>
      </c>
      <c r="BA41859" s="94">
        <v>-797</v>
      </c>
      <c r="BB41859" s="94">
        <v>-390</v>
      </c>
      <c r="BC41859" s="94">
        <v>-518</v>
      </c>
      <c r="BD41859" s="94">
        <v>2242</v>
      </c>
      <c r="BF41859" s="94">
        <v>8383</v>
      </c>
      <c r="BG41859" s="94">
        <v>3656</v>
      </c>
      <c r="BH41859" s="94">
        <v>6786</v>
      </c>
      <c r="BI41859" s="94">
        <v>13804</v>
      </c>
      <c r="BJ41859" s="94">
        <v>7083</v>
      </c>
      <c r="BK41859" s="94">
        <v>15977</v>
      </c>
    </row>
    <row r="41860" spans="1:63">
      <c r="A41860" s="85" t="s">
        <v>126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441</v>
      </c>
      <c r="G41860" s="89" t="s">
        <v>442</v>
      </c>
      <c r="H41860" s="94">
        <v>56780</v>
      </c>
      <c r="I41860" s="94">
        <v>54862</v>
      </c>
      <c r="J41860" s="94">
        <v>49597</v>
      </c>
      <c r="K41860" s="94">
        <v>-6215</v>
      </c>
      <c r="O41860" s="94">
        <v>54862</v>
      </c>
      <c r="P41860" s="94">
        <v>49597</v>
      </c>
      <c r="Q41860" s="94">
        <v>-6215</v>
      </c>
      <c r="R41860" s="94">
        <v>9949</v>
      </c>
      <c r="S41860" s="94">
        <v>13633</v>
      </c>
      <c r="T41860" s="94">
        <v>9117</v>
      </c>
      <c r="U41860" s="94">
        <v>1846</v>
      </c>
      <c r="V41860" s="94">
        <v>1178</v>
      </c>
      <c r="W41860" s="94">
        <v>0</v>
      </c>
      <c r="X41860" s="94">
        <v>13014</v>
      </c>
      <c r="Y41860" s="94">
        <v>859</v>
      </c>
      <c r="AJ41860" s="94">
        <v>9949</v>
      </c>
      <c r="AK41860" s="94">
        <v>13633</v>
      </c>
      <c r="AL41860" s="94">
        <v>9117</v>
      </c>
      <c r="AM41860" s="94">
        <v>1846</v>
      </c>
      <c r="AN41860" s="94">
        <v>1178</v>
      </c>
      <c r="AO41860" s="94">
        <v>0</v>
      </c>
      <c r="AP41860" s="94">
        <v>13014</v>
      </c>
      <c r="AQ41860" s="94">
        <v>859</v>
      </c>
      <c r="AS41860" s="94">
        <v>-3</v>
      </c>
      <c r="AT41860" s="94">
        <v>-2</v>
      </c>
      <c r="AW41860" s="94">
        <v>-1429</v>
      </c>
      <c r="AX41860" s="94">
        <v>-246</v>
      </c>
      <c r="AY41860" s="94">
        <v>-297</v>
      </c>
      <c r="AZ41860" s="94">
        <v>-4931</v>
      </c>
      <c r="BA41860" s="94">
        <v>-791</v>
      </c>
      <c r="BB41860" s="94">
        <v>-370</v>
      </c>
      <c r="BC41860" s="94">
        <v>-375</v>
      </c>
      <c r="BD41860" s="94">
        <v>2229</v>
      </c>
      <c r="BF41860" s="94">
        <v>8285</v>
      </c>
      <c r="BG41860" s="94">
        <v>3626</v>
      </c>
      <c r="BH41860" s="94">
        <v>6707</v>
      </c>
      <c r="BI41860" s="94">
        <v>13747</v>
      </c>
      <c r="BJ41860" s="94">
        <v>6952</v>
      </c>
      <c r="BK41860" s="94">
        <v>15497</v>
      </c>
    </row>
    <row r="41861" spans="1:63">
      <c r="A41861" s="85" t="s">
        <v>126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441</v>
      </c>
      <c r="G41861" s="89" t="s">
        <v>442</v>
      </c>
      <c r="H41861" s="94">
        <v>57056</v>
      </c>
      <c r="I41861" s="94">
        <v>54609</v>
      </c>
      <c r="J41861" s="94">
        <v>48943</v>
      </c>
      <c r="K41861" s="94">
        <v>-6698</v>
      </c>
      <c r="O41861" s="94">
        <v>54609</v>
      </c>
      <c r="P41861" s="94">
        <v>48943</v>
      </c>
      <c r="Q41861" s="94">
        <v>-6698</v>
      </c>
      <c r="R41861" s="94">
        <v>9606</v>
      </c>
      <c r="S41861" s="94">
        <v>13190</v>
      </c>
      <c r="T41861" s="94">
        <v>9198</v>
      </c>
      <c r="U41861" s="94">
        <v>1746</v>
      </c>
      <c r="V41861" s="94">
        <v>1248</v>
      </c>
      <c r="W41861" s="94">
        <v>0</v>
      </c>
      <c r="X41861" s="94">
        <v>13101</v>
      </c>
      <c r="Y41861" s="94">
        <v>855</v>
      </c>
      <c r="AJ41861" s="94">
        <v>9606</v>
      </c>
      <c r="AK41861" s="94">
        <v>13190</v>
      </c>
      <c r="AL41861" s="94">
        <v>9198</v>
      </c>
      <c r="AM41861" s="94">
        <v>1746</v>
      </c>
      <c r="AN41861" s="94">
        <v>1248</v>
      </c>
      <c r="AO41861" s="94">
        <v>0</v>
      </c>
      <c r="AP41861" s="94">
        <v>13101</v>
      </c>
      <c r="AQ41861" s="94">
        <v>855</v>
      </c>
      <c r="AS41861" s="94">
        <v>-13</v>
      </c>
      <c r="AT41861" s="94">
        <v>11</v>
      </c>
      <c r="AW41861" s="94">
        <v>-1576</v>
      </c>
      <c r="AX41861" s="94">
        <v>-299</v>
      </c>
      <c r="AY41861" s="94">
        <v>-277</v>
      </c>
      <c r="AZ41861" s="94">
        <v>-5123</v>
      </c>
      <c r="BA41861" s="94">
        <v>-813</v>
      </c>
      <c r="BB41861" s="94">
        <v>-379</v>
      </c>
      <c r="BC41861" s="94">
        <v>-433</v>
      </c>
      <c r="BD41861" s="94">
        <v>2204</v>
      </c>
      <c r="BF41861" s="94">
        <v>8287</v>
      </c>
      <c r="BG41861" s="94">
        <v>3603</v>
      </c>
      <c r="BH41861" s="94">
        <v>6771</v>
      </c>
      <c r="BI41861" s="94">
        <v>13794</v>
      </c>
      <c r="BJ41861" s="94">
        <v>6984</v>
      </c>
      <c r="BK41861" s="94">
        <v>15124</v>
      </c>
    </row>
    <row r="41862" spans="1:63">
      <c r="A41862" s="85" t="s">
        <v>126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441</v>
      </c>
      <c r="G41862" s="89" t="s">
        <v>442</v>
      </c>
      <c r="H41862" s="94">
        <v>58848</v>
      </c>
      <c r="I41862" s="94">
        <v>55480</v>
      </c>
      <c r="J41862" s="94">
        <v>49813</v>
      </c>
      <c r="K41862" s="94">
        <v>-6621</v>
      </c>
      <c r="O41862" s="94">
        <v>55480</v>
      </c>
      <c r="P41862" s="94">
        <v>49813</v>
      </c>
      <c r="Q41862" s="94">
        <v>-6621</v>
      </c>
      <c r="R41862" s="94">
        <v>9527</v>
      </c>
      <c r="S41862" s="94">
        <v>13347</v>
      </c>
      <c r="T41862" s="94">
        <v>9372</v>
      </c>
      <c r="U41862" s="94">
        <v>1769</v>
      </c>
      <c r="V41862" s="94">
        <v>1251</v>
      </c>
      <c r="W41862" s="94">
        <v>0</v>
      </c>
      <c r="X41862" s="94">
        <v>13688</v>
      </c>
      <c r="Y41862" s="94">
        <v>859</v>
      </c>
      <c r="AJ41862" s="94">
        <v>9527</v>
      </c>
      <c r="AK41862" s="94">
        <v>13347</v>
      </c>
      <c r="AL41862" s="94">
        <v>9372</v>
      </c>
      <c r="AM41862" s="94">
        <v>1769</v>
      </c>
      <c r="AN41862" s="94">
        <v>1251</v>
      </c>
      <c r="AO41862" s="94">
        <v>0</v>
      </c>
      <c r="AP41862" s="94">
        <v>13688</v>
      </c>
      <c r="AQ41862" s="94">
        <v>859</v>
      </c>
      <c r="AS41862" s="94">
        <v>-5</v>
      </c>
      <c r="AT41862" s="94">
        <v>-96</v>
      </c>
      <c r="AW41862" s="94">
        <v>-1615</v>
      </c>
      <c r="AX41862" s="94">
        <v>-335</v>
      </c>
      <c r="AY41862" s="94">
        <v>-278</v>
      </c>
      <c r="AZ41862" s="94">
        <v>-5238</v>
      </c>
      <c r="BA41862" s="94">
        <v>-754</v>
      </c>
      <c r="BB41862" s="94">
        <v>-432</v>
      </c>
      <c r="BC41862" s="94">
        <v>-150</v>
      </c>
      <c r="BD41862" s="94">
        <v>2282</v>
      </c>
      <c r="BF41862" s="94">
        <v>8460</v>
      </c>
      <c r="BG41862" s="94">
        <v>3639</v>
      </c>
      <c r="BH41862" s="94">
        <v>7073</v>
      </c>
      <c r="BI41862" s="94">
        <v>14140</v>
      </c>
      <c r="BJ41862" s="94">
        <v>7141</v>
      </c>
      <c r="BK41862" s="94">
        <v>14982</v>
      </c>
    </row>
    <row r="41863" spans="1:63">
      <c r="A41863" s="85" t="s">
        <v>126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441</v>
      </c>
      <c r="G41863" s="89" t="s">
        <v>442</v>
      </c>
      <c r="H41863" s="94">
        <v>63065</v>
      </c>
      <c r="I41863" s="94">
        <v>56649</v>
      </c>
      <c r="J41863" s="94">
        <v>51795</v>
      </c>
      <c r="K41863" s="94">
        <v>-6084</v>
      </c>
      <c r="O41863" s="94">
        <v>56649</v>
      </c>
      <c r="P41863" s="94">
        <v>51795</v>
      </c>
      <c r="Q41863" s="94">
        <v>-6084</v>
      </c>
      <c r="R41863" s="94">
        <v>9969</v>
      </c>
      <c r="S41863" s="94">
        <v>13810</v>
      </c>
      <c r="T41863" s="94">
        <v>9490</v>
      </c>
      <c r="U41863" s="94">
        <v>1853</v>
      </c>
      <c r="V41863" s="94">
        <v>1232</v>
      </c>
      <c r="W41863" s="94">
        <v>0</v>
      </c>
      <c r="X41863" s="94">
        <v>14583</v>
      </c>
      <c r="Y41863" s="94">
        <v>858</v>
      </c>
      <c r="AJ41863" s="94">
        <v>9969</v>
      </c>
      <c r="AK41863" s="94">
        <v>13810</v>
      </c>
      <c r="AL41863" s="94">
        <v>9490</v>
      </c>
      <c r="AM41863" s="94">
        <v>1853</v>
      </c>
      <c r="AN41863" s="94">
        <v>1232</v>
      </c>
      <c r="AO41863" s="94">
        <v>0</v>
      </c>
      <c r="AP41863" s="94">
        <v>14583</v>
      </c>
      <c r="AQ41863" s="94">
        <v>858</v>
      </c>
      <c r="AS41863" s="94">
        <v>6</v>
      </c>
      <c r="AT41863" s="94">
        <v>-146</v>
      </c>
      <c r="AW41863" s="94">
        <v>-1418</v>
      </c>
      <c r="AX41863" s="94">
        <v>-362</v>
      </c>
      <c r="AY41863" s="94">
        <v>-293</v>
      </c>
      <c r="AZ41863" s="94">
        <v>-4505</v>
      </c>
      <c r="BA41863" s="94">
        <v>-774</v>
      </c>
      <c r="BB41863" s="94">
        <v>-450</v>
      </c>
      <c r="BC41863" s="94">
        <v>-208</v>
      </c>
      <c r="BD41863" s="94">
        <v>2066</v>
      </c>
      <c r="BF41863" s="94">
        <v>8927</v>
      </c>
      <c r="BG41863" s="94">
        <v>3828</v>
      </c>
      <c r="BH41863" s="94">
        <v>7485</v>
      </c>
      <c r="BI41863" s="94">
        <v>13735</v>
      </c>
      <c r="BJ41863" s="94">
        <v>7392</v>
      </c>
      <c r="BK41863" s="94">
        <v>15236</v>
      </c>
    </row>
    <row r="41864" spans="1:63">
      <c r="A41864" s="85" t="s">
        <v>126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441</v>
      </c>
      <c r="G41864" s="89" t="s">
        <v>442</v>
      </c>
      <c r="H41864" s="94">
        <v>67738</v>
      </c>
      <c r="I41864" s="94">
        <v>59221</v>
      </c>
      <c r="J41864" s="94">
        <v>54488</v>
      </c>
      <c r="K41864" s="94">
        <v>-6014</v>
      </c>
      <c r="O41864" s="94">
        <v>59221</v>
      </c>
      <c r="P41864" s="94">
        <v>54488</v>
      </c>
      <c r="Q41864" s="94">
        <v>-6014</v>
      </c>
      <c r="R41864" s="94">
        <v>10875</v>
      </c>
      <c r="S41864" s="94">
        <v>14465</v>
      </c>
      <c r="T41864" s="94">
        <v>9523</v>
      </c>
      <c r="U41864" s="94">
        <v>2044</v>
      </c>
      <c r="V41864" s="94">
        <v>1267</v>
      </c>
      <c r="W41864" s="94">
        <v>0</v>
      </c>
      <c r="X41864" s="94">
        <v>15455</v>
      </c>
      <c r="Y41864" s="94">
        <v>859</v>
      </c>
      <c r="AJ41864" s="94">
        <v>10875</v>
      </c>
      <c r="AK41864" s="94">
        <v>14465</v>
      </c>
      <c r="AL41864" s="94">
        <v>9523</v>
      </c>
      <c r="AM41864" s="94">
        <v>2044</v>
      </c>
      <c r="AN41864" s="94">
        <v>1267</v>
      </c>
      <c r="AO41864" s="94">
        <v>0</v>
      </c>
      <c r="AP41864" s="94">
        <v>15455</v>
      </c>
      <c r="AQ41864" s="94">
        <v>859</v>
      </c>
      <c r="AS41864" s="94">
        <v>-3</v>
      </c>
      <c r="AT41864" s="94">
        <v>25</v>
      </c>
      <c r="AW41864" s="94">
        <v>-1516</v>
      </c>
      <c r="AX41864" s="94">
        <v>-405</v>
      </c>
      <c r="AY41864" s="94">
        <v>-315</v>
      </c>
      <c r="AZ41864" s="94">
        <v>-4188</v>
      </c>
      <c r="BA41864" s="94">
        <v>-819</v>
      </c>
      <c r="BB41864" s="94">
        <v>-434</v>
      </c>
      <c r="BC41864" s="94">
        <v>-58</v>
      </c>
      <c r="BD41864" s="94">
        <v>1699</v>
      </c>
      <c r="BF41864" s="94">
        <v>9578</v>
      </c>
      <c r="BG41864" s="94">
        <v>4008</v>
      </c>
      <c r="BH41864" s="94">
        <v>7881</v>
      </c>
      <c r="BI41864" s="94">
        <v>14232</v>
      </c>
      <c r="BJ41864" s="94">
        <v>7911</v>
      </c>
      <c r="BK41864" s="94">
        <v>15566</v>
      </c>
    </row>
    <row r="41865" spans="1:63">
      <c r="A41865" s="85" t="s">
        <v>126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441</v>
      </c>
      <c r="G41865" s="89" t="s">
        <v>442</v>
      </c>
      <c r="H41865" s="94">
        <v>69788</v>
      </c>
      <c r="I41865" s="94">
        <v>61329</v>
      </c>
      <c r="J41865" s="94">
        <v>56436</v>
      </c>
      <c r="K41865" s="94">
        <v>-6263</v>
      </c>
      <c r="O41865" s="94">
        <v>61329</v>
      </c>
      <c r="P41865" s="94">
        <v>56436</v>
      </c>
      <c r="Q41865" s="94">
        <v>-6263</v>
      </c>
      <c r="R41865" s="94">
        <v>11690</v>
      </c>
      <c r="S41865" s="94">
        <v>15284</v>
      </c>
      <c r="T41865" s="94">
        <v>9527</v>
      </c>
      <c r="U41865" s="94">
        <v>2089</v>
      </c>
      <c r="V41865" s="94">
        <v>1279</v>
      </c>
      <c r="W41865" s="94">
        <v>18</v>
      </c>
      <c r="X41865" s="94">
        <v>15693</v>
      </c>
      <c r="Y41865" s="94">
        <v>855</v>
      </c>
      <c r="AJ41865" s="94">
        <v>11690</v>
      </c>
      <c r="AK41865" s="94">
        <v>15284</v>
      </c>
      <c r="AL41865" s="94">
        <v>9527</v>
      </c>
      <c r="AM41865" s="94">
        <v>2089</v>
      </c>
      <c r="AN41865" s="94">
        <v>1279</v>
      </c>
      <c r="AO41865" s="94">
        <v>18</v>
      </c>
      <c r="AP41865" s="94">
        <v>15693</v>
      </c>
      <c r="AQ41865" s="94">
        <v>855</v>
      </c>
      <c r="AS41865" s="94">
        <v>-2</v>
      </c>
      <c r="AT41865" s="94">
        <v>158</v>
      </c>
      <c r="AW41865" s="94">
        <v>-1501</v>
      </c>
      <c r="AX41865" s="94">
        <v>-382</v>
      </c>
      <c r="AY41865" s="94">
        <v>-325</v>
      </c>
      <c r="AZ41865" s="94">
        <v>-4640</v>
      </c>
      <c r="BA41865" s="94">
        <v>-841</v>
      </c>
      <c r="BB41865" s="94">
        <v>-451</v>
      </c>
      <c r="BC41865" s="94">
        <v>180</v>
      </c>
      <c r="BD41865" s="94">
        <v>1541</v>
      </c>
      <c r="BF41865" s="94">
        <v>10040</v>
      </c>
      <c r="BG41865" s="94">
        <v>4178</v>
      </c>
      <c r="BH41865" s="94">
        <v>8184</v>
      </c>
      <c r="BI41865" s="94">
        <v>14783</v>
      </c>
      <c r="BJ41865" s="94">
        <v>8362</v>
      </c>
      <c r="BK41865" s="94">
        <v>15733</v>
      </c>
    </row>
    <row r="41866" spans="1:63">
      <c r="A41866" s="85" t="s">
        <v>126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441</v>
      </c>
      <c r="G41866" s="89" t="s">
        <v>442</v>
      </c>
      <c r="H41866" s="94">
        <v>70454</v>
      </c>
      <c r="I41866" s="94">
        <v>63052</v>
      </c>
      <c r="J41866" s="94">
        <v>57765</v>
      </c>
      <c r="K41866" s="94">
        <v>-6618</v>
      </c>
      <c r="O41866" s="94">
        <v>63052</v>
      </c>
      <c r="P41866" s="94">
        <v>57765</v>
      </c>
      <c r="Q41866" s="94">
        <v>-6618</v>
      </c>
      <c r="R41866" s="94">
        <v>12499</v>
      </c>
      <c r="S41866" s="94">
        <v>15695</v>
      </c>
      <c r="T41866" s="94">
        <v>9533</v>
      </c>
      <c r="U41866" s="94">
        <v>2251</v>
      </c>
      <c r="V41866" s="94">
        <v>1266</v>
      </c>
      <c r="W41866" s="94">
        <v>103</v>
      </c>
      <c r="X41866" s="94">
        <v>15570</v>
      </c>
      <c r="Y41866" s="94">
        <v>848</v>
      </c>
      <c r="AJ41866" s="94">
        <v>12499</v>
      </c>
      <c r="AK41866" s="94">
        <v>15695</v>
      </c>
      <c r="AL41866" s="94">
        <v>9533</v>
      </c>
      <c r="AM41866" s="94">
        <v>2251</v>
      </c>
      <c r="AN41866" s="94">
        <v>1266</v>
      </c>
      <c r="AO41866" s="94">
        <v>103</v>
      </c>
      <c r="AP41866" s="94">
        <v>15570</v>
      </c>
      <c r="AQ41866" s="94">
        <v>848</v>
      </c>
      <c r="AS41866" s="94">
        <v>9</v>
      </c>
      <c r="AT41866" s="94">
        <v>280</v>
      </c>
      <c r="AW41866" s="94">
        <v>-1615</v>
      </c>
      <c r="AX41866" s="94">
        <v>-373</v>
      </c>
      <c r="AY41866" s="94">
        <v>-316</v>
      </c>
      <c r="AZ41866" s="94">
        <v>-4959</v>
      </c>
      <c r="BA41866" s="94">
        <v>-895</v>
      </c>
      <c r="BB41866" s="94">
        <v>-488</v>
      </c>
      <c r="BC41866" s="94">
        <v>376</v>
      </c>
      <c r="BD41866" s="94">
        <v>1363</v>
      </c>
      <c r="BF41866" s="94">
        <v>10193</v>
      </c>
      <c r="BG41866" s="94">
        <v>4319</v>
      </c>
      <c r="BH41866" s="94">
        <v>8394</v>
      </c>
      <c r="BI41866" s="94">
        <v>15149</v>
      </c>
      <c r="BJ41866" s="94">
        <v>8576</v>
      </c>
      <c r="BK41866" s="94">
        <v>16371</v>
      </c>
    </row>
    <row r="41867" spans="1:63">
      <c r="A41867" s="85" t="s">
        <v>126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441</v>
      </c>
      <c r="G41867" s="89" t="s">
        <v>442</v>
      </c>
      <c r="H41867" s="94">
        <v>70951</v>
      </c>
      <c r="I41867" s="94">
        <v>64203</v>
      </c>
      <c r="J41867" s="94">
        <v>59339</v>
      </c>
      <c r="K41867" s="94">
        <v>-6319</v>
      </c>
      <c r="O41867" s="94">
        <v>64203</v>
      </c>
      <c r="P41867" s="94">
        <v>59339</v>
      </c>
      <c r="Q41867" s="94">
        <v>-6319</v>
      </c>
      <c r="R41867" s="94">
        <v>12830</v>
      </c>
      <c r="S41867" s="94">
        <v>15661</v>
      </c>
      <c r="T41867" s="94">
        <v>9541</v>
      </c>
      <c r="U41867" s="94">
        <v>2149</v>
      </c>
      <c r="V41867" s="94">
        <v>1306</v>
      </c>
      <c r="W41867" s="94">
        <v>156</v>
      </c>
      <c r="X41867" s="94">
        <v>16835</v>
      </c>
      <c r="Y41867" s="94">
        <v>861</v>
      </c>
      <c r="AJ41867" s="94">
        <v>12830</v>
      </c>
      <c r="AK41867" s="94">
        <v>15661</v>
      </c>
      <c r="AL41867" s="94">
        <v>9541</v>
      </c>
      <c r="AM41867" s="94">
        <v>2149</v>
      </c>
      <c r="AN41867" s="94">
        <v>1306</v>
      </c>
      <c r="AO41867" s="94">
        <v>156</v>
      </c>
      <c r="AP41867" s="94">
        <v>16835</v>
      </c>
      <c r="AQ41867" s="94">
        <v>861</v>
      </c>
      <c r="AS41867" s="94">
        <v>5</v>
      </c>
      <c r="AT41867" s="94">
        <v>251</v>
      </c>
      <c r="AW41867" s="94">
        <v>-1508</v>
      </c>
      <c r="AX41867" s="94">
        <v>-292</v>
      </c>
      <c r="AY41867" s="94">
        <v>-314</v>
      </c>
      <c r="AZ41867" s="94">
        <v>-4492</v>
      </c>
      <c r="BA41867" s="94">
        <v>-952</v>
      </c>
      <c r="BB41867" s="94">
        <v>-546</v>
      </c>
      <c r="BC41867" s="94">
        <v>246</v>
      </c>
      <c r="BD41867" s="94">
        <v>1283</v>
      </c>
      <c r="BF41867" s="94">
        <v>10187</v>
      </c>
      <c r="BG41867" s="94">
        <v>4380</v>
      </c>
      <c r="BH41867" s="94">
        <v>8474</v>
      </c>
      <c r="BI41867" s="94">
        <v>15473</v>
      </c>
      <c r="BJ41867" s="94">
        <v>8628</v>
      </c>
      <c r="BK41867" s="94">
        <v>17013</v>
      </c>
    </row>
    <row r="41868" spans="1:63">
      <c r="A41868" s="85" t="s">
        <v>126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441</v>
      </c>
      <c r="G41868" s="89" t="s">
        <v>442</v>
      </c>
      <c r="H41868" s="94">
        <v>71390</v>
      </c>
      <c r="I41868" s="94">
        <v>65569</v>
      </c>
      <c r="J41868" s="94">
        <v>63441</v>
      </c>
      <c r="K41868" s="94">
        <v>-3332</v>
      </c>
      <c r="O41868" s="94">
        <v>65569</v>
      </c>
      <c r="P41868" s="94">
        <v>63441</v>
      </c>
      <c r="Q41868" s="94">
        <v>-3332</v>
      </c>
      <c r="R41868" s="94">
        <v>14746</v>
      </c>
      <c r="S41868" s="94">
        <v>17154</v>
      </c>
      <c r="T41868" s="94">
        <v>9577</v>
      </c>
      <c r="U41868" s="94">
        <v>2409</v>
      </c>
      <c r="V41868" s="94">
        <v>1321</v>
      </c>
      <c r="W41868" s="94">
        <v>165</v>
      </c>
      <c r="X41868" s="94">
        <v>17150</v>
      </c>
      <c r="Y41868" s="94">
        <v>918</v>
      </c>
      <c r="AJ41868" s="94">
        <v>14746</v>
      </c>
      <c r="AK41868" s="94">
        <v>17154</v>
      </c>
      <c r="AL41868" s="94">
        <v>9577</v>
      </c>
      <c r="AM41868" s="94">
        <v>2409</v>
      </c>
      <c r="AN41868" s="94">
        <v>1321</v>
      </c>
      <c r="AO41868" s="94">
        <v>165</v>
      </c>
      <c r="AP41868" s="94">
        <v>17150</v>
      </c>
      <c r="AQ41868" s="94">
        <v>918</v>
      </c>
      <c r="AS41868" s="94">
        <v>3</v>
      </c>
      <c r="AT41868" s="94">
        <v>125</v>
      </c>
      <c r="AW41868" s="94">
        <v>-1226</v>
      </c>
      <c r="AX41868" s="94">
        <v>-198</v>
      </c>
      <c r="AY41868" s="94">
        <v>-304</v>
      </c>
      <c r="AZ41868" s="94">
        <v>-2909</v>
      </c>
      <c r="BA41868" s="94">
        <v>-698</v>
      </c>
      <c r="BB41868" s="94">
        <v>-545</v>
      </c>
      <c r="BC41868" s="94">
        <v>405</v>
      </c>
      <c r="BD41868" s="94">
        <v>2015</v>
      </c>
      <c r="BF41868" s="94">
        <v>10139</v>
      </c>
      <c r="BG41868" s="94">
        <v>4443</v>
      </c>
      <c r="BH41868" s="94">
        <v>8559</v>
      </c>
      <c r="BI41868" s="94">
        <v>15776</v>
      </c>
      <c r="BJ41868" s="94">
        <v>8700</v>
      </c>
      <c r="BK41868" s="94">
        <v>17910</v>
      </c>
    </row>
    <row r="41869" spans="1:63">
      <c r="A41869" s="85" t="s">
        <v>126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441</v>
      </c>
      <c r="G41869" s="89" t="s">
        <v>442</v>
      </c>
      <c r="H41869" s="94">
        <v>71582</v>
      </c>
      <c r="I41869" s="94">
        <v>66647</v>
      </c>
      <c r="J41869" s="94">
        <v>63261</v>
      </c>
      <c r="K41869" s="94">
        <v>-5158</v>
      </c>
      <c r="O41869" s="94">
        <v>66647</v>
      </c>
      <c r="P41869" s="94">
        <v>63261</v>
      </c>
      <c r="Q41869" s="94">
        <v>-5158</v>
      </c>
      <c r="R41869" s="94">
        <v>14544</v>
      </c>
      <c r="S41869" s="94">
        <v>16940</v>
      </c>
      <c r="T41869" s="94">
        <v>9578</v>
      </c>
      <c r="U41869" s="94">
        <v>2420</v>
      </c>
      <c r="V41869" s="94">
        <v>1376</v>
      </c>
      <c r="W41869" s="94">
        <v>179</v>
      </c>
      <c r="X41869" s="94">
        <v>17370</v>
      </c>
      <c r="Y41869" s="94">
        <v>854</v>
      </c>
      <c r="AJ41869" s="94">
        <v>14544</v>
      </c>
      <c r="AK41869" s="94">
        <v>16940</v>
      </c>
      <c r="AL41869" s="94">
        <v>9578</v>
      </c>
      <c r="AM41869" s="94">
        <v>2420</v>
      </c>
      <c r="AN41869" s="94">
        <v>1376</v>
      </c>
      <c r="AO41869" s="94">
        <v>179</v>
      </c>
      <c r="AP41869" s="94">
        <v>17370</v>
      </c>
      <c r="AQ41869" s="94">
        <v>854</v>
      </c>
      <c r="AS41869" s="94">
        <v>10</v>
      </c>
      <c r="AT41869" s="94">
        <v>204</v>
      </c>
      <c r="AW41869" s="94">
        <v>-1315</v>
      </c>
      <c r="AX41869" s="94">
        <v>-272</v>
      </c>
      <c r="AY41869" s="94">
        <v>-329</v>
      </c>
      <c r="AZ41869" s="94">
        <v>-3506</v>
      </c>
      <c r="BA41869" s="94">
        <v>-818</v>
      </c>
      <c r="BB41869" s="94">
        <v>-575</v>
      </c>
      <c r="BC41869" s="94">
        <v>-98</v>
      </c>
      <c r="BD41869" s="94">
        <v>1541</v>
      </c>
      <c r="BF41869" s="94">
        <v>10208</v>
      </c>
      <c r="BG41869" s="94">
        <v>4485</v>
      </c>
      <c r="BH41869" s="94">
        <v>8613</v>
      </c>
      <c r="BI41869" s="94">
        <v>15873</v>
      </c>
      <c r="BJ41869" s="94">
        <v>8721</v>
      </c>
      <c r="BK41869" s="94">
        <v>18702</v>
      </c>
    </row>
    <row r="41870" spans="1:63">
      <c r="A41870" s="85" t="s">
        <v>126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441</v>
      </c>
      <c r="G41870" s="89" t="s">
        <v>442</v>
      </c>
      <c r="H41870" s="94">
        <v>71644</v>
      </c>
      <c r="I41870" s="94">
        <v>67451</v>
      </c>
      <c r="J41870" s="94">
        <v>63690</v>
      </c>
      <c r="K41870" s="94">
        <v>-5367</v>
      </c>
      <c r="O41870" s="94">
        <v>67451</v>
      </c>
      <c r="P41870" s="94">
        <v>63690</v>
      </c>
      <c r="Q41870" s="94">
        <v>-5367</v>
      </c>
      <c r="R41870" s="94">
        <v>13954</v>
      </c>
      <c r="S41870" s="94">
        <v>17388</v>
      </c>
      <c r="T41870" s="94">
        <v>9593</v>
      </c>
      <c r="U41870" s="94">
        <v>2453</v>
      </c>
      <c r="V41870" s="94">
        <v>1382</v>
      </c>
      <c r="W41870" s="94">
        <v>197</v>
      </c>
      <c r="X41870" s="94">
        <v>17870</v>
      </c>
      <c r="Y41870" s="94">
        <v>855</v>
      </c>
      <c r="AJ41870" s="94">
        <v>13954</v>
      </c>
      <c r="AK41870" s="94">
        <v>17388</v>
      </c>
      <c r="AL41870" s="94">
        <v>9593</v>
      </c>
      <c r="AM41870" s="94">
        <v>2453</v>
      </c>
      <c r="AN41870" s="94">
        <v>1382</v>
      </c>
      <c r="AO41870" s="94">
        <v>197</v>
      </c>
      <c r="AP41870" s="94">
        <v>17870</v>
      </c>
      <c r="AQ41870" s="94">
        <v>855</v>
      </c>
      <c r="AS41870" s="94">
        <v>-3</v>
      </c>
      <c r="AT41870" s="94">
        <v>88</v>
      </c>
      <c r="AW41870" s="94">
        <v>-1188</v>
      </c>
      <c r="AX41870" s="94">
        <v>-266</v>
      </c>
      <c r="AY41870" s="94">
        <v>-319</v>
      </c>
      <c r="AZ41870" s="94">
        <v>-3501</v>
      </c>
      <c r="BA41870" s="94">
        <v>-873</v>
      </c>
      <c r="BB41870" s="94">
        <v>-629</v>
      </c>
      <c r="BC41870" s="94">
        <v>54</v>
      </c>
      <c r="BD41870" s="94">
        <v>1270</v>
      </c>
      <c r="BF41870" s="94">
        <v>10124</v>
      </c>
      <c r="BG41870" s="94">
        <v>4486</v>
      </c>
      <c r="BH41870" s="94">
        <v>8674</v>
      </c>
      <c r="BI41870" s="94">
        <v>15848</v>
      </c>
      <c r="BJ41870" s="94">
        <v>8747</v>
      </c>
      <c r="BK41870" s="94">
        <v>19525</v>
      </c>
    </row>
    <row r="41871" spans="1:63">
      <c r="A41871" s="85" t="s">
        <v>126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441</v>
      </c>
      <c r="G41871" s="89" t="s">
        <v>442</v>
      </c>
      <c r="H41871" s="94">
        <v>71721</v>
      </c>
      <c r="I41871" s="94">
        <v>68006</v>
      </c>
      <c r="J41871" s="94">
        <v>65054</v>
      </c>
      <c r="K41871" s="94">
        <v>-4543</v>
      </c>
      <c r="O41871" s="94">
        <v>68006</v>
      </c>
      <c r="P41871" s="94">
        <v>65054</v>
      </c>
      <c r="Q41871" s="94">
        <v>-4543</v>
      </c>
      <c r="R41871" s="94">
        <v>14565</v>
      </c>
      <c r="S41871" s="94">
        <v>17827</v>
      </c>
      <c r="T41871" s="94">
        <v>9589</v>
      </c>
      <c r="U41871" s="94">
        <v>2837</v>
      </c>
      <c r="V41871" s="94">
        <v>1387</v>
      </c>
      <c r="W41871" s="94">
        <v>198</v>
      </c>
      <c r="X41871" s="94">
        <v>17722</v>
      </c>
      <c r="Y41871" s="94">
        <v>929</v>
      </c>
      <c r="AJ41871" s="94">
        <v>14565</v>
      </c>
      <c r="AK41871" s="94">
        <v>17827</v>
      </c>
      <c r="AL41871" s="94">
        <v>9589</v>
      </c>
      <c r="AM41871" s="94">
        <v>2837</v>
      </c>
      <c r="AN41871" s="94">
        <v>1387</v>
      </c>
      <c r="AO41871" s="94">
        <v>198</v>
      </c>
      <c r="AP41871" s="94">
        <v>17722</v>
      </c>
      <c r="AQ41871" s="94">
        <v>929</v>
      </c>
      <c r="AS41871" s="94">
        <v>-17</v>
      </c>
      <c r="AT41871" s="94">
        <v>165</v>
      </c>
      <c r="AW41871" s="94">
        <v>-1192</v>
      </c>
      <c r="AX41871" s="94">
        <v>-255</v>
      </c>
      <c r="AY41871" s="94">
        <v>-310</v>
      </c>
      <c r="AZ41871" s="94">
        <v>-2962</v>
      </c>
      <c r="BA41871" s="94">
        <v>-771</v>
      </c>
      <c r="BB41871" s="94">
        <v>-651</v>
      </c>
      <c r="BC41871" s="94">
        <v>260</v>
      </c>
      <c r="BD41871" s="94">
        <v>1190</v>
      </c>
      <c r="BF41871" s="94">
        <v>10016</v>
      </c>
      <c r="BG41871" s="94">
        <v>4480</v>
      </c>
      <c r="BH41871" s="94">
        <v>8605</v>
      </c>
      <c r="BI41871" s="94">
        <v>15659</v>
      </c>
      <c r="BJ41871" s="94">
        <v>8755</v>
      </c>
      <c r="BK41871" s="94">
        <v>20440</v>
      </c>
    </row>
    <row r="41872" spans="1:63">
      <c r="A41872" s="85" t="s">
        <v>126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441</v>
      </c>
      <c r="G41872" s="89" t="s">
        <v>442</v>
      </c>
      <c r="H41872" s="94">
        <v>71422</v>
      </c>
      <c r="I41872" s="94">
        <v>67946</v>
      </c>
      <c r="J41872" s="94">
        <v>66358</v>
      </c>
      <c r="K41872" s="94">
        <v>-3176</v>
      </c>
      <c r="O41872" s="94">
        <v>67946</v>
      </c>
      <c r="P41872" s="94">
        <v>66358</v>
      </c>
      <c r="Q41872" s="94">
        <v>-3176</v>
      </c>
      <c r="R41872" s="94">
        <v>15205</v>
      </c>
      <c r="S41872" s="94">
        <v>18199</v>
      </c>
      <c r="T41872" s="94">
        <v>9586</v>
      </c>
      <c r="U41872" s="94">
        <v>3149</v>
      </c>
      <c r="V41872" s="94">
        <v>1402</v>
      </c>
      <c r="W41872" s="94">
        <v>211</v>
      </c>
      <c r="X41872" s="94">
        <v>17599</v>
      </c>
      <c r="Y41872" s="94">
        <v>1007</v>
      </c>
      <c r="AJ41872" s="94">
        <v>15205</v>
      </c>
      <c r="AK41872" s="94">
        <v>18199</v>
      </c>
      <c r="AL41872" s="94">
        <v>9586</v>
      </c>
      <c r="AM41872" s="94">
        <v>3149</v>
      </c>
      <c r="AN41872" s="94">
        <v>1402</v>
      </c>
      <c r="AO41872" s="94">
        <v>211</v>
      </c>
      <c r="AP41872" s="94">
        <v>17599</v>
      </c>
      <c r="AQ41872" s="94">
        <v>1007</v>
      </c>
      <c r="AS41872" s="94">
        <v>-14</v>
      </c>
      <c r="AT41872" s="94">
        <v>143</v>
      </c>
      <c r="AW41872" s="94">
        <v>-1065</v>
      </c>
      <c r="AX41872" s="94">
        <v>-160</v>
      </c>
      <c r="AY41872" s="94">
        <v>-299</v>
      </c>
      <c r="AZ41872" s="94">
        <v>-1997</v>
      </c>
      <c r="BA41872" s="94">
        <v>-660</v>
      </c>
      <c r="BB41872" s="94">
        <v>-650</v>
      </c>
      <c r="BC41872" s="94">
        <v>311</v>
      </c>
      <c r="BD41872" s="94">
        <v>1215</v>
      </c>
      <c r="BF41872" s="94">
        <v>9822</v>
      </c>
      <c r="BG41872" s="94">
        <v>4425</v>
      </c>
      <c r="BH41872" s="94">
        <v>8527</v>
      </c>
      <c r="BI41872" s="94">
        <v>15408</v>
      </c>
      <c r="BJ41872" s="94">
        <v>8691</v>
      </c>
      <c r="BK41872" s="94">
        <v>21023</v>
      </c>
    </row>
    <row r="41873" spans="1:63">
      <c r="A41873" s="85" t="s">
        <v>126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441</v>
      </c>
      <c r="G41873" s="89" t="s">
        <v>442</v>
      </c>
      <c r="H41873" s="94">
        <v>71014</v>
      </c>
      <c r="I41873" s="94">
        <v>67886</v>
      </c>
      <c r="J41873" s="94">
        <v>66227</v>
      </c>
      <c r="K41873" s="94">
        <v>-3425</v>
      </c>
      <c r="O41873" s="94">
        <v>67886</v>
      </c>
      <c r="P41873" s="94">
        <v>66227</v>
      </c>
      <c r="Q41873" s="94">
        <v>-3425</v>
      </c>
      <c r="R41873" s="94">
        <v>15023</v>
      </c>
      <c r="S41873" s="94">
        <v>18382</v>
      </c>
      <c r="T41873" s="94">
        <v>9575</v>
      </c>
      <c r="U41873" s="94">
        <v>3327</v>
      </c>
      <c r="V41873" s="94">
        <v>1415</v>
      </c>
      <c r="W41873" s="94">
        <v>176</v>
      </c>
      <c r="X41873" s="94">
        <v>17327</v>
      </c>
      <c r="Y41873" s="94">
        <v>1003</v>
      </c>
      <c r="AJ41873" s="94">
        <v>15023</v>
      </c>
      <c r="AK41873" s="94">
        <v>18382</v>
      </c>
      <c r="AL41873" s="94">
        <v>9575</v>
      </c>
      <c r="AM41873" s="94">
        <v>3327</v>
      </c>
      <c r="AN41873" s="94">
        <v>1415</v>
      </c>
      <c r="AO41873" s="94">
        <v>176</v>
      </c>
      <c r="AP41873" s="94">
        <v>17327</v>
      </c>
      <c r="AQ41873" s="94">
        <v>1003</v>
      </c>
      <c r="AS41873" s="94">
        <v>0</v>
      </c>
      <c r="AT41873" s="94">
        <v>124</v>
      </c>
      <c r="AW41873" s="94">
        <v>-1436</v>
      </c>
      <c r="AX41873" s="94">
        <v>-112</v>
      </c>
      <c r="AY41873" s="94">
        <v>-313</v>
      </c>
      <c r="AZ41873" s="94">
        <v>-1602</v>
      </c>
      <c r="BA41873" s="94">
        <v>-738</v>
      </c>
      <c r="BB41873" s="94">
        <v>-632</v>
      </c>
      <c r="BC41873" s="94">
        <v>49</v>
      </c>
      <c r="BD41873" s="94">
        <v>1235</v>
      </c>
      <c r="BF41873" s="94">
        <v>9710</v>
      </c>
      <c r="BG41873" s="94">
        <v>4348</v>
      </c>
      <c r="BH41873" s="94">
        <v>8495</v>
      </c>
      <c r="BI41873" s="94">
        <v>15320</v>
      </c>
      <c r="BJ41873" s="94">
        <v>8541</v>
      </c>
      <c r="BK41873" s="94">
        <v>21421</v>
      </c>
    </row>
    <row r="41874" spans="1:63">
      <c r="A41874" s="85" t="s">
        <v>126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441</v>
      </c>
      <c r="G41874" s="89" t="s">
        <v>442</v>
      </c>
      <c r="H41874" s="94">
        <v>70810</v>
      </c>
      <c r="I41874" s="94">
        <v>67914</v>
      </c>
      <c r="J41874" s="94">
        <v>66417</v>
      </c>
      <c r="K41874" s="94">
        <v>-3192</v>
      </c>
      <c r="O41874" s="94">
        <v>67914</v>
      </c>
      <c r="P41874" s="94">
        <v>66417</v>
      </c>
      <c r="Q41874" s="94">
        <v>-3192</v>
      </c>
      <c r="R41874" s="94">
        <v>15201</v>
      </c>
      <c r="S41874" s="94">
        <v>18682</v>
      </c>
      <c r="T41874" s="94">
        <v>9581</v>
      </c>
      <c r="U41874" s="94">
        <v>3345</v>
      </c>
      <c r="V41874" s="94">
        <v>1418</v>
      </c>
      <c r="W41874" s="94">
        <v>164</v>
      </c>
      <c r="X41874" s="94">
        <v>17068</v>
      </c>
      <c r="Y41874" s="94">
        <v>958</v>
      </c>
      <c r="AJ41874" s="94">
        <v>15201</v>
      </c>
      <c r="AK41874" s="94">
        <v>18682</v>
      </c>
      <c r="AL41874" s="94">
        <v>9581</v>
      </c>
      <c r="AM41874" s="94">
        <v>3345</v>
      </c>
      <c r="AN41874" s="94">
        <v>1418</v>
      </c>
      <c r="AO41874" s="94">
        <v>164</v>
      </c>
      <c r="AP41874" s="94">
        <v>17068</v>
      </c>
      <c r="AQ41874" s="94">
        <v>958</v>
      </c>
      <c r="AS41874" s="94">
        <v>13</v>
      </c>
      <c r="AT41874" s="94">
        <v>166</v>
      </c>
      <c r="AW41874" s="94">
        <v>-1410</v>
      </c>
      <c r="AX41874" s="94">
        <v>-130</v>
      </c>
      <c r="AY41874" s="94">
        <v>-322</v>
      </c>
      <c r="AZ41874" s="94">
        <v>-1491</v>
      </c>
      <c r="BA41874" s="94">
        <v>-723</v>
      </c>
      <c r="BB41874" s="94">
        <v>-618</v>
      </c>
      <c r="BC41874" s="94">
        <v>87</v>
      </c>
      <c r="BD41874" s="94">
        <v>1236</v>
      </c>
      <c r="BF41874" s="94">
        <v>9655</v>
      </c>
      <c r="BG41874" s="94">
        <v>4355</v>
      </c>
      <c r="BH41874" s="94">
        <v>8643</v>
      </c>
      <c r="BI41874" s="94">
        <v>15292</v>
      </c>
      <c r="BJ41874" s="94">
        <v>8502</v>
      </c>
      <c r="BK41874" s="94">
        <v>21418</v>
      </c>
    </row>
    <row r="41875" spans="1:63">
      <c r="A41875" s="85" t="s">
        <v>126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441</v>
      </c>
      <c r="G41875" s="89" t="s">
        <v>442</v>
      </c>
      <c r="H41875" s="94">
        <v>70671</v>
      </c>
      <c r="I41875" s="94">
        <v>67981</v>
      </c>
      <c r="J41875" s="94">
        <v>66612</v>
      </c>
      <c r="K41875" s="94">
        <v>-3018</v>
      </c>
      <c r="O41875" s="94">
        <v>67981</v>
      </c>
      <c r="P41875" s="94">
        <v>66612</v>
      </c>
      <c r="Q41875" s="94">
        <v>-3018</v>
      </c>
      <c r="R41875" s="94">
        <v>15479</v>
      </c>
      <c r="S41875" s="94">
        <v>18807</v>
      </c>
      <c r="T41875" s="94">
        <v>9604</v>
      </c>
      <c r="U41875" s="94">
        <v>3363</v>
      </c>
      <c r="V41875" s="94">
        <v>1417</v>
      </c>
      <c r="W41875" s="94">
        <v>100</v>
      </c>
      <c r="X41875" s="94">
        <v>16912</v>
      </c>
      <c r="Y41875" s="94">
        <v>931</v>
      </c>
      <c r="AJ41875" s="94">
        <v>15479</v>
      </c>
      <c r="AK41875" s="94">
        <v>18807</v>
      </c>
      <c r="AL41875" s="94">
        <v>9604</v>
      </c>
      <c r="AM41875" s="94">
        <v>3363</v>
      </c>
      <c r="AN41875" s="94">
        <v>1417</v>
      </c>
      <c r="AO41875" s="94">
        <v>100</v>
      </c>
      <c r="AP41875" s="94">
        <v>16912</v>
      </c>
      <c r="AQ41875" s="94">
        <v>931</v>
      </c>
      <c r="AS41875" s="94">
        <v>11</v>
      </c>
      <c r="AT41875" s="94">
        <v>388</v>
      </c>
      <c r="AW41875" s="94">
        <v>-1428</v>
      </c>
      <c r="AX41875" s="94">
        <v>-161</v>
      </c>
      <c r="AY41875" s="94">
        <v>-324</v>
      </c>
      <c r="AZ41875" s="94">
        <v>-1569</v>
      </c>
      <c r="BA41875" s="94">
        <v>-709</v>
      </c>
      <c r="BB41875" s="94">
        <v>-550</v>
      </c>
      <c r="BC41875" s="94">
        <v>84</v>
      </c>
      <c r="BD41875" s="94">
        <v>1240</v>
      </c>
      <c r="BF41875" s="94">
        <v>9796</v>
      </c>
      <c r="BG41875" s="94">
        <v>4429</v>
      </c>
      <c r="BH41875" s="94">
        <v>8758</v>
      </c>
      <c r="BI41875" s="94">
        <v>15269</v>
      </c>
      <c r="BJ41875" s="94">
        <v>8546</v>
      </c>
      <c r="BK41875" s="94">
        <v>21133</v>
      </c>
    </row>
    <row r="41876" spans="1:63">
      <c r="A41876" s="85" t="s">
        <v>126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441</v>
      </c>
      <c r="G41876" s="89" t="s">
        <v>442</v>
      </c>
      <c r="H41876" s="94">
        <v>70743</v>
      </c>
      <c r="I41876" s="94">
        <v>67313</v>
      </c>
      <c r="J41876" s="94">
        <v>66115</v>
      </c>
      <c r="K41876" s="94">
        <v>-2846</v>
      </c>
      <c r="O41876" s="94">
        <v>67313</v>
      </c>
      <c r="P41876" s="94">
        <v>66115</v>
      </c>
      <c r="Q41876" s="94">
        <v>-2846</v>
      </c>
      <c r="R41876" s="94">
        <v>15392</v>
      </c>
      <c r="S41876" s="94">
        <v>18602</v>
      </c>
      <c r="T41876" s="94">
        <v>9639</v>
      </c>
      <c r="U41876" s="94">
        <v>3317</v>
      </c>
      <c r="V41876" s="94">
        <v>1418</v>
      </c>
      <c r="W41876" s="94">
        <v>69</v>
      </c>
      <c r="X41876" s="94">
        <v>16790</v>
      </c>
      <c r="Y41876" s="94">
        <v>889</v>
      </c>
      <c r="AJ41876" s="94">
        <v>15392</v>
      </c>
      <c r="AK41876" s="94">
        <v>18602</v>
      </c>
      <c r="AL41876" s="94">
        <v>9639</v>
      </c>
      <c r="AM41876" s="94">
        <v>3317</v>
      </c>
      <c r="AN41876" s="94">
        <v>1418</v>
      </c>
      <c r="AO41876" s="94">
        <v>69</v>
      </c>
      <c r="AP41876" s="94">
        <v>16790</v>
      </c>
      <c r="AQ41876" s="94">
        <v>889</v>
      </c>
      <c r="AS41876" s="94">
        <v>7</v>
      </c>
      <c r="AT41876" s="94">
        <v>542</v>
      </c>
      <c r="AW41876" s="94">
        <v>-1404</v>
      </c>
      <c r="AX41876" s="94">
        <v>-192</v>
      </c>
      <c r="AY41876" s="94">
        <v>-304</v>
      </c>
      <c r="AZ41876" s="94">
        <v>-1852</v>
      </c>
      <c r="BA41876" s="94">
        <v>-445</v>
      </c>
      <c r="BB41876" s="94">
        <v>-514</v>
      </c>
      <c r="BC41876" s="94">
        <v>-47</v>
      </c>
      <c r="BD41876" s="94">
        <v>1363</v>
      </c>
      <c r="BF41876" s="94">
        <v>9837</v>
      </c>
      <c r="BG41876" s="94">
        <v>4471</v>
      </c>
      <c r="BH41876" s="94">
        <v>8729</v>
      </c>
      <c r="BI41876" s="94">
        <v>15216</v>
      </c>
      <c r="BJ41876" s="94">
        <v>8599</v>
      </c>
      <c r="BK41876" s="94">
        <v>20411</v>
      </c>
    </row>
    <row r="41877" spans="1:63">
      <c r="A41877" s="85" t="s">
        <v>126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441</v>
      </c>
      <c r="G41877" s="89" t="s">
        <v>442</v>
      </c>
      <c r="H41877" s="94">
        <v>71675</v>
      </c>
      <c r="I41877" s="94">
        <v>67359</v>
      </c>
      <c r="J41877" s="94">
        <v>66225</v>
      </c>
      <c r="K41877" s="94">
        <v>-2683</v>
      </c>
      <c r="O41877" s="94">
        <v>67359</v>
      </c>
      <c r="P41877" s="94">
        <v>66225</v>
      </c>
      <c r="Q41877" s="94">
        <v>-2683</v>
      </c>
      <c r="R41877" s="94">
        <v>15879</v>
      </c>
      <c r="S41877" s="94">
        <v>18712</v>
      </c>
      <c r="T41877" s="94">
        <v>9671</v>
      </c>
      <c r="U41877" s="94">
        <v>3330</v>
      </c>
      <c r="V41877" s="94">
        <v>1434</v>
      </c>
      <c r="W41877" s="94">
        <v>10</v>
      </c>
      <c r="X41877" s="94">
        <v>16301</v>
      </c>
      <c r="Y41877" s="94">
        <v>888</v>
      </c>
      <c r="AJ41877" s="94">
        <v>15879</v>
      </c>
      <c r="AK41877" s="94">
        <v>18712</v>
      </c>
      <c r="AL41877" s="94">
        <v>9671</v>
      </c>
      <c r="AM41877" s="94">
        <v>3330</v>
      </c>
      <c r="AN41877" s="94">
        <v>1434</v>
      </c>
      <c r="AO41877" s="94">
        <v>10</v>
      </c>
      <c r="AP41877" s="94">
        <v>16301</v>
      </c>
      <c r="AQ41877" s="94">
        <v>888</v>
      </c>
      <c r="AS41877" s="94">
        <v>9</v>
      </c>
      <c r="AT41877" s="94">
        <v>524</v>
      </c>
      <c r="AW41877" s="94">
        <v>-1525</v>
      </c>
      <c r="AX41877" s="94">
        <v>-209</v>
      </c>
      <c r="AY41877" s="94">
        <v>-304</v>
      </c>
      <c r="AZ41877" s="94">
        <v>-1983</v>
      </c>
      <c r="BA41877" s="94">
        <v>-372</v>
      </c>
      <c r="BB41877" s="94">
        <v>-494</v>
      </c>
      <c r="BC41877" s="94">
        <v>251</v>
      </c>
      <c r="BD41877" s="94">
        <v>1420</v>
      </c>
      <c r="BF41877" s="94">
        <v>9926</v>
      </c>
      <c r="BG41877" s="94">
        <v>4527</v>
      </c>
      <c r="BH41877" s="94">
        <v>8883</v>
      </c>
      <c r="BI41877" s="94">
        <v>15442</v>
      </c>
      <c r="BJ41877" s="94">
        <v>8601</v>
      </c>
      <c r="BK41877" s="94">
        <v>19928</v>
      </c>
    </row>
    <row r="41878" spans="1:63">
      <c r="A41878" s="85" t="s">
        <v>126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441</v>
      </c>
      <c r="G41878" s="89" t="s">
        <v>442</v>
      </c>
      <c r="H41878" s="94">
        <v>72167</v>
      </c>
      <c r="I41878" s="94">
        <v>67651</v>
      </c>
      <c r="J41878" s="94">
        <v>65784</v>
      </c>
      <c r="K41878" s="94">
        <v>-3417</v>
      </c>
      <c r="O41878" s="94">
        <v>67651</v>
      </c>
      <c r="P41878" s="94">
        <v>65784</v>
      </c>
      <c r="Q41878" s="94">
        <v>-3417</v>
      </c>
      <c r="R41878" s="94">
        <v>16445</v>
      </c>
      <c r="S41878" s="94">
        <v>18945</v>
      </c>
      <c r="T41878" s="94">
        <v>9668</v>
      </c>
      <c r="U41878" s="94">
        <v>3290</v>
      </c>
      <c r="V41878" s="94">
        <v>1425</v>
      </c>
      <c r="W41878" s="94">
        <v>0</v>
      </c>
      <c r="X41878" s="94">
        <v>15097</v>
      </c>
      <c r="Y41878" s="94">
        <v>914</v>
      </c>
      <c r="AJ41878" s="94">
        <v>16445</v>
      </c>
      <c r="AK41878" s="94">
        <v>18945</v>
      </c>
      <c r="AL41878" s="94">
        <v>9668</v>
      </c>
      <c r="AM41878" s="94">
        <v>3290</v>
      </c>
      <c r="AN41878" s="94">
        <v>1425</v>
      </c>
      <c r="AO41878" s="94">
        <v>0</v>
      </c>
      <c r="AP41878" s="94">
        <v>15097</v>
      </c>
      <c r="AQ41878" s="94">
        <v>914</v>
      </c>
      <c r="AS41878" s="94">
        <v>-10</v>
      </c>
      <c r="AT41878" s="94">
        <v>323</v>
      </c>
      <c r="AW41878" s="94">
        <v>-1631</v>
      </c>
      <c r="AX41878" s="94">
        <v>-235</v>
      </c>
      <c r="AY41878" s="94">
        <v>-319</v>
      </c>
      <c r="AZ41878" s="94">
        <v>-2543</v>
      </c>
      <c r="BA41878" s="94">
        <v>-358</v>
      </c>
      <c r="BB41878" s="94">
        <v>-462</v>
      </c>
      <c r="BC41878" s="94">
        <v>210</v>
      </c>
      <c r="BD41878" s="94">
        <v>1608</v>
      </c>
      <c r="BF41878" s="94">
        <v>10149</v>
      </c>
      <c r="BG41878" s="94">
        <v>4651</v>
      </c>
      <c r="BH41878" s="94">
        <v>8934</v>
      </c>
      <c r="BI41878" s="94">
        <v>15451</v>
      </c>
      <c r="BJ41878" s="94">
        <v>8843</v>
      </c>
      <c r="BK41878" s="94">
        <v>19574</v>
      </c>
    </row>
    <row r="41879" spans="1:63">
      <c r="A41879" s="85" t="s">
        <v>126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441</v>
      </c>
      <c r="G41879" s="89" t="s">
        <v>442</v>
      </c>
      <c r="H41879" s="94">
        <v>69674</v>
      </c>
      <c r="I41879" s="94">
        <v>64906</v>
      </c>
      <c r="J41879" s="94">
        <v>62831</v>
      </c>
      <c r="K41879" s="94">
        <v>-3289</v>
      </c>
      <c r="O41879" s="94">
        <v>64906</v>
      </c>
      <c r="P41879" s="94">
        <v>62831</v>
      </c>
      <c r="Q41879" s="94">
        <v>-3289</v>
      </c>
      <c r="R41879" s="94">
        <v>15928</v>
      </c>
      <c r="S41879" s="94">
        <v>18437</v>
      </c>
      <c r="T41879" s="94">
        <v>9672</v>
      </c>
      <c r="U41879" s="94">
        <v>3045</v>
      </c>
      <c r="V41879" s="94">
        <v>1361</v>
      </c>
      <c r="W41879" s="94">
        <v>0</v>
      </c>
      <c r="X41879" s="94">
        <v>13512</v>
      </c>
      <c r="Y41879" s="94">
        <v>877</v>
      </c>
      <c r="AJ41879" s="94">
        <v>15928</v>
      </c>
      <c r="AK41879" s="94">
        <v>18437</v>
      </c>
      <c r="AL41879" s="94">
        <v>9672</v>
      </c>
      <c r="AM41879" s="94">
        <v>3045</v>
      </c>
      <c r="AN41879" s="94">
        <v>1361</v>
      </c>
      <c r="AO41879" s="94">
        <v>0</v>
      </c>
      <c r="AP41879" s="94">
        <v>13512</v>
      </c>
      <c r="AQ41879" s="94">
        <v>877</v>
      </c>
      <c r="AS41879" s="94">
        <v>17</v>
      </c>
      <c r="AT41879" s="94">
        <v>163</v>
      </c>
      <c r="AW41879" s="94">
        <v>-1602</v>
      </c>
      <c r="AX41879" s="94">
        <v>-219</v>
      </c>
      <c r="AY41879" s="94">
        <v>-328</v>
      </c>
      <c r="AZ41879" s="94">
        <v>-2602</v>
      </c>
      <c r="BA41879" s="94">
        <v>-301</v>
      </c>
      <c r="BB41879" s="94">
        <v>-453</v>
      </c>
      <c r="BC41879" s="94">
        <v>-74</v>
      </c>
      <c r="BD41879" s="94">
        <v>2110</v>
      </c>
      <c r="BF41879" s="94">
        <v>9906</v>
      </c>
      <c r="BG41879" s="94">
        <v>4548</v>
      </c>
      <c r="BH41879" s="94">
        <v>8575</v>
      </c>
      <c r="BI41879" s="94">
        <v>14805</v>
      </c>
      <c r="BJ41879" s="94">
        <v>8590</v>
      </c>
      <c r="BK41879" s="94">
        <v>18431</v>
      </c>
    </row>
    <row r="41880" spans="1:63">
      <c r="A41880" s="85" t="s">
        <v>126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441</v>
      </c>
      <c r="G41880" s="89" t="s">
        <v>442</v>
      </c>
      <c r="H41880" s="94">
        <v>65940</v>
      </c>
      <c r="I41880" s="94">
        <v>61840</v>
      </c>
      <c r="J41880" s="94">
        <v>59057</v>
      </c>
      <c r="K41880" s="94">
        <v>-4021</v>
      </c>
      <c r="O41880" s="94">
        <v>61840</v>
      </c>
      <c r="P41880" s="94">
        <v>59057</v>
      </c>
      <c r="Q41880" s="94">
        <v>-4021</v>
      </c>
      <c r="R41880" s="94">
        <v>14569</v>
      </c>
      <c r="S41880" s="94">
        <v>16883</v>
      </c>
      <c r="T41880" s="94">
        <v>9698</v>
      </c>
      <c r="U41880" s="94">
        <v>2572</v>
      </c>
      <c r="V41880" s="94">
        <v>1332</v>
      </c>
      <c r="W41880" s="94">
        <v>0</v>
      </c>
      <c r="X41880" s="94">
        <v>13133</v>
      </c>
      <c r="Y41880" s="94">
        <v>871</v>
      </c>
      <c r="AJ41880" s="94">
        <v>14569</v>
      </c>
      <c r="AK41880" s="94">
        <v>16883</v>
      </c>
      <c r="AL41880" s="94">
        <v>9698</v>
      </c>
      <c r="AM41880" s="94">
        <v>2572</v>
      </c>
      <c r="AN41880" s="94">
        <v>1332</v>
      </c>
      <c r="AO41880" s="94">
        <v>0</v>
      </c>
      <c r="AP41880" s="94">
        <v>13133</v>
      </c>
      <c r="AQ41880" s="94">
        <v>871</v>
      </c>
      <c r="AS41880" s="94">
        <v>6</v>
      </c>
      <c r="AT41880" s="94">
        <v>114</v>
      </c>
      <c r="AW41880" s="94">
        <v>-1324</v>
      </c>
      <c r="AX41880" s="94">
        <v>-162</v>
      </c>
      <c r="AY41880" s="94">
        <v>-326</v>
      </c>
      <c r="AZ41880" s="94">
        <v>-3229</v>
      </c>
      <c r="BA41880" s="94">
        <v>-384</v>
      </c>
      <c r="BB41880" s="94">
        <v>-484</v>
      </c>
      <c r="BC41880" s="94">
        <v>-498</v>
      </c>
      <c r="BD41880" s="94">
        <v>2266</v>
      </c>
      <c r="BF41880" s="94">
        <v>9538</v>
      </c>
      <c r="BG41880" s="94">
        <v>4403</v>
      </c>
      <c r="BH41880" s="94">
        <v>8222</v>
      </c>
      <c r="BI41880" s="94">
        <v>14053</v>
      </c>
      <c r="BJ41880" s="94">
        <v>8284</v>
      </c>
      <c r="BK41880" s="94">
        <v>17290</v>
      </c>
    </row>
    <row r="41881" spans="1:63">
      <c r="A41881" s="85" t="s">
        <v>126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441</v>
      </c>
      <c r="G41881" s="89" t="s">
        <v>442</v>
      </c>
      <c r="H41881" s="94">
        <v>62574</v>
      </c>
      <c r="I41881" s="94">
        <v>58850</v>
      </c>
      <c r="J41881" s="94">
        <v>54658</v>
      </c>
      <c r="K41881" s="94">
        <v>-5276</v>
      </c>
      <c r="O41881" s="94">
        <v>58850</v>
      </c>
      <c r="P41881" s="94">
        <v>54658</v>
      </c>
      <c r="Q41881" s="94">
        <v>-5276</v>
      </c>
      <c r="R41881" s="94">
        <v>12250</v>
      </c>
      <c r="S41881" s="94">
        <v>15158</v>
      </c>
      <c r="T41881" s="94">
        <v>9717</v>
      </c>
      <c r="U41881" s="94">
        <v>2167</v>
      </c>
      <c r="V41881" s="94">
        <v>1317</v>
      </c>
      <c r="W41881" s="94">
        <v>0</v>
      </c>
      <c r="X41881" s="94">
        <v>13194</v>
      </c>
      <c r="Y41881" s="94">
        <v>855</v>
      </c>
      <c r="AJ41881" s="94">
        <v>12250</v>
      </c>
      <c r="AK41881" s="94">
        <v>15158</v>
      </c>
      <c r="AL41881" s="94">
        <v>9717</v>
      </c>
      <c r="AM41881" s="94">
        <v>2167</v>
      </c>
      <c r="AN41881" s="94">
        <v>1317</v>
      </c>
      <c r="AO41881" s="94">
        <v>0</v>
      </c>
      <c r="AP41881" s="94">
        <v>13194</v>
      </c>
      <c r="AQ41881" s="94">
        <v>855</v>
      </c>
      <c r="AS41881" s="94">
        <v>15</v>
      </c>
      <c r="AT41881" s="94">
        <v>-12</v>
      </c>
      <c r="AW41881" s="94">
        <v>-1454</v>
      </c>
      <c r="AX41881" s="94">
        <v>-147</v>
      </c>
      <c r="AY41881" s="94">
        <v>-317</v>
      </c>
      <c r="AZ41881" s="94">
        <v>-3876</v>
      </c>
      <c r="BA41881" s="94">
        <v>-552</v>
      </c>
      <c r="BB41881" s="94">
        <v>-494</v>
      </c>
      <c r="BC41881" s="94">
        <v>-581</v>
      </c>
      <c r="BD41881" s="94">
        <v>2142</v>
      </c>
      <c r="BF41881" s="94">
        <v>9169</v>
      </c>
      <c r="BG41881" s="94">
        <v>4177</v>
      </c>
      <c r="BH41881" s="94">
        <v>7948</v>
      </c>
      <c r="BI41881" s="94">
        <v>13399</v>
      </c>
      <c r="BJ41881" s="94">
        <v>7961</v>
      </c>
      <c r="BK41881" s="94">
        <v>16147</v>
      </c>
    </row>
    <row r="41882" spans="1:63">
      <c r="A41882" s="85" t="s">
        <v>126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441</v>
      </c>
      <c r="G41882" s="89" t="s">
        <v>442</v>
      </c>
      <c r="H41882" s="94">
        <v>59775</v>
      </c>
      <c r="I41882" s="94">
        <v>56684</v>
      </c>
      <c r="J41882" s="94">
        <v>51473</v>
      </c>
      <c r="K41882" s="94">
        <v>-6370</v>
      </c>
      <c r="O41882" s="94">
        <v>56684</v>
      </c>
      <c r="P41882" s="94">
        <v>51473</v>
      </c>
      <c r="Q41882" s="94">
        <v>-6370</v>
      </c>
      <c r="R41882" s="94">
        <v>10655</v>
      </c>
      <c r="S41882" s="94">
        <v>13869</v>
      </c>
      <c r="T41882" s="94">
        <v>9729</v>
      </c>
      <c r="U41882" s="94">
        <v>1909</v>
      </c>
      <c r="V41882" s="94">
        <v>1206</v>
      </c>
      <c r="W41882" s="94">
        <v>0</v>
      </c>
      <c r="X41882" s="94">
        <v>13250</v>
      </c>
      <c r="Y41882" s="94">
        <v>855</v>
      </c>
      <c r="AJ41882" s="94">
        <v>10655</v>
      </c>
      <c r="AK41882" s="94">
        <v>13869</v>
      </c>
      <c r="AL41882" s="94">
        <v>9729</v>
      </c>
      <c r="AM41882" s="94">
        <v>1909</v>
      </c>
      <c r="AN41882" s="94">
        <v>1206</v>
      </c>
      <c r="AO41882" s="94">
        <v>0</v>
      </c>
      <c r="AP41882" s="94">
        <v>13250</v>
      </c>
      <c r="AQ41882" s="94">
        <v>855</v>
      </c>
      <c r="AS41882" s="94">
        <v>-15</v>
      </c>
      <c r="AT41882" s="94">
        <v>-159</v>
      </c>
      <c r="AW41882" s="94">
        <v>-1409</v>
      </c>
      <c r="AX41882" s="94">
        <v>-232</v>
      </c>
      <c r="AY41882" s="94">
        <v>-311</v>
      </c>
      <c r="AZ41882" s="94">
        <v>-4669</v>
      </c>
      <c r="BA41882" s="94">
        <v>-618</v>
      </c>
      <c r="BB41882" s="94">
        <v>-419</v>
      </c>
      <c r="BC41882" s="94">
        <v>-792</v>
      </c>
      <c r="BD41882" s="94">
        <v>2254</v>
      </c>
      <c r="BF41882" s="94">
        <v>8813</v>
      </c>
      <c r="BG41882" s="94">
        <v>4107</v>
      </c>
      <c r="BH41882" s="94">
        <v>7888</v>
      </c>
      <c r="BI41882" s="94">
        <v>12992</v>
      </c>
      <c r="BJ41882" s="94">
        <v>7768</v>
      </c>
      <c r="BK41882" s="94">
        <v>15070</v>
      </c>
    </row>
    <row r="41883" spans="1:63">
      <c r="A41883" s="85" t="s">
        <v>126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441</v>
      </c>
      <c r="G41883" s="89" t="s">
        <v>442</v>
      </c>
      <c r="H41883" s="94">
        <v>58249</v>
      </c>
      <c r="I41883" s="94">
        <v>55369</v>
      </c>
      <c r="J41883" s="94">
        <v>48978</v>
      </c>
      <c r="K41883" s="94">
        <v>-7219</v>
      </c>
      <c r="O41883" s="94">
        <v>55369</v>
      </c>
      <c r="P41883" s="94">
        <v>48978</v>
      </c>
      <c r="Q41883" s="94">
        <v>-7219</v>
      </c>
      <c r="R41883" s="94">
        <v>9497</v>
      </c>
      <c r="S41883" s="94">
        <v>12488</v>
      </c>
      <c r="T41883" s="94">
        <v>9735</v>
      </c>
      <c r="U41883" s="94">
        <v>1546</v>
      </c>
      <c r="V41883" s="94">
        <v>1213</v>
      </c>
      <c r="W41883" s="94">
        <v>0</v>
      </c>
      <c r="X41883" s="94">
        <v>13644</v>
      </c>
      <c r="Y41883" s="94">
        <v>855</v>
      </c>
      <c r="AJ41883" s="94">
        <v>9497</v>
      </c>
      <c r="AK41883" s="94">
        <v>12488</v>
      </c>
      <c r="AL41883" s="94">
        <v>9735</v>
      </c>
      <c r="AM41883" s="94">
        <v>1546</v>
      </c>
      <c r="AN41883" s="94">
        <v>1213</v>
      </c>
      <c r="AO41883" s="94">
        <v>0</v>
      </c>
      <c r="AP41883" s="94">
        <v>13644</v>
      </c>
      <c r="AQ41883" s="94">
        <v>855</v>
      </c>
      <c r="AS41883" s="94">
        <v>-48</v>
      </c>
      <c r="AT41883" s="94">
        <v>-89</v>
      </c>
      <c r="AW41883" s="94">
        <v>-1505</v>
      </c>
      <c r="AX41883" s="94">
        <v>-299</v>
      </c>
      <c r="AY41883" s="94">
        <v>-317</v>
      </c>
      <c r="AZ41883" s="94">
        <v>-5101</v>
      </c>
      <c r="BA41883" s="94">
        <v>-672</v>
      </c>
      <c r="BB41883" s="94">
        <v>-420</v>
      </c>
      <c r="BC41883" s="94">
        <v>-763</v>
      </c>
      <c r="BD41883" s="94">
        <v>1995</v>
      </c>
      <c r="BF41883" s="94">
        <v>8620</v>
      </c>
      <c r="BG41883" s="94">
        <v>4066</v>
      </c>
      <c r="BH41883" s="94">
        <v>7828</v>
      </c>
      <c r="BI41883" s="94">
        <v>12736</v>
      </c>
      <c r="BJ41883" s="94">
        <v>7636</v>
      </c>
      <c r="BK41883" s="94">
        <v>14437</v>
      </c>
    </row>
    <row r="41884" spans="1:63">
      <c r="A41884" s="85" t="s">
        <v>126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441</v>
      </c>
      <c r="G41884" s="89" t="s">
        <v>442</v>
      </c>
      <c r="H41884" s="94">
        <v>57486</v>
      </c>
      <c r="I41884" s="94">
        <v>54636</v>
      </c>
      <c r="J41884" s="94">
        <v>48797</v>
      </c>
      <c r="K41884" s="94">
        <v>-6672</v>
      </c>
      <c r="O41884" s="94">
        <v>54636</v>
      </c>
      <c r="P41884" s="94">
        <v>48797</v>
      </c>
      <c r="Q41884" s="94">
        <v>-6672</v>
      </c>
      <c r="R41884" s="94">
        <v>9244</v>
      </c>
      <c r="S41884" s="94">
        <v>12675</v>
      </c>
      <c r="T41884" s="94">
        <v>9743</v>
      </c>
      <c r="U41884" s="94">
        <v>1491</v>
      </c>
      <c r="V41884" s="94">
        <v>1285</v>
      </c>
      <c r="W41884" s="94">
        <v>0</v>
      </c>
      <c r="X41884" s="94">
        <v>13500</v>
      </c>
      <c r="Y41884" s="94">
        <v>859</v>
      </c>
      <c r="AJ41884" s="94">
        <v>9244</v>
      </c>
      <c r="AK41884" s="94">
        <v>12675</v>
      </c>
      <c r="AL41884" s="94">
        <v>9743</v>
      </c>
      <c r="AM41884" s="94">
        <v>1491</v>
      </c>
      <c r="AN41884" s="94">
        <v>1285</v>
      </c>
      <c r="AO41884" s="94">
        <v>0</v>
      </c>
      <c r="AP41884" s="94">
        <v>13500</v>
      </c>
      <c r="AQ41884" s="94">
        <v>859</v>
      </c>
      <c r="AS41884" s="94">
        <v>-41</v>
      </c>
      <c r="AT41884" s="94">
        <v>-116</v>
      </c>
      <c r="AW41884" s="94">
        <v>-1455</v>
      </c>
      <c r="AX41884" s="94">
        <v>-344</v>
      </c>
      <c r="AY41884" s="94">
        <v>-311</v>
      </c>
      <c r="AZ41884" s="94">
        <v>-4969</v>
      </c>
      <c r="BA41884" s="94">
        <v>-647</v>
      </c>
      <c r="BB41884" s="94">
        <v>-390</v>
      </c>
      <c r="BC41884" s="94">
        <v>-495</v>
      </c>
      <c r="BD41884" s="94">
        <v>2096</v>
      </c>
      <c r="BF41884" s="94">
        <v>8512</v>
      </c>
      <c r="BG41884" s="94">
        <v>4028</v>
      </c>
      <c r="BH41884" s="94">
        <v>7754</v>
      </c>
      <c r="BI41884" s="94">
        <v>12607</v>
      </c>
      <c r="BJ41884" s="94">
        <v>7676</v>
      </c>
      <c r="BK41884" s="94">
        <v>14013</v>
      </c>
    </row>
    <row r="41885" spans="1:63">
      <c r="A41885" s="85" t="s">
        <v>126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441</v>
      </c>
      <c r="G41885" s="89" t="s">
        <v>442</v>
      </c>
      <c r="H41885" s="94">
        <v>57423</v>
      </c>
      <c r="I41885" s="94">
        <v>54562</v>
      </c>
      <c r="J41885" s="94">
        <v>48861</v>
      </c>
      <c r="K41885" s="94">
        <v>-6460</v>
      </c>
      <c r="O41885" s="94">
        <v>54562</v>
      </c>
      <c r="P41885" s="94">
        <v>48861</v>
      </c>
      <c r="Q41885" s="94">
        <v>-6460</v>
      </c>
      <c r="R41885" s="94">
        <v>9123</v>
      </c>
      <c r="S41885" s="94">
        <v>13494</v>
      </c>
      <c r="T41885" s="94">
        <v>9750</v>
      </c>
      <c r="U41885" s="94">
        <v>1607</v>
      </c>
      <c r="V41885" s="94">
        <v>1331</v>
      </c>
      <c r="W41885" s="94">
        <v>0</v>
      </c>
      <c r="X41885" s="94">
        <v>12696</v>
      </c>
      <c r="Y41885" s="94">
        <v>860</v>
      </c>
      <c r="AJ41885" s="94">
        <v>9123</v>
      </c>
      <c r="AK41885" s="94">
        <v>13494</v>
      </c>
      <c r="AL41885" s="94">
        <v>9750</v>
      </c>
      <c r="AM41885" s="94">
        <v>1607</v>
      </c>
      <c r="AN41885" s="94">
        <v>1331</v>
      </c>
      <c r="AO41885" s="94">
        <v>0</v>
      </c>
      <c r="AP41885" s="94">
        <v>12696</v>
      </c>
      <c r="AQ41885" s="94">
        <v>860</v>
      </c>
      <c r="AS41885" s="94">
        <v>-15</v>
      </c>
      <c r="AT41885" s="94">
        <v>-104</v>
      </c>
      <c r="AW41885" s="94">
        <v>-1366</v>
      </c>
      <c r="AX41885" s="94">
        <v>-422</v>
      </c>
      <c r="AY41885" s="94">
        <v>-308</v>
      </c>
      <c r="AZ41885" s="94">
        <v>-5050</v>
      </c>
      <c r="BA41885" s="94">
        <v>-505</v>
      </c>
      <c r="BB41885" s="94">
        <v>-364</v>
      </c>
      <c r="BC41885" s="94">
        <v>-572</v>
      </c>
      <c r="BD41885" s="94">
        <v>2246</v>
      </c>
      <c r="BF41885" s="94">
        <v>8492</v>
      </c>
      <c r="BG41885" s="94">
        <v>4049</v>
      </c>
      <c r="BH41885" s="94">
        <v>7912</v>
      </c>
      <c r="BI41885" s="94">
        <v>12629</v>
      </c>
      <c r="BJ41885" s="94">
        <v>7677</v>
      </c>
      <c r="BK41885" s="94">
        <v>13757</v>
      </c>
    </row>
    <row r="41886" spans="1:63">
      <c r="A41886" s="85" t="s">
        <v>126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441</v>
      </c>
      <c r="G41886" s="89" t="s">
        <v>442</v>
      </c>
      <c r="H41886" s="94">
        <v>57751</v>
      </c>
      <c r="I41886" s="94">
        <v>55353</v>
      </c>
      <c r="J41886" s="94">
        <v>49692</v>
      </c>
      <c r="K41886" s="94">
        <v>-6447</v>
      </c>
      <c r="O41886" s="94">
        <v>55353</v>
      </c>
      <c r="P41886" s="94">
        <v>49692</v>
      </c>
      <c r="Q41886" s="94">
        <v>-6447</v>
      </c>
      <c r="R41886" s="94">
        <v>9427</v>
      </c>
      <c r="S41886" s="94">
        <v>15313</v>
      </c>
      <c r="T41886" s="94">
        <v>9765</v>
      </c>
      <c r="U41886" s="94">
        <v>1862</v>
      </c>
      <c r="V41886" s="94">
        <v>1273</v>
      </c>
      <c r="W41886" s="94">
        <v>0</v>
      </c>
      <c r="X41886" s="94">
        <v>11188</v>
      </c>
      <c r="Y41886" s="94">
        <v>864</v>
      </c>
      <c r="AJ41886" s="94">
        <v>9427</v>
      </c>
      <c r="AK41886" s="94">
        <v>15313</v>
      </c>
      <c r="AL41886" s="94">
        <v>9765</v>
      </c>
      <c r="AM41886" s="94">
        <v>1862</v>
      </c>
      <c r="AN41886" s="94">
        <v>1273</v>
      </c>
      <c r="AO41886" s="94">
        <v>0</v>
      </c>
      <c r="AP41886" s="94">
        <v>11188</v>
      </c>
      <c r="AQ41886" s="94">
        <v>864</v>
      </c>
      <c r="AS41886" s="94">
        <v>-18</v>
      </c>
      <c r="AT41886" s="94">
        <v>-80</v>
      </c>
      <c r="AW41886" s="94">
        <v>-1337</v>
      </c>
      <c r="AX41886" s="94">
        <v>-476</v>
      </c>
      <c r="AY41886" s="94">
        <v>-319</v>
      </c>
      <c r="AZ41886" s="94">
        <v>-5179</v>
      </c>
      <c r="BA41886" s="94">
        <v>-486</v>
      </c>
      <c r="BB41886" s="94">
        <v>-338</v>
      </c>
      <c r="BC41886" s="94">
        <v>-468</v>
      </c>
      <c r="BD41886" s="94">
        <v>2254</v>
      </c>
      <c r="BF41886" s="94">
        <v>8619</v>
      </c>
      <c r="BG41886" s="94">
        <v>4096</v>
      </c>
      <c r="BH41886" s="94">
        <v>8125</v>
      </c>
      <c r="BI41886" s="94">
        <v>12909</v>
      </c>
      <c r="BJ41886" s="94">
        <v>7849</v>
      </c>
      <c r="BK41886" s="94">
        <v>13709</v>
      </c>
    </row>
    <row r="41887" spans="1:63">
      <c r="A41887" s="85" t="s">
        <v>126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441</v>
      </c>
      <c r="G41887" s="89" t="s">
        <v>442</v>
      </c>
      <c r="H41887" s="94">
        <v>58863</v>
      </c>
      <c r="I41887" s="94">
        <v>57399</v>
      </c>
      <c r="J41887" s="94">
        <v>52356</v>
      </c>
      <c r="K41887" s="94">
        <v>-5761</v>
      </c>
      <c r="O41887" s="94">
        <v>57399</v>
      </c>
      <c r="P41887" s="94">
        <v>52356</v>
      </c>
      <c r="Q41887" s="94">
        <v>-5761</v>
      </c>
      <c r="R41887" s="94">
        <v>11470</v>
      </c>
      <c r="S41887" s="94">
        <v>17202</v>
      </c>
      <c r="T41887" s="94">
        <v>9773</v>
      </c>
      <c r="U41887" s="94">
        <v>2610</v>
      </c>
      <c r="V41887" s="94">
        <v>1286</v>
      </c>
      <c r="W41887" s="94">
        <v>0</v>
      </c>
      <c r="X41887" s="94">
        <v>9146</v>
      </c>
      <c r="Y41887" s="94">
        <v>870</v>
      </c>
      <c r="AJ41887" s="94">
        <v>11470</v>
      </c>
      <c r="AK41887" s="94">
        <v>17202</v>
      </c>
      <c r="AL41887" s="94">
        <v>9773</v>
      </c>
      <c r="AM41887" s="94">
        <v>2610</v>
      </c>
      <c r="AN41887" s="94">
        <v>1286</v>
      </c>
      <c r="AO41887" s="94">
        <v>0</v>
      </c>
      <c r="AP41887" s="94">
        <v>9146</v>
      </c>
      <c r="AQ41887" s="94">
        <v>870</v>
      </c>
      <c r="AS41887" s="94">
        <v>-25</v>
      </c>
      <c r="AT41887" s="94">
        <v>8</v>
      </c>
      <c r="AW41887" s="94">
        <v>-1494</v>
      </c>
      <c r="AX41887" s="94">
        <v>-457</v>
      </c>
      <c r="AY41887" s="94">
        <v>-313</v>
      </c>
      <c r="AZ41887" s="94">
        <v>-4802</v>
      </c>
      <c r="BA41887" s="94">
        <v>-390</v>
      </c>
      <c r="BB41887" s="94">
        <v>-326</v>
      </c>
      <c r="BC41887" s="94">
        <v>-561</v>
      </c>
      <c r="BD41887" s="94">
        <v>2599</v>
      </c>
      <c r="BF41887" s="94">
        <v>8954</v>
      </c>
      <c r="BG41887" s="94">
        <v>4237</v>
      </c>
      <c r="BH41887" s="94">
        <v>8547</v>
      </c>
      <c r="BI41887" s="94">
        <v>13498</v>
      </c>
      <c r="BJ41887" s="94">
        <v>8208</v>
      </c>
      <c r="BK41887" s="94">
        <v>13907</v>
      </c>
    </row>
    <row r="41888" spans="1:63">
      <c r="A41888" s="85" t="s">
        <v>126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441</v>
      </c>
      <c r="G41888" s="89" t="s">
        <v>442</v>
      </c>
      <c r="H41888" s="94">
        <v>60211</v>
      </c>
      <c r="I41888" s="94">
        <v>59587</v>
      </c>
      <c r="J41888" s="94">
        <v>54068</v>
      </c>
      <c r="K41888" s="94">
        <v>-6436</v>
      </c>
      <c r="O41888" s="94">
        <v>59587</v>
      </c>
      <c r="P41888" s="94">
        <v>54068</v>
      </c>
      <c r="Q41888" s="94">
        <v>-6436</v>
      </c>
      <c r="R41888" s="94">
        <v>12926</v>
      </c>
      <c r="S41888" s="94">
        <v>18122</v>
      </c>
      <c r="T41888" s="94">
        <v>9778</v>
      </c>
      <c r="U41888" s="94">
        <v>3071</v>
      </c>
      <c r="V41888" s="94">
        <v>1779</v>
      </c>
      <c r="W41888" s="94">
        <v>1</v>
      </c>
      <c r="X41888" s="94">
        <v>7526</v>
      </c>
      <c r="Y41888" s="94">
        <v>866</v>
      </c>
      <c r="AJ41888" s="94">
        <v>12926</v>
      </c>
      <c r="AK41888" s="94">
        <v>18122</v>
      </c>
      <c r="AL41888" s="94">
        <v>9778</v>
      </c>
      <c r="AM41888" s="94">
        <v>3071</v>
      </c>
      <c r="AN41888" s="94">
        <v>1779</v>
      </c>
      <c r="AO41888" s="94">
        <v>1</v>
      </c>
      <c r="AP41888" s="94">
        <v>7526</v>
      </c>
      <c r="AQ41888" s="94">
        <v>866</v>
      </c>
      <c r="AS41888" s="94">
        <v>-40</v>
      </c>
      <c r="AT41888" s="94">
        <v>157</v>
      </c>
      <c r="AW41888" s="94">
        <v>-1476</v>
      </c>
      <c r="AX41888" s="94">
        <v>-530</v>
      </c>
      <c r="AY41888" s="94">
        <v>-325</v>
      </c>
      <c r="AZ41888" s="94">
        <v>-4986</v>
      </c>
      <c r="BA41888" s="94">
        <v>-415</v>
      </c>
      <c r="BB41888" s="94">
        <v>-327</v>
      </c>
      <c r="BC41888" s="94">
        <v>-632</v>
      </c>
      <c r="BD41888" s="94">
        <v>2138</v>
      </c>
      <c r="BF41888" s="94">
        <v>9427</v>
      </c>
      <c r="BG41888" s="94">
        <v>4397</v>
      </c>
      <c r="BH41888" s="94">
        <v>8863</v>
      </c>
      <c r="BI41888" s="94">
        <v>14011</v>
      </c>
      <c r="BJ41888" s="94">
        <v>8582</v>
      </c>
      <c r="BK41888" s="94">
        <v>14261</v>
      </c>
    </row>
    <row r="41889" spans="1:63">
      <c r="A41889" s="85" t="s">
        <v>126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441</v>
      </c>
      <c r="G41889" s="89" t="s">
        <v>442</v>
      </c>
      <c r="H41889" s="94">
        <v>62459</v>
      </c>
      <c r="I41889" s="94">
        <v>60819</v>
      </c>
      <c r="J41889" s="94">
        <v>54544</v>
      </c>
      <c r="K41889" s="94">
        <v>-7174</v>
      </c>
      <c r="O41889" s="94">
        <v>60819</v>
      </c>
      <c r="P41889" s="94">
        <v>54544</v>
      </c>
      <c r="Q41889" s="94">
        <v>-7174</v>
      </c>
      <c r="R41889" s="94">
        <v>14100</v>
      </c>
      <c r="S41889" s="94">
        <v>18393</v>
      </c>
      <c r="T41889" s="94">
        <v>9787</v>
      </c>
      <c r="U41889" s="94">
        <v>3246</v>
      </c>
      <c r="V41889" s="94">
        <v>1942</v>
      </c>
      <c r="W41889" s="94">
        <v>46</v>
      </c>
      <c r="X41889" s="94">
        <v>6151</v>
      </c>
      <c r="Y41889" s="94">
        <v>880</v>
      </c>
      <c r="AJ41889" s="94">
        <v>14100</v>
      </c>
      <c r="AK41889" s="94">
        <v>18393</v>
      </c>
      <c r="AL41889" s="94">
        <v>9787</v>
      </c>
      <c r="AM41889" s="94">
        <v>3246</v>
      </c>
      <c r="AN41889" s="94">
        <v>1942</v>
      </c>
      <c r="AO41889" s="94">
        <v>46</v>
      </c>
      <c r="AP41889" s="94">
        <v>6151</v>
      </c>
      <c r="AQ41889" s="94">
        <v>880</v>
      </c>
      <c r="AS41889" s="94">
        <v>-35</v>
      </c>
      <c r="AT41889" s="94">
        <v>241</v>
      </c>
      <c r="AW41889" s="94">
        <v>-1569</v>
      </c>
      <c r="AX41889" s="94">
        <v>-554</v>
      </c>
      <c r="AY41889" s="94">
        <v>-325</v>
      </c>
      <c r="AZ41889" s="94">
        <v>-5151</v>
      </c>
      <c r="BA41889" s="94">
        <v>-501</v>
      </c>
      <c r="BB41889" s="94">
        <v>-311</v>
      </c>
      <c r="BC41889" s="94">
        <v>-665</v>
      </c>
      <c r="BD41889" s="94">
        <v>1696</v>
      </c>
      <c r="BF41889" s="94">
        <v>9733</v>
      </c>
      <c r="BG41889" s="94">
        <v>4572</v>
      </c>
      <c r="BH41889" s="94">
        <v>8921</v>
      </c>
      <c r="BI41889" s="94">
        <v>14467</v>
      </c>
      <c r="BJ41889" s="94">
        <v>8814</v>
      </c>
      <c r="BK41889" s="94">
        <v>14262</v>
      </c>
    </row>
    <row r="41890" spans="1:63">
      <c r="A41890" s="85" t="s">
        <v>126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441</v>
      </c>
      <c r="G41890" s="89" t="s">
        <v>442</v>
      </c>
      <c r="H41890" s="94">
        <v>65154</v>
      </c>
      <c r="I41890" s="94">
        <v>61867</v>
      </c>
      <c r="J41890" s="94">
        <v>55113</v>
      </c>
      <c r="K41890" s="94">
        <v>-7513</v>
      </c>
      <c r="O41890" s="94">
        <v>61867</v>
      </c>
      <c r="P41890" s="94">
        <v>55113</v>
      </c>
      <c r="Q41890" s="94">
        <v>-7513</v>
      </c>
      <c r="R41890" s="94">
        <v>14718</v>
      </c>
      <c r="S41890" s="94">
        <v>18623</v>
      </c>
      <c r="T41890" s="94">
        <v>9791</v>
      </c>
      <c r="U41890" s="94">
        <v>3302</v>
      </c>
      <c r="V41890" s="94">
        <v>2581</v>
      </c>
      <c r="W41890" s="94">
        <v>177</v>
      </c>
      <c r="X41890" s="94">
        <v>5053</v>
      </c>
      <c r="Y41890" s="94">
        <v>870</v>
      </c>
      <c r="AJ41890" s="94">
        <v>14718</v>
      </c>
      <c r="AK41890" s="94">
        <v>18623</v>
      </c>
      <c r="AL41890" s="94">
        <v>9791</v>
      </c>
      <c r="AM41890" s="94">
        <v>3302</v>
      </c>
      <c r="AN41890" s="94">
        <v>2581</v>
      </c>
      <c r="AO41890" s="94">
        <v>177</v>
      </c>
      <c r="AP41890" s="94">
        <v>5053</v>
      </c>
      <c r="AQ41890" s="94">
        <v>870</v>
      </c>
      <c r="AS41890" s="94">
        <v>-30</v>
      </c>
      <c r="AT41890" s="94">
        <v>336</v>
      </c>
      <c r="AW41890" s="94">
        <v>-1541</v>
      </c>
      <c r="AX41890" s="94">
        <v>-569</v>
      </c>
      <c r="AY41890" s="94">
        <v>-316</v>
      </c>
      <c r="AZ41890" s="94">
        <v>-5235</v>
      </c>
      <c r="BA41890" s="94">
        <v>-661</v>
      </c>
      <c r="BB41890" s="94">
        <v>-303</v>
      </c>
      <c r="BC41890" s="94">
        <v>-690</v>
      </c>
      <c r="BD41890" s="94">
        <v>1496</v>
      </c>
      <c r="BF41890" s="94">
        <v>9720</v>
      </c>
      <c r="BG41890" s="94">
        <v>4645</v>
      </c>
      <c r="BH41890" s="94">
        <v>8917</v>
      </c>
      <c r="BI41890" s="94">
        <v>14866</v>
      </c>
      <c r="BJ41890" s="94">
        <v>8922</v>
      </c>
      <c r="BK41890" s="94">
        <v>14747</v>
      </c>
    </row>
    <row r="41891" spans="1:63">
      <c r="A41891" s="85" t="s">
        <v>126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441</v>
      </c>
      <c r="G41891" s="89" t="s">
        <v>442</v>
      </c>
      <c r="H41891" s="94">
        <v>66336</v>
      </c>
      <c r="I41891" s="94">
        <v>62261</v>
      </c>
      <c r="J41891" s="94">
        <v>55635</v>
      </c>
      <c r="K41891" s="94">
        <v>-7282</v>
      </c>
      <c r="O41891" s="94">
        <v>62261</v>
      </c>
      <c r="P41891" s="94">
        <v>55635</v>
      </c>
      <c r="Q41891" s="94">
        <v>-7282</v>
      </c>
      <c r="R41891" s="94">
        <v>15303</v>
      </c>
      <c r="S41891" s="94">
        <v>18898</v>
      </c>
      <c r="T41891" s="94">
        <v>9790</v>
      </c>
      <c r="U41891" s="94">
        <v>3451</v>
      </c>
      <c r="V41891" s="94">
        <v>2628</v>
      </c>
      <c r="W41891" s="94">
        <v>237</v>
      </c>
      <c r="X41891" s="94">
        <v>4458</v>
      </c>
      <c r="Y41891" s="94">
        <v>871</v>
      </c>
      <c r="AJ41891" s="94">
        <v>15303</v>
      </c>
      <c r="AK41891" s="94">
        <v>18898</v>
      </c>
      <c r="AL41891" s="94">
        <v>9790</v>
      </c>
      <c r="AM41891" s="94">
        <v>3451</v>
      </c>
      <c r="AN41891" s="94">
        <v>2628</v>
      </c>
      <c r="AO41891" s="94">
        <v>237</v>
      </c>
      <c r="AP41891" s="94">
        <v>4458</v>
      </c>
      <c r="AQ41891" s="94">
        <v>871</v>
      </c>
      <c r="AS41891" s="94">
        <v>-32</v>
      </c>
      <c r="AT41891" s="94">
        <v>232</v>
      </c>
      <c r="AW41891" s="94">
        <v>-1632</v>
      </c>
      <c r="AX41891" s="94">
        <v>-565</v>
      </c>
      <c r="AY41891" s="94">
        <v>-325</v>
      </c>
      <c r="AZ41891" s="94">
        <v>-4787</v>
      </c>
      <c r="BA41891" s="94">
        <v>-599</v>
      </c>
      <c r="BB41891" s="94">
        <v>-331</v>
      </c>
      <c r="BC41891" s="94">
        <v>-879</v>
      </c>
      <c r="BD41891" s="94">
        <v>1636</v>
      </c>
      <c r="BF41891" s="94">
        <v>9587</v>
      </c>
      <c r="BG41891" s="94">
        <v>4621</v>
      </c>
      <c r="BH41891" s="94">
        <v>8826</v>
      </c>
      <c r="BI41891" s="94">
        <v>15102</v>
      </c>
      <c r="BJ41891" s="94">
        <v>8899</v>
      </c>
      <c r="BK41891" s="94">
        <v>15175</v>
      </c>
    </row>
    <row r="41892" spans="1:63">
      <c r="A41892" s="85" t="s">
        <v>126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441</v>
      </c>
      <c r="G41892" s="89" t="s">
        <v>442</v>
      </c>
      <c r="H41892" s="94">
        <v>66603</v>
      </c>
      <c r="I41892" s="94">
        <v>62458</v>
      </c>
      <c r="J41892" s="94">
        <v>56781</v>
      </c>
      <c r="K41892" s="94">
        <v>-6159</v>
      </c>
      <c r="O41892" s="94">
        <v>62458</v>
      </c>
      <c r="P41892" s="94">
        <v>56781</v>
      </c>
      <c r="Q41892" s="94">
        <v>-6159</v>
      </c>
      <c r="R41892" s="94">
        <v>15779</v>
      </c>
      <c r="S41892" s="94">
        <v>19248</v>
      </c>
      <c r="T41892" s="94">
        <v>9788</v>
      </c>
      <c r="U41892" s="94">
        <v>3500</v>
      </c>
      <c r="V41892" s="94">
        <v>2732</v>
      </c>
      <c r="W41892" s="94">
        <v>267</v>
      </c>
      <c r="X41892" s="94">
        <v>4578</v>
      </c>
      <c r="Y41892" s="94">
        <v>889</v>
      </c>
      <c r="AJ41892" s="94">
        <v>15779</v>
      </c>
      <c r="AK41892" s="94">
        <v>19248</v>
      </c>
      <c r="AL41892" s="94">
        <v>9788</v>
      </c>
      <c r="AM41892" s="94">
        <v>3500</v>
      </c>
      <c r="AN41892" s="94">
        <v>2732</v>
      </c>
      <c r="AO41892" s="94">
        <v>267</v>
      </c>
      <c r="AP41892" s="94">
        <v>4578</v>
      </c>
      <c r="AQ41892" s="94">
        <v>889</v>
      </c>
      <c r="AS41892" s="94">
        <v>-36</v>
      </c>
      <c r="AT41892" s="94">
        <v>78</v>
      </c>
      <c r="AW41892" s="94">
        <v>-1527</v>
      </c>
      <c r="AX41892" s="94">
        <v>-541</v>
      </c>
      <c r="AY41892" s="94">
        <v>-307</v>
      </c>
      <c r="AZ41892" s="94">
        <v>-3858</v>
      </c>
      <c r="BA41892" s="94">
        <v>-546</v>
      </c>
      <c r="BB41892" s="94">
        <v>-343</v>
      </c>
      <c r="BC41892" s="94">
        <v>-1057</v>
      </c>
      <c r="BD41892" s="94">
        <v>1978</v>
      </c>
      <c r="BF41892" s="94">
        <v>9432</v>
      </c>
      <c r="BG41892" s="94">
        <v>4592</v>
      </c>
      <c r="BH41892" s="94">
        <v>8751</v>
      </c>
      <c r="BI41892" s="94">
        <v>15256</v>
      </c>
      <c r="BJ41892" s="94">
        <v>8791</v>
      </c>
      <c r="BK41892" s="94">
        <v>15585</v>
      </c>
    </row>
    <row r="41893" spans="1:63">
      <c r="A41893" s="85" t="s">
        <v>126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441</v>
      </c>
      <c r="G41893" s="89" t="s">
        <v>442</v>
      </c>
      <c r="H41893" s="94">
        <v>66061</v>
      </c>
      <c r="I41893" s="94">
        <v>62046</v>
      </c>
      <c r="J41893" s="94">
        <v>56308</v>
      </c>
      <c r="K41893" s="94">
        <v>-6292</v>
      </c>
      <c r="O41893" s="94">
        <v>62046</v>
      </c>
      <c r="P41893" s="94">
        <v>56308</v>
      </c>
      <c r="Q41893" s="94">
        <v>-6292</v>
      </c>
      <c r="R41893" s="94">
        <v>15528</v>
      </c>
      <c r="S41893" s="94">
        <v>19263</v>
      </c>
      <c r="T41893" s="94">
        <v>9789</v>
      </c>
      <c r="U41893" s="94">
        <v>3159</v>
      </c>
      <c r="V41893" s="94">
        <v>2253</v>
      </c>
      <c r="W41893" s="94">
        <v>286</v>
      </c>
      <c r="X41893" s="94">
        <v>5127</v>
      </c>
      <c r="Y41893" s="94">
        <v>903</v>
      </c>
      <c r="AJ41893" s="94">
        <v>15528</v>
      </c>
      <c r="AK41893" s="94">
        <v>19263</v>
      </c>
      <c r="AL41893" s="94">
        <v>9789</v>
      </c>
      <c r="AM41893" s="94">
        <v>3159</v>
      </c>
      <c r="AN41893" s="94">
        <v>2253</v>
      </c>
      <c r="AO41893" s="94">
        <v>286</v>
      </c>
      <c r="AP41893" s="94">
        <v>5127</v>
      </c>
      <c r="AQ41893" s="94">
        <v>903</v>
      </c>
      <c r="AS41893" s="94">
        <v>-46</v>
      </c>
      <c r="AT41893" s="94">
        <v>-27</v>
      </c>
      <c r="AW41893" s="94">
        <v>-1579</v>
      </c>
      <c r="AX41893" s="94">
        <v>-534</v>
      </c>
      <c r="AY41893" s="94">
        <v>-309</v>
      </c>
      <c r="AZ41893" s="94">
        <v>-3640</v>
      </c>
      <c r="BA41893" s="94">
        <v>-646</v>
      </c>
      <c r="BB41893" s="94">
        <v>-366</v>
      </c>
      <c r="BC41893" s="94">
        <v>-1163</v>
      </c>
      <c r="BD41893" s="94">
        <v>2018</v>
      </c>
      <c r="BF41893" s="94">
        <v>9290</v>
      </c>
      <c r="BG41893" s="94">
        <v>4497</v>
      </c>
      <c r="BH41893" s="94">
        <v>8590</v>
      </c>
      <c r="BI41893" s="94">
        <v>15278</v>
      </c>
      <c r="BJ41893" s="94">
        <v>8597</v>
      </c>
      <c r="BK41893" s="94">
        <v>15744</v>
      </c>
    </row>
    <row r="41894" spans="1:63">
      <c r="A41894" s="85" t="s">
        <v>126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441</v>
      </c>
      <c r="G41894" s="89" t="s">
        <v>442</v>
      </c>
      <c r="H41894" s="94">
        <v>65489</v>
      </c>
      <c r="I41894" s="94">
        <v>61396</v>
      </c>
      <c r="J41894" s="94">
        <v>54437</v>
      </c>
      <c r="K41894" s="94">
        <v>-7592</v>
      </c>
      <c r="O41894" s="94">
        <v>61396</v>
      </c>
      <c r="P41894" s="94">
        <v>54437</v>
      </c>
      <c r="Q41894" s="94">
        <v>-7592</v>
      </c>
      <c r="R41894" s="94">
        <v>14530</v>
      </c>
      <c r="S41894" s="94">
        <v>18209</v>
      </c>
      <c r="T41894" s="94">
        <v>9784</v>
      </c>
      <c r="U41894" s="94">
        <v>2930</v>
      </c>
      <c r="V41894" s="94">
        <v>1957</v>
      </c>
      <c r="W41894" s="94">
        <v>281</v>
      </c>
      <c r="X41894" s="94">
        <v>5868</v>
      </c>
      <c r="Y41894" s="94">
        <v>877</v>
      </c>
      <c r="AJ41894" s="94">
        <v>14530</v>
      </c>
      <c r="AK41894" s="94">
        <v>18209</v>
      </c>
      <c r="AL41894" s="94">
        <v>9784</v>
      </c>
      <c r="AM41894" s="94">
        <v>2930</v>
      </c>
      <c r="AN41894" s="94">
        <v>1957</v>
      </c>
      <c r="AO41894" s="94">
        <v>281</v>
      </c>
      <c r="AP41894" s="94">
        <v>5868</v>
      </c>
      <c r="AQ41894" s="94">
        <v>877</v>
      </c>
      <c r="AS41894" s="94">
        <v>-46</v>
      </c>
      <c r="AT41894" s="94">
        <v>-89</v>
      </c>
      <c r="AW41894" s="94">
        <v>-1429</v>
      </c>
      <c r="AX41894" s="94">
        <v>-577</v>
      </c>
      <c r="AY41894" s="94">
        <v>-282</v>
      </c>
      <c r="AZ41894" s="94">
        <v>-4573</v>
      </c>
      <c r="BA41894" s="94">
        <v>-809</v>
      </c>
      <c r="BB41894" s="94">
        <v>-389</v>
      </c>
      <c r="BC41894" s="94">
        <v>-1083</v>
      </c>
      <c r="BD41894" s="94">
        <v>1685</v>
      </c>
      <c r="BF41894" s="94">
        <v>9136</v>
      </c>
      <c r="BG41894" s="94">
        <v>4384</v>
      </c>
      <c r="BH41894" s="94">
        <v>8456</v>
      </c>
      <c r="BI41894" s="94">
        <v>15119</v>
      </c>
      <c r="BJ41894" s="94">
        <v>8423</v>
      </c>
      <c r="BK41894" s="94">
        <v>15829</v>
      </c>
    </row>
    <row r="41895" spans="1:63">
      <c r="A41895" s="85" t="s">
        <v>126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441</v>
      </c>
      <c r="G41895" s="89" t="s">
        <v>442</v>
      </c>
      <c r="H41895" s="94">
        <v>64634</v>
      </c>
      <c r="I41895" s="94">
        <v>60604</v>
      </c>
      <c r="J41895" s="94">
        <v>53263</v>
      </c>
      <c r="K41895" s="94">
        <v>-7562</v>
      </c>
      <c r="O41895" s="94">
        <v>60604</v>
      </c>
      <c r="P41895" s="94">
        <v>53263</v>
      </c>
      <c r="Q41895" s="94">
        <v>-7562</v>
      </c>
      <c r="R41895" s="94">
        <v>12639</v>
      </c>
      <c r="S41895" s="94">
        <v>18110</v>
      </c>
      <c r="T41895" s="94">
        <v>9782</v>
      </c>
      <c r="U41895" s="94">
        <v>3023</v>
      </c>
      <c r="V41895" s="94">
        <v>1924</v>
      </c>
      <c r="W41895" s="94">
        <v>279</v>
      </c>
      <c r="X41895" s="94">
        <v>6633</v>
      </c>
      <c r="Y41895" s="94">
        <v>873</v>
      </c>
      <c r="AJ41895" s="94">
        <v>12639</v>
      </c>
      <c r="AK41895" s="94">
        <v>18110</v>
      </c>
      <c r="AL41895" s="94">
        <v>9782</v>
      </c>
      <c r="AM41895" s="94">
        <v>3023</v>
      </c>
      <c r="AN41895" s="94">
        <v>1924</v>
      </c>
      <c r="AO41895" s="94">
        <v>279</v>
      </c>
      <c r="AP41895" s="94">
        <v>6633</v>
      </c>
      <c r="AQ41895" s="94">
        <v>873</v>
      </c>
      <c r="AS41895" s="94">
        <v>-50</v>
      </c>
      <c r="AT41895" s="94">
        <v>-41</v>
      </c>
      <c r="AW41895" s="94">
        <v>-1348</v>
      </c>
      <c r="AX41895" s="94">
        <v>-637</v>
      </c>
      <c r="AY41895" s="94">
        <v>-299</v>
      </c>
      <c r="AZ41895" s="94">
        <v>-4695</v>
      </c>
      <c r="BA41895" s="94">
        <v>-778</v>
      </c>
      <c r="BB41895" s="94">
        <v>-385</v>
      </c>
      <c r="BC41895" s="94">
        <v>-1008</v>
      </c>
      <c r="BD41895" s="94">
        <v>1679</v>
      </c>
      <c r="BF41895" s="94">
        <v>8998</v>
      </c>
      <c r="BG41895" s="94">
        <v>4275</v>
      </c>
      <c r="BH41895" s="94">
        <v>8321</v>
      </c>
      <c r="BI41895" s="94">
        <v>14874</v>
      </c>
      <c r="BJ41895" s="94">
        <v>8236</v>
      </c>
      <c r="BK41895" s="94">
        <v>15851</v>
      </c>
    </row>
    <row r="41896" spans="1:63">
      <c r="A41896" s="85" t="s">
        <v>126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441</v>
      </c>
      <c r="G41896" s="89" t="s">
        <v>442</v>
      </c>
      <c r="H41896" s="94">
        <v>63644</v>
      </c>
      <c r="I41896" s="94">
        <v>59906</v>
      </c>
      <c r="J41896" s="94">
        <v>53514</v>
      </c>
      <c r="K41896" s="94">
        <v>-6826</v>
      </c>
      <c r="O41896" s="94">
        <v>59906</v>
      </c>
      <c r="P41896" s="94">
        <v>53514</v>
      </c>
      <c r="Q41896" s="94">
        <v>-6826</v>
      </c>
      <c r="R41896" s="94">
        <v>12217</v>
      </c>
      <c r="S41896" s="94">
        <v>18437</v>
      </c>
      <c r="T41896" s="94">
        <v>9776</v>
      </c>
      <c r="U41896" s="94">
        <v>3148</v>
      </c>
      <c r="V41896" s="94">
        <v>1689</v>
      </c>
      <c r="W41896" s="94">
        <v>270</v>
      </c>
      <c r="X41896" s="94">
        <v>7099</v>
      </c>
      <c r="Y41896" s="94">
        <v>878</v>
      </c>
      <c r="AJ41896" s="94">
        <v>12217</v>
      </c>
      <c r="AK41896" s="94">
        <v>18437</v>
      </c>
      <c r="AL41896" s="94">
        <v>9776</v>
      </c>
      <c r="AM41896" s="94">
        <v>3148</v>
      </c>
      <c r="AN41896" s="94">
        <v>1689</v>
      </c>
      <c r="AO41896" s="94">
        <v>270</v>
      </c>
      <c r="AP41896" s="94">
        <v>7099</v>
      </c>
      <c r="AQ41896" s="94">
        <v>878</v>
      </c>
      <c r="AS41896" s="94">
        <v>-21</v>
      </c>
      <c r="AT41896" s="94">
        <v>27</v>
      </c>
      <c r="AW41896" s="94">
        <v>-1398</v>
      </c>
      <c r="AX41896" s="94">
        <v>-547</v>
      </c>
      <c r="AY41896" s="94">
        <v>-305</v>
      </c>
      <c r="AZ41896" s="94">
        <v>-4418</v>
      </c>
      <c r="BA41896" s="94">
        <v>-667</v>
      </c>
      <c r="BB41896" s="94">
        <v>-391</v>
      </c>
      <c r="BC41896" s="94">
        <v>-818</v>
      </c>
      <c r="BD41896" s="94">
        <v>1712</v>
      </c>
      <c r="BF41896" s="94">
        <v>8868</v>
      </c>
      <c r="BG41896" s="94">
        <v>4171</v>
      </c>
      <c r="BH41896" s="94">
        <v>8095</v>
      </c>
      <c r="BI41896" s="94">
        <v>14615</v>
      </c>
      <c r="BJ41896" s="94">
        <v>8096</v>
      </c>
      <c r="BK41896" s="94">
        <v>16013</v>
      </c>
    </row>
    <row r="41897" spans="1:63">
      <c r="A41897" s="85" t="s">
        <v>126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441</v>
      </c>
      <c r="G41897" s="89" t="s">
        <v>442</v>
      </c>
      <c r="H41897" s="94">
        <v>62843</v>
      </c>
      <c r="I41897" s="94">
        <v>59248</v>
      </c>
      <c r="J41897" s="94">
        <v>53304</v>
      </c>
      <c r="K41897" s="94">
        <v>-6628</v>
      </c>
      <c r="O41897" s="94">
        <v>59248</v>
      </c>
      <c r="P41897" s="94">
        <v>53304</v>
      </c>
      <c r="Q41897" s="94">
        <v>-6628</v>
      </c>
      <c r="R41897" s="94">
        <v>11677</v>
      </c>
      <c r="S41897" s="94">
        <v>18346</v>
      </c>
      <c r="T41897" s="94">
        <v>9768</v>
      </c>
      <c r="U41897" s="94">
        <v>3147</v>
      </c>
      <c r="V41897" s="94">
        <v>1414</v>
      </c>
      <c r="W41897" s="94">
        <v>252</v>
      </c>
      <c r="X41897" s="94">
        <v>7826</v>
      </c>
      <c r="Y41897" s="94">
        <v>875</v>
      </c>
      <c r="AJ41897" s="94">
        <v>11677</v>
      </c>
      <c r="AK41897" s="94">
        <v>18346</v>
      </c>
      <c r="AL41897" s="94">
        <v>9768</v>
      </c>
      <c r="AM41897" s="94">
        <v>3147</v>
      </c>
      <c r="AN41897" s="94">
        <v>1414</v>
      </c>
      <c r="AO41897" s="94">
        <v>252</v>
      </c>
      <c r="AP41897" s="94">
        <v>7826</v>
      </c>
      <c r="AQ41897" s="94">
        <v>875</v>
      </c>
      <c r="AS41897" s="94">
        <v>0</v>
      </c>
      <c r="AT41897" s="94">
        <v>-50</v>
      </c>
      <c r="AW41897" s="94">
        <v>-1282</v>
      </c>
      <c r="AX41897" s="94">
        <v>-485</v>
      </c>
      <c r="AY41897" s="94">
        <v>-308</v>
      </c>
      <c r="AZ41897" s="94">
        <v>-4443</v>
      </c>
      <c r="BA41897" s="94">
        <v>-582</v>
      </c>
      <c r="BB41897" s="94">
        <v>-397</v>
      </c>
      <c r="BC41897" s="94">
        <v>-832</v>
      </c>
      <c r="BD41897" s="94">
        <v>1751</v>
      </c>
      <c r="BF41897" s="94">
        <v>8728</v>
      </c>
      <c r="BG41897" s="94">
        <v>4080</v>
      </c>
      <c r="BH41897" s="94">
        <v>7944</v>
      </c>
      <c r="BI41897" s="94">
        <v>14483</v>
      </c>
      <c r="BJ41897" s="94">
        <v>8002</v>
      </c>
      <c r="BK41897" s="94">
        <v>15964</v>
      </c>
    </row>
    <row r="41898" spans="1:63">
      <c r="A41898" s="85" t="s">
        <v>126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441</v>
      </c>
      <c r="G41898" s="89" t="s">
        <v>442</v>
      </c>
      <c r="H41898" s="94">
        <v>62586</v>
      </c>
      <c r="I41898" s="94">
        <v>59155</v>
      </c>
      <c r="J41898" s="94">
        <v>54156</v>
      </c>
      <c r="K41898" s="94">
        <v>-5746</v>
      </c>
      <c r="O41898" s="94">
        <v>59155</v>
      </c>
      <c r="P41898" s="94">
        <v>54156</v>
      </c>
      <c r="Q41898" s="94">
        <v>-5746</v>
      </c>
      <c r="R41898" s="94">
        <v>11693</v>
      </c>
      <c r="S41898" s="94">
        <v>18542</v>
      </c>
      <c r="T41898" s="94">
        <v>9769</v>
      </c>
      <c r="U41898" s="94">
        <v>3166</v>
      </c>
      <c r="V41898" s="94">
        <v>1354</v>
      </c>
      <c r="W41898" s="94">
        <v>245</v>
      </c>
      <c r="X41898" s="94">
        <v>8511</v>
      </c>
      <c r="Y41898" s="94">
        <v>877</v>
      </c>
      <c r="AJ41898" s="94">
        <v>11693</v>
      </c>
      <c r="AK41898" s="94">
        <v>18542</v>
      </c>
      <c r="AL41898" s="94">
        <v>9769</v>
      </c>
      <c r="AM41898" s="94">
        <v>3166</v>
      </c>
      <c r="AN41898" s="94">
        <v>1354</v>
      </c>
      <c r="AO41898" s="94">
        <v>245</v>
      </c>
      <c r="AP41898" s="94">
        <v>8511</v>
      </c>
      <c r="AQ41898" s="94">
        <v>877</v>
      </c>
      <c r="AS41898" s="94">
        <v>3</v>
      </c>
      <c r="AT41898" s="94">
        <v>-149</v>
      </c>
      <c r="AW41898" s="94">
        <v>-1335</v>
      </c>
      <c r="AX41898" s="94">
        <v>-432</v>
      </c>
      <c r="AY41898" s="94">
        <v>-298</v>
      </c>
      <c r="AZ41898" s="94">
        <v>-3783</v>
      </c>
      <c r="BA41898" s="94">
        <v>-521</v>
      </c>
      <c r="BB41898" s="94">
        <v>-404</v>
      </c>
      <c r="BC41898" s="94">
        <v>-794</v>
      </c>
      <c r="BD41898" s="94">
        <v>1967</v>
      </c>
      <c r="BF41898" s="94">
        <v>8688</v>
      </c>
      <c r="BG41898" s="94">
        <v>4041</v>
      </c>
      <c r="BH41898" s="94">
        <v>7878</v>
      </c>
      <c r="BI41898" s="94">
        <v>14535</v>
      </c>
      <c r="BJ41898" s="94">
        <v>7938</v>
      </c>
      <c r="BK41898" s="94">
        <v>16029</v>
      </c>
    </row>
    <row r="41899" spans="1:63">
      <c r="A41899" s="85" t="s">
        <v>126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441</v>
      </c>
      <c r="G41899" s="89" t="s">
        <v>442</v>
      </c>
      <c r="H41899" s="94">
        <v>62578</v>
      </c>
      <c r="I41899" s="94">
        <v>59592</v>
      </c>
      <c r="J41899" s="94">
        <v>53838</v>
      </c>
      <c r="K41899" s="94">
        <v>-6674</v>
      </c>
      <c r="O41899" s="94">
        <v>59592</v>
      </c>
      <c r="P41899" s="94">
        <v>53838</v>
      </c>
      <c r="Q41899" s="94">
        <v>-6674</v>
      </c>
      <c r="R41899" s="94">
        <v>11514</v>
      </c>
      <c r="S41899" s="94">
        <v>18316</v>
      </c>
      <c r="T41899" s="94">
        <v>9767</v>
      </c>
      <c r="U41899" s="94">
        <v>3105</v>
      </c>
      <c r="V41899" s="94">
        <v>1343</v>
      </c>
      <c r="W41899" s="94">
        <v>210</v>
      </c>
      <c r="X41899" s="94">
        <v>8700</v>
      </c>
      <c r="Y41899" s="94">
        <v>884</v>
      </c>
      <c r="AJ41899" s="94">
        <v>11514</v>
      </c>
      <c r="AK41899" s="94">
        <v>18316</v>
      </c>
      <c r="AL41899" s="94">
        <v>9767</v>
      </c>
      <c r="AM41899" s="94">
        <v>3105</v>
      </c>
      <c r="AN41899" s="94">
        <v>1343</v>
      </c>
      <c r="AO41899" s="94">
        <v>210</v>
      </c>
      <c r="AP41899" s="94">
        <v>8700</v>
      </c>
      <c r="AQ41899" s="94">
        <v>884</v>
      </c>
      <c r="AS41899" s="94">
        <v>-17</v>
      </c>
      <c r="AT41899" s="94">
        <v>-206</v>
      </c>
      <c r="AW41899" s="94">
        <v>-1343</v>
      </c>
      <c r="AX41899" s="94">
        <v>-528</v>
      </c>
      <c r="AY41899" s="94">
        <v>-327</v>
      </c>
      <c r="AZ41899" s="94">
        <v>-4373</v>
      </c>
      <c r="BA41899" s="94">
        <v>-643</v>
      </c>
      <c r="BB41899" s="94">
        <v>-410</v>
      </c>
      <c r="BC41899" s="94">
        <v>-794</v>
      </c>
      <c r="BD41899" s="94">
        <v>1967</v>
      </c>
      <c r="BF41899" s="94">
        <v>8826</v>
      </c>
      <c r="BG41899" s="94">
        <v>4079</v>
      </c>
      <c r="BH41899" s="94">
        <v>7900</v>
      </c>
      <c r="BI41899" s="94">
        <v>14561</v>
      </c>
      <c r="BJ41899" s="94">
        <v>8020</v>
      </c>
      <c r="BK41899" s="94">
        <v>16158</v>
      </c>
    </row>
    <row r="41900" spans="1:63">
      <c r="A41900" s="85" t="s">
        <v>126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441</v>
      </c>
      <c r="G41900" s="89" t="s">
        <v>442</v>
      </c>
      <c r="H41900" s="94">
        <v>62422</v>
      </c>
      <c r="I41900" s="94">
        <v>59655</v>
      </c>
      <c r="J41900" s="94">
        <v>53974</v>
      </c>
      <c r="K41900" s="94">
        <v>-6362</v>
      </c>
      <c r="O41900" s="94">
        <v>59655</v>
      </c>
      <c r="P41900" s="94">
        <v>53974</v>
      </c>
      <c r="Q41900" s="94">
        <v>-6362</v>
      </c>
      <c r="R41900" s="94">
        <v>12241</v>
      </c>
      <c r="S41900" s="94">
        <v>19001</v>
      </c>
      <c r="T41900" s="94">
        <v>9762</v>
      </c>
      <c r="U41900" s="94">
        <v>2919</v>
      </c>
      <c r="V41900" s="94">
        <v>1603</v>
      </c>
      <c r="W41900" s="94">
        <v>113</v>
      </c>
      <c r="X41900" s="94">
        <v>7433</v>
      </c>
      <c r="Y41900" s="94">
        <v>902</v>
      </c>
      <c r="AJ41900" s="94">
        <v>12241</v>
      </c>
      <c r="AK41900" s="94">
        <v>19001</v>
      </c>
      <c r="AL41900" s="94">
        <v>9762</v>
      </c>
      <c r="AM41900" s="94">
        <v>2919</v>
      </c>
      <c r="AN41900" s="94">
        <v>1603</v>
      </c>
      <c r="AO41900" s="94">
        <v>113</v>
      </c>
      <c r="AP41900" s="94">
        <v>7433</v>
      </c>
      <c r="AQ41900" s="94">
        <v>902</v>
      </c>
      <c r="AS41900" s="94">
        <v>-32</v>
      </c>
      <c r="AT41900" s="94">
        <v>-203</v>
      </c>
      <c r="AW41900" s="94">
        <v>-1207</v>
      </c>
      <c r="AX41900" s="94">
        <v>-571</v>
      </c>
      <c r="AY41900" s="94">
        <v>-338</v>
      </c>
      <c r="AZ41900" s="94">
        <v>-4545</v>
      </c>
      <c r="BA41900" s="94">
        <v>-457</v>
      </c>
      <c r="BB41900" s="94">
        <v>-387</v>
      </c>
      <c r="BC41900" s="94">
        <v>-859</v>
      </c>
      <c r="BD41900" s="94">
        <v>2237</v>
      </c>
      <c r="BF41900" s="94">
        <v>9013</v>
      </c>
      <c r="BG41900" s="94">
        <v>4113</v>
      </c>
      <c r="BH41900" s="94">
        <v>7887</v>
      </c>
      <c r="BI41900" s="94">
        <v>14498</v>
      </c>
      <c r="BJ41900" s="94">
        <v>8065</v>
      </c>
      <c r="BK41900" s="94">
        <v>16032</v>
      </c>
    </row>
    <row r="41901" spans="1:63">
      <c r="A41901" s="85" t="s">
        <v>126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441</v>
      </c>
      <c r="G41901" s="89" t="s">
        <v>442</v>
      </c>
      <c r="H41901" s="94">
        <v>62930</v>
      </c>
      <c r="I41901" s="94">
        <v>60257</v>
      </c>
      <c r="J41901" s="94">
        <v>54796</v>
      </c>
      <c r="K41901" s="94">
        <v>-6249</v>
      </c>
      <c r="O41901" s="94">
        <v>60257</v>
      </c>
      <c r="P41901" s="94">
        <v>54796</v>
      </c>
      <c r="Q41901" s="94">
        <v>-6249</v>
      </c>
      <c r="R41901" s="94">
        <v>14718</v>
      </c>
      <c r="S41901" s="94">
        <v>19483</v>
      </c>
      <c r="T41901" s="94">
        <v>9758</v>
      </c>
      <c r="U41901" s="94">
        <v>2914</v>
      </c>
      <c r="V41901" s="94">
        <v>2107</v>
      </c>
      <c r="W41901" s="94">
        <v>16</v>
      </c>
      <c r="X41901" s="94">
        <v>4870</v>
      </c>
      <c r="Y41901" s="94">
        <v>931</v>
      </c>
      <c r="AJ41901" s="94">
        <v>14718</v>
      </c>
      <c r="AK41901" s="94">
        <v>19483</v>
      </c>
      <c r="AL41901" s="94">
        <v>9758</v>
      </c>
      <c r="AM41901" s="94">
        <v>2914</v>
      </c>
      <c r="AN41901" s="94">
        <v>2107</v>
      </c>
      <c r="AO41901" s="94">
        <v>16</v>
      </c>
      <c r="AP41901" s="94">
        <v>4870</v>
      </c>
      <c r="AQ41901" s="94">
        <v>931</v>
      </c>
      <c r="AS41901" s="94">
        <v>-18</v>
      </c>
      <c r="AT41901" s="94">
        <v>-148</v>
      </c>
      <c r="AW41901" s="94">
        <v>-1234</v>
      </c>
      <c r="AX41901" s="94">
        <v>-619</v>
      </c>
      <c r="AY41901" s="94">
        <v>-340</v>
      </c>
      <c r="AZ41901" s="94">
        <v>-4230</v>
      </c>
      <c r="BA41901" s="94">
        <v>-435</v>
      </c>
      <c r="BB41901" s="94">
        <v>-382</v>
      </c>
      <c r="BC41901" s="94">
        <v>-1016</v>
      </c>
      <c r="BD41901" s="94">
        <v>2173</v>
      </c>
      <c r="BF41901" s="94">
        <v>9138</v>
      </c>
      <c r="BG41901" s="94">
        <v>4164</v>
      </c>
      <c r="BH41901" s="94">
        <v>8162</v>
      </c>
      <c r="BI41901" s="94">
        <v>14730</v>
      </c>
      <c r="BJ41901" s="94">
        <v>8094</v>
      </c>
      <c r="BK41901" s="94">
        <v>15919</v>
      </c>
    </row>
    <row r="41902" spans="1:63">
      <c r="A41902" s="85" t="s">
        <v>126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441</v>
      </c>
      <c r="G41902" s="89" t="s">
        <v>442</v>
      </c>
      <c r="H41902" s="94">
        <v>63921</v>
      </c>
      <c r="I41902" s="94">
        <v>61286</v>
      </c>
      <c r="J41902" s="94">
        <v>54763</v>
      </c>
      <c r="K41902" s="94">
        <v>-7400</v>
      </c>
      <c r="O41902" s="94">
        <v>61286</v>
      </c>
      <c r="P41902" s="94">
        <v>54763</v>
      </c>
      <c r="Q41902" s="94">
        <v>-7400</v>
      </c>
      <c r="R41902" s="94">
        <v>15063</v>
      </c>
      <c r="S41902" s="94">
        <v>19493</v>
      </c>
      <c r="T41902" s="94">
        <v>9758</v>
      </c>
      <c r="U41902" s="94">
        <v>2997</v>
      </c>
      <c r="V41902" s="94">
        <v>2198</v>
      </c>
      <c r="W41902" s="94">
        <v>0</v>
      </c>
      <c r="X41902" s="94">
        <v>4327</v>
      </c>
      <c r="Y41902" s="94">
        <v>927</v>
      </c>
      <c r="AJ41902" s="94">
        <v>15063</v>
      </c>
      <c r="AK41902" s="94">
        <v>19493</v>
      </c>
      <c r="AL41902" s="94">
        <v>9758</v>
      </c>
      <c r="AM41902" s="94">
        <v>2997</v>
      </c>
      <c r="AN41902" s="94">
        <v>2198</v>
      </c>
      <c r="AO41902" s="94">
        <v>0</v>
      </c>
      <c r="AP41902" s="94">
        <v>4327</v>
      </c>
      <c r="AQ41902" s="94">
        <v>927</v>
      </c>
      <c r="AS41902" s="94">
        <v>-23</v>
      </c>
      <c r="AT41902" s="94">
        <v>-190</v>
      </c>
      <c r="AW41902" s="94">
        <v>-1410</v>
      </c>
      <c r="AX41902" s="94">
        <v>-706</v>
      </c>
      <c r="AY41902" s="94">
        <v>-316</v>
      </c>
      <c r="AZ41902" s="94">
        <v>-4474</v>
      </c>
      <c r="BA41902" s="94">
        <v>-504</v>
      </c>
      <c r="BB41902" s="94">
        <v>-407</v>
      </c>
      <c r="BC41902" s="94">
        <v>-1432</v>
      </c>
      <c r="BD41902" s="94">
        <v>2062</v>
      </c>
      <c r="BF41902" s="94">
        <v>9400</v>
      </c>
      <c r="BG41902" s="94">
        <v>4306</v>
      </c>
      <c r="BH41902" s="94">
        <v>8280</v>
      </c>
      <c r="BI41902" s="94">
        <v>14705</v>
      </c>
      <c r="BJ41902" s="94">
        <v>8294</v>
      </c>
      <c r="BK41902" s="94">
        <v>16251</v>
      </c>
    </row>
    <row r="41903" spans="1:63">
      <c r="A41903" s="85" t="s">
        <v>126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441</v>
      </c>
      <c r="G41903" s="89" t="s">
        <v>442</v>
      </c>
      <c r="H41903" s="94">
        <v>63193</v>
      </c>
      <c r="I41903" s="94">
        <v>59576</v>
      </c>
      <c r="J41903" s="94">
        <v>53086</v>
      </c>
      <c r="K41903" s="94">
        <v>-7094</v>
      </c>
      <c r="O41903" s="94">
        <v>59576</v>
      </c>
      <c r="P41903" s="94">
        <v>53086</v>
      </c>
      <c r="Q41903" s="94">
        <v>-7094</v>
      </c>
      <c r="R41903" s="94">
        <v>14160</v>
      </c>
      <c r="S41903" s="94">
        <v>19039</v>
      </c>
      <c r="T41903" s="94">
        <v>9757</v>
      </c>
      <c r="U41903" s="94">
        <v>2703</v>
      </c>
      <c r="V41903" s="94">
        <v>1384</v>
      </c>
      <c r="W41903" s="94">
        <v>0</v>
      </c>
      <c r="X41903" s="94">
        <v>5158</v>
      </c>
      <c r="Y41903" s="94">
        <v>884</v>
      </c>
      <c r="AJ41903" s="94">
        <v>14160</v>
      </c>
      <c r="AK41903" s="94">
        <v>19039</v>
      </c>
      <c r="AL41903" s="94">
        <v>9757</v>
      </c>
      <c r="AM41903" s="94">
        <v>2703</v>
      </c>
      <c r="AN41903" s="94">
        <v>1384</v>
      </c>
      <c r="AO41903" s="94">
        <v>0</v>
      </c>
      <c r="AP41903" s="94">
        <v>5158</v>
      </c>
      <c r="AQ41903" s="94">
        <v>884</v>
      </c>
      <c r="AS41903" s="94">
        <v>-33</v>
      </c>
      <c r="AT41903" s="94">
        <v>-303</v>
      </c>
      <c r="AW41903" s="94">
        <v>-1499</v>
      </c>
      <c r="AX41903" s="94">
        <v>-660</v>
      </c>
      <c r="AY41903" s="94">
        <v>-299</v>
      </c>
      <c r="AZ41903" s="94">
        <v>-4632</v>
      </c>
      <c r="BA41903" s="94">
        <v>-380</v>
      </c>
      <c r="BB41903" s="94">
        <v>-402</v>
      </c>
      <c r="BC41903" s="94">
        <v>-1245</v>
      </c>
      <c r="BD41903" s="94">
        <v>2359</v>
      </c>
      <c r="BF41903" s="94">
        <v>9224</v>
      </c>
      <c r="BG41903" s="94">
        <v>4220</v>
      </c>
      <c r="BH41903" s="94">
        <v>8100</v>
      </c>
      <c r="BI41903" s="94">
        <v>14139</v>
      </c>
      <c r="BJ41903" s="94">
        <v>8027</v>
      </c>
      <c r="BK41903" s="94">
        <v>15818</v>
      </c>
    </row>
    <row r="41904" spans="1:63">
      <c r="A41904" s="85" t="s">
        <v>126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441</v>
      </c>
      <c r="G41904" s="89" t="s">
        <v>442</v>
      </c>
      <c r="H41904" s="94">
        <v>61527</v>
      </c>
      <c r="I41904" s="94">
        <v>57380</v>
      </c>
      <c r="J41904" s="94">
        <v>50863</v>
      </c>
      <c r="K41904" s="94">
        <v>-7068</v>
      </c>
      <c r="O41904" s="94">
        <v>57380</v>
      </c>
      <c r="P41904" s="94">
        <v>50863</v>
      </c>
      <c r="Q41904" s="94">
        <v>-7068</v>
      </c>
      <c r="R41904" s="94">
        <v>12835</v>
      </c>
      <c r="S41904" s="94">
        <v>17929</v>
      </c>
      <c r="T41904" s="94">
        <v>9761</v>
      </c>
      <c r="U41904" s="94">
        <v>2230</v>
      </c>
      <c r="V41904" s="94">
        <v>1254</v>
      </c>
      <c r="W41904" s="94">
        <v>0</v>
      </c>
      <c r="X41904" s="94">
        <v>5980</v>
      </c>
      <c r="Y41904" s="94">
        <v>876</v>
      </c>
      <c r="AJ41904" s="94">
        <v>12835</v>
      </c>
      <c r="AK41904" s="94">
        <v>17929</v>
      </c>
      <c r="AL41904" s="94">
        <v>9761</v>
      </c>
      <c r="AM41904" s="94">
        <v>2230</v>
      </c>
      <c r="AN41904" s="94">
        <v>1254</v>
      </c>
      <c r="AO41904" s="94">
        <v>0</v>
      </c>
      <c r="AP41904" s="94">
        <v>5980</v>
      </c>
      <c r="AQ41904" s="94">
        <v>876</v>
      </c>
      <c r="AS41904" s="94">
        <v>-34</v>
      </c>
      <c r="AT41904" s="94">
        <v>-407</v>
      </c>
      <c r="AW41904" s="94">
        <v>-1382</v>
      </c>
      <c r="AX41904" s="94">
        <v>-633</v>
      </c>
      <c r="AY41904" s="94">
        <v>-306</v>
      </c>
      <c r="AZ41904" s="94">
        <v>-4824</v>
      </c>
      <c r="BA41904" s="94">
        <v>-364</v>
      </c>
      <c r="BB41904" s="94">
        <v>-395</v>
      </c>
      <c r="BC41904" s="94">
        <v>-1115</v>
      </c>
      <c r="BD41904" s="94">
        <v>2392</v>
      </c>
      <c r="BF41904" s="94">
        <v>8894</v>
      </c>
      <c r="BG41904" s="94">
        <v>4108</v>
      </c>
      <c r="BH41904" s="94">
        <v>7852</v>
      </c>
      <c r="BI41904" s="94">
        <v>13478</v>
      </c>
      <c r="BJ41904" s="94">
        <v>7794</v>
      </c>
      <c r="BK41904" s="94">
        <v>15206</v>
      </c>
    </row>
    <row r="41905" spans="1:63">
      <c r="A41905" s="85" t="s">
        <v>126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441</v>
      </c>
      <c r="G41905" s="89" t="s">
        <v>442</v>
      </c>
      <c r="H41905" s="94">
        <v>59185</v>
      </c>
      <c r="I41905" s="94">
        <v>55450</v>
      </c>
      <c r="J41905" s="94">
        <v>49552</v>
      </c>
      <c r="K41905" s="94">
        <v>-6259</v>
      </c>
      <c r="O41905" s="94">
        <v>55450</v>
      </c>
      <c r="P41905" s="94">
        <v>49552</v>
      </c>
      <c r="Q41905" s="94">
        <v>-6259</v>
      </c>
      <c r="R41905" s="94">
        <v>11804</v>
      </c>
      <c r="S41905" s="94">
        <v>17072</v>
      </c>
      <c r="T41905" s="94">
        <v>9760</v>
      </c>
      <c r="U41905" s="94">
        <v>2079</v>
      </c>
      <c r="V41905" s="94">
        <v>1232</v>
      </c>
      <c r="W41905" s="94">
        <v>0</v>
      </c>
      <c r="X41905" s="94">
        <v>6729</v>
      </c>
      <c r="Y41905" s="94">
        <v>876</v>
      </c>
      <c r="AJ41905" s="94">
        <v>11804</v>
      </c>
      <c r="AK41905" s="94">
        <v>17072</v>
      </c>
      <c r="AL41905" s="94">
        <v>9760</v>
      </c>
      <c r="AM41905" s="94">
        <v>2079</v>
      </c>
      <c r="AN41905" s="94">
        <v>1232</v>
      </c>
      <c r="AO41905" s="94">
        <v>0</v>
      </c>
      <c r="AP41905" s="94">
        <v>6729</v>
      </c>
      <c r="AQ41905" s="94">
        <v>876</v>
      </c>
      <c r="AS41905" s="94">
        <v>-41</v>
      </c>
      <c r="AT41905" s="94">
        <v>-601</v>
      </c>
      <c r="AW41905" s="94">
        <v>-1318</v>
      </c>
      <c r="AX41905" s="94">
        <v>-536</v>
      </c>
      <c r="AY41905" s="94">
        <v>-303</v>
      </c>
      <c r="AZ41905" s="94">
        <v>-4096</v>
      </c>
      <c r="BA41905" s="94">
        <v>-495</v>
      </c>
      <c r="BB41905" s="94">
        <v>-406</v>
      </c>
      <c r="BC41905" s="94">
        <v>-1133</v>
      </c>
      <c r="BD41905" s="94">
        <v>2670</v>
      </c>
      <c r="BF41905" s="94">
        <v>8565</v>
      </c>
      <c r="BG41905" s="94">
        <v>3937</v>
      </c>
      <c r="BH41905" s="94">
        <v>7586</v>
      </c>
      <c r="BI41905" s="94">
        <v>13333</v>
      </c>
      <c r="BJ41905" s="94">
        <v>7485</v>
      </c>
      <c r="BK41905" s="94">
        <v>14497</v>
      </c>
    </row>
    <row r="41906" spans="1:63">
      <c r="A41906" s="85" t="s">
        <v>126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441</v>
      </c>
      <c r="G41906" s="89" t="s">
        <v>442</v>
      </c>
      <c r="H41906" s="94">
        <v>56355</v>
      </c>
      <c r="I41906" s="94">
        <v>54280</v>
      </c>
      <c r="J41906" s="94">
        <v>49065</v>
      </c>
      <c r="K41906" s="94">
        <v>-5662</v>
      </c>
      <c r="O41906" s="94">
        <v>54280</v>
      </c>
      <c r="P41906" s="94">
        <v>49065</v>
      </c>
      <c r="Q41906" s="94">
        <v>-5662</v>
      </c>
      <c r="R41906" s="94">
        <v>11483</v>
      </c>
      <c r="S41906" s="94">
        <v>16406</v>
      </c>
      <c r="T41906" s="94">
        <v>9761</v>
      </c>
      <c r="U41906" s="94">
        <v>1988</v>
      </c>
      <c r="V41906" s="94">
        <v>1211</v>
      </c>
      <c r="W41906" s="94">
        <v>0</v>
      </c>
      <c r="X41906" s="94">
        <v>7347</v>
      </c>
      <c r="Y41906" s="94">
        <v>869</v>
      </c>
      <c r="AJ41906" s="94">
        <v>11483</v>
      </c>
      <c r="AK41906" s="94">
        <v>16406</v>
      </c>
      <c r="AL41906" s="94">
        <v>9761</v>
      </c>
      <c r="AM41906" s="94">
        <v>1988</v>
      </c>
      <c r="AN41906" s="94">
        <v>1211</v>
      </c>
      <c r="AO41906" s="94">
        <v>0</v>
      </c>
      <c r="AP41906" s="94">
        <v>7347</v>
      </c>
      <c r="AQ41906" s="94">
        <v>869</v>
      </c>
      <c r="AS41906" s="94">
        <v>-32</v>
      </c>
      <c r="AT41906" s="94">
        <v>-598</v>
      </c>
      <c r="AW41906" s="94">
        <v>-1201</v>
      </c>
      <c r="AX41906" s="94">
        <v>-474</v>
      </c>
      <c r="AY41906" s="94">
        <v>-303</v>
      </c>
      <c r="AZ41906" s="94">
        <v>-3683</v>
      </c>
      <c r="BA41906" s="94">
        <v>-552</v>
      </c>
      <c r="BB41906" s="94">
        <v>-398</v>
      </c>
      <c r="BC41906" s="94">
        <v>-1263</v>
      </c>
      <c r="BD41906" s="94">
        <v>2842</v>
      </c>
      <c r="BF41906" s="94">
        <v>8236</v>
      </c>
      <c r="BG41906" s="94">
        <v>3819</v>
      </c>
      <c r="BH41906" s="94">
        <v>7488</v>
      </c>
      <c r="BI41906" s="94">
        <v>13385</v>
      </c>
      <c r="BJ41906" s="94">
        <v>7406</v>
      </c>
      <c r="BK41906" s="94">
        <v>13901</v>
      </c>
    </row>
    <row r="41907" spans="1:63">
      <c r="A41907" s="85" t="s">
        <v>126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441</v>
      </c>
      <c r="G41907" s="89" t="s">
        <v>442</v>
      </c>
      <c r="H41907" s="94">
        <v>55066</v>
      </c>
      <c r="I41907" s="94">
        <v>53489</v>
      </c>
      <c r="J41907" s="94">
        <v>48456</v>
      </c>
      <c r="K41907" s="94">
        <v>-5557</v>
      </c>
      <c r="O41907" s="94">
        <v>53489</v>
      </c>
      <c r="P41907" s="94">
        <v>48456</v>
      </c>
      <c r="Q41907" s="94">
        <v>-5557</v>
      </c>
      <c r="R41907" s="94">
        <v>11082</v>
      </c>
      <c r="S41907" s="94">
        <v>16016</v>
      </c>
      <c r="T41907" s="94">
        <v>9760</v>
      </c>
      <c r="U41907" s="94">
        <v>1739</v>
      </c>
      <c r="V41907" s="94">
        <v>1223</v>
      </c>
      <c r="W41907" s="94">
        <v>0</v>
      </c>
      <c r="X41907" s="94">
        <v>7781</v>
      </c>
      <c r="Y41907" s="94">
        <v>855</v>
      </c>
      <c r="AJ41907" s="94">
        <v>11082</v>
      </c>
      <c r="AK41907" s="94">
        <v>16016</v>
      </c>
      <c r="AL41907" s="94">
        <v>9760</v>
      </c>
      <c r="AM41907" s="94">
        <v>1739</v>
      </c>
      <c r="AN41907" s="94">
        <v>1223</v>
      </c>
      <c r="AO41907" s="94">
        <v>0</v>
      </c>
      <c r="AP41907" s="94">
        <v>7781</v>
      </c>
      <c r="AQ41907" s="94">
        <v>855</v>
      </c>
      <c r="AS41907" s="94">
        <v>-38</v>
      </c>
      <c r="AT41907" s="94">
        <v>-615</v>
      </c>
      <c r="AW41907" s="94">
        <v>-1230</v>
      </c>
      <c r="AX41907" s="94">
        <v>-453</v>
      </c>
      <c r="AY41907" s="94">
        <v>-308</v>
      </c>
      <c r="AZ41907" s="94">
        <v>-3601</v>
      </c>
      <c r="BA41907" s="94">
        <v>-595</v>
      </c>
      <c r="BB41907" s="94">
        <v>-391</v>
      </c>
      <c r="BC41907" s="94">
        <v>-1214</v>
      </c>
      <c r="BD41907" s="94">
        <v>2888</v>
      </c>
      <c r="BF41907" s="94">
        <v>8030</v>
      </c>
      <c r="BG41907" s="94">
        <v>3720</v>
      </c>
      <c r="BH41907" s="94">
        <v>7461</v>
      </c>
      <c r="BI41907" s="94">
        <v>13405</v>
      </c>
      <c r="BJ41907" s="94">
        <v>7408</v>
      </c>
      <c r="BK41907" s="94">
        <v>13418</v>
      </c>
    </row>
    <row r="41908" spans="1:63">
      <c r="A41908" s="85" t="s">
        <v>126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441</v>
      </c>
      <c r="G41908" s="89" t="s">
        <v>442</v>
      </c>
      <c r="H41908" s="94">
        <v>54408</v>
      </c>
      <c r="I41908" s="94">
        <v>53169</v>
      </c>
      <c r="J41908" s="94">
        <v>48333</v>
      </c>
      <c r="K41908" s="94">
        <v>-5334</v>
      </c>
      <c r="O41908" s="94">
        <v>53169</v>
      </c>
      <c r="P41908" s="94">
        <v>48333</v>
      </c>
      <c r="Q41908" s="94">
        <v>-5334</v>
      </c>
      <c r="R41908" s="94">
        <v>11131</v>
      </c>
      <c r="S41908" s="94">
        <v>16051</v>
      </c>
      <c r="T41908" s="94">
        <v>9760</v>
      </c>
      <c r="U41908" s="94">
        <v>1631</v>
      </c>
      <c r="V41908" s="94">
        <v>1282</v>
      </c>
      <c r="W41908" s="94">
        <v>0</v>
      </c>
      <c r="X41908" s="94">
        <v>7612</v>
      </c>
      <c r="Y41908" s="94">
        <v>866</v>
      </c>
      <c r="AJ41908" s="94">
        <v>11131</v>
      </c>
      <c r="AK41908" s="94">
        <v>16051</v>
      </c>
      <c r="AL41908" s="94">
        <v>9760</v>
      </c>
      <c r="AM41908" s="94">
        <v>1631</v>
      </c>
      <c r="AN41908" s="94">
        <v>1282</v>
      </c>
      <c r="AO41908" s="94">
        <v>0</v>
      </c>
      <c r="AP41908" s="94">
        <v>7612</v>
      </c>
      <c r="AQ41908" s="94">
        <v>866</v>
      </c>
      <c r="AS41908" s="94">
        <v>-38</v>
      </c>
      <c r="AT41908" s="94">
        <v>-531</v>
      </c>
      <c r="AW41908" s="94">
        <v>-1246</v>
      </c>
      <c r="AX41908" s="94">
        <v>-415</v>
      </c>
      <c r="AY41908" s="94">
        <v>-309</v>
      </c>
      <c r="AZ41908" s="94">
        <v>-3666</v>
      </c>
      <c r="BA41908" s="94">
        <v>-565</v>
      </c>
      <c r="BB41908" s="94">
        <v>-394</v>
      </c>
      <c r="BC41908" s="94">
        <v>-1115</v>
      </c>
      <c r="BD41908" s="94">
        <v>2945</v>
      </c>
      <c r="BF41908" s="94">
        <v>7950</v>
      </c>
      <c r="BG41908" s="94">
        <v>3651</v>
      </c>
      <c r="BH41908" s="94">
        <v>7379</v>
      </c>
      <c r="BI41908" s="94">
        <v>13634</v>
      </c>
      <c r="BJ41908" s="94">
        <v>7378</v>
      </c>
      <c r="BK41908" s="94">
        <v>13131</v>
      </c>
    </row>
    <row r="41909" spans="1:63">
      <c r="A41909" s="85" t="s">
        <v>126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441</v>
      </c>
      <c r="G41909" s="89" t="s">
        <v>442</v>
      </c>
      <c r="H41909" s="94">
        <v>54139</v>
      </c>
      <c r="I41909" s="94">
        <v>52588</v>
      </c>
      <c r="J41909" s="94">
        <v>47816</v>
      </c>
      <c r="K41909" s="94">
        <v>-5335</v>
      </c>
      <c r="O41909" s="94">
        <v>52588</v>
      </c>
      <c r="P41909" s="94">
        <v>47816</v>
      </c>
      <c r="Q41909" s="94">
        <v>-5335</v>
      </c>
      <c r="R41909" s="94">
        <v>10730</v>
      </c>
      <c r="S41909" s="94">
        <v>16089</v>
      </c>
      <c r="T41909" s="94">
        <v>9754</v>
      </c>
      <c r="U41909" s="94">
        <v>1603</v>
      </c>
      <c r="V41909" s="94">
        <v>1259</v>
      </c>
      <c r="W41909" s="94">
        <v>0</v>
      </c>
      <c r="X41909" s="94">
        <v>7532</v>
      </c>
      <c r="Y41909" s="94">
        <v>849</v>
      </c>
      <c r="AJ41909" s="94">
        <v>10730</v>
      </c>
      <c r="AK41909" s="94">
        <v>16089</v>
      </c>
      <c r="AL41909" s="94">
        <v>9754</v>
      </c>
      <c r="AM41909" s="94">
        <v>1603</v>
      </c>
      <c r="AN41909" s="94">
        <v>1259</v>
      </c>
      <c r="AO41909" s="94">
        <v>0</v>
      </c>
      <c r="AP41909" s="94">
        <v>7532</v>
      </c>
      <c r="AQ41909" s="94">
        <v>849</v>
      </c>
      <c r="AS41909" s="94">
        <v>-40</v>
      </c>
      <c r="AT41909" s="94">
        <v>-484</v>
      </c>
      <c r="AW41909" s="94">
        <v>-1301</v>
      </c>
      <c r="AX41909" s="94">
        <v>-409</v>
      </c>
      <c r="AY41909" s="94">
        <v>-332</v>
      </c>
      <c r="AZ41909" s="94">
        <v>-3683</v>
      </c>
      <c r="BA41909" s="94">
        <v>-598</v>
      </c>
      <c r="BB41909" s="94">
        <v>-392</v>
      </c>
      <c r="BC41909" s="94">
        <v>-1036</v>
      </c>
      <c r="BD41909" s="94">
        <v>2940</v>
      </c>
      <c r="BF41909" s="94">
        <v>7960</v>
      </c>
      <c r="BG41909" s="94">
        <v>3635</v>
      </c>
      <c r="BH41909" s="94">
        <v>7341</v>
      </c>
      <c r="BI41909" s="94">
        <v>13280</v>
      </c>
      <c r="BJ41909" s="94">
        <v>7318</v>
      </c>
      <c r="BK41909" s="94">
        <v>13009</v>
      </c>
    </row>
    <row r="41910" spans="1:63">
      <c r="A41910" s="85" t="s">
        <v>126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441</v>
      </c>
      <c r="G41910" s="89" t="s">
        <v>442</v>
      </c>
      <c r="H41910" s="94">
        <v>54383</v>
      </c>
      <c r="I41910" s="94">
        <v>52595</v>
      </c>
      <c r="J41910" s="94">
        <v>48086</v>
      </c>
      <c r="K41910" s="94">
        <v>-5072</v>
      </c>
      <c r="O41910" s="94">
        <v>52595</v>
      </c>
      <c r="P41910" s="94">
        <v>48086</v>
      </c>
      <c r="Q41910" s="94">
        <v>-5072</v>
      </c>
      <c r="R41910" s="94">
        <v>10622</v>
      </c>
      <c r="S41910" s="94">
        <v>15968</v>
      </c>
      <c r="T41910" s="94">
        <v>9756</v>
      </c>
      <c r="U41910" s="94">
        <v>1665</v>
      </c>
      <c r="V41910" s="94">
        <v>1254</v>
      </c>
      <c r="W41910" s="94">
        <v>0</v>
      </c>
      <c r="X41910" s="94">
        <v>7980</v>
      </c>
      <c r="Y41910" s="94">
        <v>843</v>
      </c>
      <c r="AJ41910" s="94">
        <v>10622</v>
      </c>
      <c r="AK41910" s="94">
        <v>15968</v>
      </c>
      <c r="AL41910" s="94">
        <v>9756</v>
      </c>
      <c r="AM41910" s="94">
        <v>1665</v>
      </c>
      <c r="AN41910" s="94">
        <v>1254</v>
      </c>
      <c r="AO41910" s="94">
        <v>0</v>
      </c>
      <c r="AP41910" s="94">
        <v>7980</v>
      </c>
      <c r="AQ41910" s="94">
        <v>843</v>
      </c>
      <c r="AS41910" s="94">
        <v>-37</v>
      </c>
      <c r="AT41910" s="94">
        <v>-463</v>
      </c>
      <c r="AW41910" s="94">
        <v>-1138</v>
      </c>
      <c r="AX41910" s="94">
        <v>-369</v>
      </c>
      <c r="AY41910" s="94">
        <v>-306</v>
      </c>
      <c r="AZ41910" s="94">
        <v>-3633</v>
      </c>
      <c r="BA41910" s="94">
        <v>-579</v>
      </c>
      <c r="BB41910" s="94">
        <v>-395</v>
      </c>
      <c r="BC41910" s="94">
        <v>-1065</v>
      </c>
      <c r="BD41910" s="94">
        <v>2913</v>
      </c>
      <c r="BF41910" s="94">
        <v>8025</v>
      </c>
      <c r="BG41910" s="94">
        <v>3696</v>
      </c>
      <c r="BH41910" s="94">
        <v>7372</v>
      </c>
      <c r="BI41910" s="94">
        <v>13023</v>
      </c>
      <c r="BJ41910" s="94">
        <v>7328</v>
      </c>
      <c r="BK41910" s="94">
        <v>13105</v>
      </c>
    </row>
    <row r="41911" spans="1:63">
      <c r="A41911" s="85" t="s">
        <v>126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441</v>
      </c>
      <c r="G41911" s="89" t="s">
        <v>442</v>
      </c>
      <c r="H41911" s="94">
        <v>55151</v>
      </c>
      <c r="I41911" s="94">
        <v>53483</v>
      </c>
      <c r="J41911" s="94">
        <v>49412</v>
      </c>
      <c r="K41911" s="94">
        <v>-4725</v>
      </c>
      <c r="O41911" s="94">
        <v>53483</v>
      </c>
      <c r="P41911" s="94">
        <v>49412</v>
      </c>
      <c r="Q41911" s="94">
        <v>-4725</v>
      </c>
      <c r="R41911" s="94">
        <v>11295</v>
      </c>
      <c r="S41911" s="94">
        <v>16263</v>
      </c>
      <c r="T41911" s="94">
        <v>9756</v>
      </c>
      <c r="U41911" s="94">
        <v>1858</v>
      </c>
      <c r="V41911" s="94">
        <v>1263</v>
      </c>
      <c r="W41911" s="94">
        <v>0</v>
      </c>
      <c r="X41911" s="94">
        <v>8121</v>
      </c>
      <c r="Y41911" s="94">
        <v>858</v>
      </c>
      <c r="AJ41911" s="94">
        <v>11295</v>
      </c>
      <c r="AK41911" s="94">
        <v>16263</v>
      </c>
      <c r="AL41911" s="94">
        <v>9756</v>
      </c>
      <c r="AM41911" s="94">
        <v>1858</v>
      </c>
      <c r="AN41911" s="94">
        <v>1263</v>
      </c>
      <c r="AO41911" s="94">
        <v>0</v>
      </c>
      <c r="AP41911" s="94">
        <v>8121</v>
      </c>
      <c r="AQ41911" s="94">
        <v>858</v>
      </c>
      <c r="AS41911" s="94">
        <v>-42</v>
      </c>
      <c r="AT41911" s="94">
        <v>-379</v>
      </c>
      <c r="AW41911" s="94">
        <v>-1321</v>
      </c>
      <c r="AX41911" s="94">
        <v>-301</v>
      </c>
      <c r="AY41911" s="94">
        <v>-282</v>
      </c>
      <c r="AZ41911" s="94">
        <v>-3392</v>
      </c>
      <c r="BA41911" s="94">
        <v>-575</v>
      </c>
      <c r="BB41911" s="94">
        <v>-406</v>
      </c>
      <c r="BC41911" s="94">
        <v>-1116</v>
      </c>
      <c r="BD41911" s="94">
        <v>3089</v>
      </c>
      <c r="BF41911" s="94">
        <v>8207</v>
      </c>
      <c r="BG41911" s="94">
        <v>3747</v>
      </c>
      <c r="BH41911" s="94">
        <v>7482</v>
      </c>
      <c r="BI41911" s="94">
        <v>13337</v>
      </c>
      <c r="BJ41911" s="94">
        <v>7456</v>
      </c>
      <c r="BK41911" s="94">
        <v>13206</v>
      </c>
    </row>
    <row r="41912" spans="1:63">
      <c r="A41912" s="85" t="s">
        <v>126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441</v>
      </c>
      <c r="G41912" s="89" t="s">
        <v>442</v>
      </c>
      <c r="H41912" s="94">
        <v>56041</v>
      </c>
      <c r="I41912" s="94">
        <v>54240</v>
      </c>
      <c r="J41912" s="94">
        <v>49951</v>
      </c>
      <c r="K41912" s="94">
        <v>-5077</v>
      </c>
      <c r="O41912" s="94">
        <v>54240</v>
      </c>
      <c r="P41912" s="94">
        <v>49951</v>
      </c>
      <c r="Q41912" s="94">
        <v>-5077</v>
      </c>
      <c r="R41912" s="94">
        <v>11492</v>
      </c>
      <c r="S41912" s="94">
        <v>16549</v>
      </c>
      <c r="T41912" s="94">
        <v>9756</v>
      </c>
      <c r="U41912" s="94">
        <v>2035</v>
      </c>
      <c r="V41912" s="94">
        <v>1299</v>
      </c>
      <c r="W41912" s="94">
        <v>1</v>
      </c>
      <c r="X41912" s="94">
        <v>7955</v>
      </c>
      <c r="Y41912" s="94">
        <v>864</v>
      </c>
      <c r="AJ41912" s="94">
        <v>11492</v>
      </c>
      <c r="AK41912" s="94">
        <v>16549</v>
      </c>
      <c r="AL41912" s="94">
        <v>9756</v>
      </c>
      <c r="AM41912" s="94">
        <v>2035</v>
      </c>
      <c r="AN41912" s="94">
        <v>1299</v>
      </c>
      <c r="AO41912" s="94">
        <v>1</v>
      </c>
      <c r="AP41912" s="94">
        <v>7955</v>
      </c>
      <c r="AQ41912" s="94">
        <v>864</v>
      </c>
      <c r="AS41912" s="94">
        <v>-45</v>
      </c>
      <c r="AT41912" s="94">
        <v>-436</v>
      </c>
      <c r="AW41912" s="94">
        <v>-1409</v>
      </c>
      <c r="AX41912" s="94">
        <v>-329</v>
      </c>
      <c r="AY41912" s="94">
        <v>-263</v>
      </c>
      <c r="AZ41912" s="94">
        <v>-3394</v>
      </c>
      <c r="BA41912" s="94">
        <v>-557</v>
      </c>
      <c r="BB41912" s="94">
        <v>-419</v>
      </c>
      <c r="BC41912" s="94">
        <v>-1307</v>
      </c>
      <c r="BD41912" s="94">
        <v>3082</v>
      </c>
      <c r="BF41912" s="94">
        <v>8408</v>
      </c>
      <c r="BG41912" s="94">
        <v>3796</v>
      </c>
      <c r="BH41912" s="94">
        <v>7609</v>
      </c>
      <c r="BI41912" s="94">
        <v>13515</v>
      </c>
      <c r="BJ41912" s="94">
        <v>7389</v>
      </c>
      <c r="BK41912" s="94">
        <v>13476</v>
      </c>
    </row>
    <row r="41913" spans="1:63">
      <c r="A41913" s="85" t="s">
        <v>126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441</v>
      </c>
      <c r="G41913" s="89" t="s">
        <v>442</v>
      </c>
      <c r="H41913" s="94">
        <v>57789</v>
      </c>
      <c r="I41913" s="94">
        <v>54600</v>
      </c>
      <c r="J41913" s="94">
        <v>49843</v>
      </c>
      <c r="K41913" s="94">
        <v>-5663</v>
      </c>
      <c r="O41913" s="94">
        <v>54600</v>
      </c>
      <c r="P41913" s="94">
        <v>49843</v>
      </c>
      <c r="Q41913" s="94">
        <v>-5663</v>
      </c>
      <c r="R41913" s="94">
        <v>10918</v>
      </c>
      <c r="S41913" s="94">
        <v>16862</v>
      </c>
      <c r="T41913" s="94">
        <v>9754</v>
      </c>
      <c r="U41913" s="94">
        <v>2180</v>
      </c>
      <c r="V41913" s="94">
        <v>1515</v>
      </c>
      <c r="W41913" s="94">
        <v>36</v>
      </c>
      <c r="X41913" s="94">
        <v>7714</v>
      </c>
      <c r="Y41913" s="94">
        <v>864</v>
      </c>
      <c r="AJ41913" s="94">
        <v>10918</v>
      </c>
      <c r="AK41913" s="94">
        <v>16862</v>
      </c>
      <c r="AL41913" s="94">
        <v>9754</v>
      </c>
      <c r="AM41913" s="94">
        <v>2180</v>
      </c>
      <c r="AN41913" s="94">
        <v>1515</v>
      </c>
      <c r="AO41913" s="94">
        <v>36</v>
      </c>
      <c r="AP41913" s="94">
        <v>7714</v>
      </c>
      <c r="AQ41913" s="94">
        <v>864</v>
      </c>
      <c r="AS41913" s="94">
        <v>-59</v>
      </c>
      <c r="AT41913" s="94">
        <v>-522</v>
      </c>
      <c r="AW41913" s="94">
        <v>-1474</v>
      </c>
      <c r="AX41913" s="94">
        <v>-451</v>
      </c>
      <c r="AY41913" s="94">
        <v>-297</v>
      </c>
      <c r="AZ41913" s="94">
        <v>-3475</v>
      </c>
      <c r="BA41913" s="94">
        <v>-646</v>
      </c>
      <c r="BB41913" s="94">
        <v>-418</v>
      </c>
      <c r="BC41913" s="94">
        <v>-1147</v>
      </c>
      <c r="BD41913" s="94">
        <v>2826</v>
      </c>
      <c r="BF41913" s="94">
        <v>8545</v>
      </c>
      <c r="BG41913" s="94">
        <v>3858</v>
      </c>
      <c r="BH41913" s="94">
        <v>7795</v>
      </c>
      <c r="BI41913" s="94">
        <v>13137</v>
      </c>
      <c r="BJ41913" s="94">
        <v>7526</v>
      </c>
      <c r="BK41913" s="94">
        <v>13691</v>
      </c>
    </row>
    <row r="41914" spans="1:63">
      <c r="A41914" s="85" t="s">
        <v>126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441</v>
      </c>
      <c r="G41914" s="89" t="s">
        <v>442</v>
      </c>
      <c r="H41914" s="94">
        <v>59630</v>
      </c>
      <c r="I41914" s="94">
        <v>55837</v>
      </c>
      <c r="J41914" s="94">
        <v>50895</v>
      </c>
      <c r="K41914" s="94">
        <v>-5764</v>
      </c>
      <c r="O41914" s="94">
        <v>55837</v>
      </c>
      <c r="P41914" s="94">
        <v>50895</v>
      </c>
      <c r="Q41914" s="94">
        <v>-5764</v>
      </c>
      <c r="R41914" s="94">
        <v>11039</v>
      </c>
      <c r="S41914" s="94">
        <v>17593</v>
      </c>
      <c r="T41914" s="94">
        <v>9752</v>
      </c>
      <c r="U41914" s="94">
        <v>2298</v>
      </c>
      <c r="V41914" s="94">
        <v>2643</v>
      </c>
      <c r="W41914" s="94">
        <v>141</v>
      </c>
      <c r="X41914" s="94">
        <v>6546</v>
      </c>
      <c r="Y41914" s="94">
        <v>883</v>
      </c>
      <c r="AJ41914" s="94">
        <v>11039</v>
      </c>
      <c r="AK41914" s="94">
        <v>17593</v>
      </c>
      <c r="AL41914" s="94">
        <v>9752</v>
      </c>
      <c r="AM41914" s="94">
        <v>2298</v>
      </c>
      <c r="AN41914" s="94">
        <v>2643</v>
      </c>
      <c r="AO41914" s="94">
        <v>141</v>
      </c>
      <c r="AP41914" s="94">
        <v>6546</v>
      </c>
      <c r="AQ41914" s="94">
        <v>883</v>
      </c>
      <c r="AS41914" s="94">
        <v>-57</v>
      </c>
      <c r="AT41914" s="94">
        <v>-446</v>
      </c>
      <c r="AW41914" s="94">
        <v>-1542</v>
      </c>
      <c r="AX41914" s="94">
        <v>-547</v>
      </c>
      <c r="AY41914" s="94">
        <v>-332</v>
      </c>
      <c r="AZ41914" s="94">
        <v>-3454</v>
      </c>
      <c r="BA41914" s="94">
        <v>-545</v>
      </c>
      <c r="BB41914" s="94">
        <v>-396</v>
      </c>
      <c r="BC41914" s="94">
        <v>-1052</v>
      </c>
      <c r="BD41914" s="94">
        <v>2607</v>
      </c>
      <c r="BF41914" s="94">
        <v>8665</v>
      </c>
      <c r="BG41914" s="94">
        <v>3950</v>
      </c>
      <c r="BH41914" s="94">
        <v>7905</v>
      </c>
      <c r="BI41914" s="94">
        <v>13386</v>
      </c>
      <c r="BJ41914" s="94">
        <v>7698</v>
      </c>
      <c r="BK41914" s="94">
        <v>14185</v>
      </c>
    </row>
    <row r="41915" spans="1:63">
      <c r="A41915" s="85" t="s">
        <v>126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441</v>
      </c>
      <c r="G41915" s="89" t="s">
        <v>442</v>
      </c>
      <c r="H41915" s="94">
        <v>60704</v>
      </c>
      <c r="I41915" s="94">
        <v>56721</v>
      </c>
      <c r="J41915" s="94">
        <v>51409</v>
      </c>
      <c r="K41915" s="94">
        <v>-6208</v>
      </c>
      <c r="O41915" s="94">
        <v>56721</v>
      </c>
      <c r="P41915" s="94">
        <v>51409</v>
      </c>
      <c r="Q41915" s="94">
        <v>-6208</v>
      </c>
      <c r="R41915" s="94">
        <v>11804</v>
      </c>
      <c r="S41915" s="94">
        <v>17910</v>
      </c>
      <c r="T41915" s="94">
        <v>9749</v>
      </c>
      <c r="U41915" s="94">
        <v>2501</v>
      </c>
      <c r="V41915" s="94">
        <v>2741</v>
      </c>
      <c r="W41915" s="94">
        <v>185</v>
      </c>
      <c r="X41915" s="94">
        <v>5642</v>
      </c>
      <c r="Y41915" s="94">
        <v>877</v>
      </c>
      <c r="AJ41915" s="94">
        <v>11804</v>
      </c>
      <c r="AK41915" s="94">
        <v>17910</v>
      </c>
      <c r="AL41915" s="94">
        <v>9749</v>
      </c>
      <c r="AM41915" s="94">
        <v>2501</v>
      </c>
      <c r="AN41915" s="94">
        <v>2741</v>
      </c>
      <c r="AO41915" s="94">
        <v>185</v>
      </c>
      <c r="AP41915" s="94">
        <v>5642</v>
      </c>
      <c r="AQ41915" s="94">
        <v>877</v>
      </c>
      <c r="AS41915" s="94">
        <v>-54</v>
      </c>
      <c r="AT41915" s="94">
        <v>-442</v>
      </c>
      <c r="AW41915" s="94">
        <v>-1501</v>
      </c>
      <c r="AX41915" s="94">
        <v>-585</v>
      </c>
      <c r="AY41915" s="94">
        <v>-334</v>
      </c>
      <c r="AZ41915" s="94">
        <v>-3956</v>
      </c>
      <c r="BA41915" s="94">
        <v>-524</v>
      </c>
      <c r="BB41915" s="94">
        <v>-398</v>
      </c>
      <c r="BC41915" s="94">
        <v>-902</v>
      </c>
      <c r="BD41915" s="94">
        <v>2488</v>
      </c>
      <c r="BF41915" s="94">
        <v>8704</v>
      </c>
      <c r="BG41915" s="94">
        <v>3987</v>
      </c>
      <c r="BH41915" s="94">
        <v>7938</v>
      </c>
      <c r="BI41915" s="94">
        <v>13599</v>
      </c>
      <c r="BJ41915" s="94">
        <v>7878</v>
      </c>
      <c r="BK41915" s="94">
        <v>14567</v>
      </c>
    </row>
    <row r="41916" spans="1:63">
      <c r="A41916" s="85" t="s">
        <v>126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441</v>
      </c>
      <c r="G41916" s="89" t="s">
        <v>442</v>
      </c>
      <c r="H41916" s="94">
        <v>60827</v>
      </c>
      <c r="I41916" s="94">
        <v>57182</v>
      </c>
      <c r="J41916" s="94">
        <v>51727</v>
      </c>
      <c r="K41916" s="94">
        <v>-6225</v>
      </c>
      <c r="O41916" s="94">
        <v>57182</v>
      </c>
      <c r="P41916" s="94">
        <v>51727</v>
      </c>
      <c r="Q41916" s="94">
        <v>-6225</v>
      </c>
      <c r="R41916" s="94">
        <v>12157</v>
      </c>
      <c r="S41916" s="94">
        <v>17829</v>
      </c>
      <c r="T41916" s="94">
        <v>9723</v>
      </c>
      <c r="U41916" s="94">
        <v>2615</v>
      </c>
      <c r="V41916" s="94">
        <v>2784</v>
      </c>
      <c r="W41916" s="94">
        <v>255</v>
      </c>
      <c r="X41916" s="94">
        <v>5489</v>
      </c>
      <c r="Y41916" s="94">
        <v>875</v>
      </c>
      <c r="AJ41916" s="94">
        <v>12157</v>
      </c>
      <c r="AK41916" s="94">
        <v>17829</v>
      </c>
      <c r="AL41916" s="94">
        <v>9723</v>
      </c>
      <c r="AM41916" s="94">
        <v>2615</v>
      </c>
      <c r="AN41916" s="94">
        <v>2784</v>
      </c>
      <c r="AO41916" s="94">
        <v>255</v>
      </c>
      <c r="AP41916" s="94">
        <v>5489</v>
      </c>
      <c r="AQ41916" s="94">
        <v>875</v>
      </c>
      <c r="AS41916" s="94">
        <v>-61</v>
      </c>
      <c r="AT41916" s="94">
        <v>-392</v>
      </c>
      <c r="AW41916" s="94">
        <v>-1542</v>
      </c>
      <c r="AX41916" s="94">
        <v>-628</v>
      </c>
      <c r="AY41916" s="94">
        <v>-335</v>
      </c>
      <c r="AZ41916" s="94">
        <v>-3933</v>
      </c>
      <c r="BA41916" s="94">
        <v>-489</v>
      </c>
      <c r="BB41916" s="94">
        <v>-390</v>
      </c>
      <c r="BC41916" s="94">
        <v>-800</v>
      </c>
      <c r="BD41916" s="94">
        <v>2345</v>
      </c>
      <c r="BF41916" s="94">
        <v>8649</v>
      </c>
      <c r="BG41916" s="94">
        <v>3983</v>
      </c>
      <c r="BH41916" s="94">
        <v>7939</v>
      </c>
      <c r="BI41916" s="94">
        <v>13681</v>
      </c>
      <c r="BJ41916" s="94">
        <v>8024</v>
      </c>
      <c r="BK41916" s="94">
        <v>14858</v>
      </c>
    </row>
    <row r="41917" spans="1:63">
      <c r="A41917" s="85" t="s">
        <v>126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441</v>
      </c>
      <c r="G41917" s="89" t="s">
        <v>442</v>
      </c>
      <c r="H41917" s="94">
        <v>60265</v>
      </c>
      <c r="I41917" s="94">
        <v>57226</v>
      </c>
      <c r="J41917" s="94">
        <v>51354</v>
      </c>
      <c r="K41917" s="94">
        <v>-6547</v>
      </c>
      <c r="O41917" s="94">
        <v>57226</v>
      </c>
      <c r="P41917" s="94">
        <v>51354</v>
      </c>
      <c r="Q41917" s="94">
        <v>-6547</v>
      </c>
      <c r="R41917" s="94">
        <v>12310</v>
      </c>
      <c r="S41917" s="94">
        <v>18016</v>
      </c>
      <c r="T41917" s="94">
        <v>9715</v>
      </c>
      <c r="U41917" s="94">
        <v>2647</v>
      </c>
      <c r="V41917" s="94">
        <v>2496</v>
      </c>
      <c r="W41917" s="94">
        <v>252</v>
      </c>
      <c r="X41917" s="94">
        <v>5038</v>
      </c>
      <c r="Y41917" s="94">
        <v>881</v>
      </c>
      <c r="AJ41917" s="94">
        <v>12310</v>
      </c>
      <c r="AK41917" s="94">
        <v>18016</v>
      </c>
      <c r="AL41917" s="94">
        <v>9715</v>
      </c>
      <c r="AM41917" s="94">
        <v>2647</v>
      </c>
      <c r="AN41917" s="94">
        <v>2496</v>
      </c>
      <c r="AO41917" s="94">
        <v>252</v>
      </c>
      <c r="AP41917" s="94">
        <v>5038</v>
      </c>
      <c r="AQ41917" s="94">
        <v>881</v>
      </c>
      <c r="AS41917" s="94">
        <v>-56</v>
      </c>
      <c r="AT41917" s="94">
        <v>-282</v>
      </c>
      <c r="AW41917" s="94">
        <v>-1613</v>
      </c>
      <c r="AX41917" s="94">
        <v>-586</v>
      </c>
      <c r="AY41917" s="94">
        <v>-333</v>
      </c>
      <c r="AZ41917" s="94">
        <v>-3872</v>
      </c>
      <c r="BA41917" s="94">
        <v>-495</v>
      </c>
      <c r="BB41917" s="94">
        <v>-389</v>
      </c>
      <c r="BC41917" s="94">
        <v>-1032</v>
      </c>
      <c r="BD41917" s="94">
        <v>2111</v>
      </c>
      <c r="BF41917" s="94">
        <v>8594</v>
      </c>
      <c r="BG41917" s="94">
        <v>4015</v>
      </c>
      <c r="BH41917" s="94">
        <v>7757</v>
      </c>
      <c r="BI41917" s="94">
        <v>13640</v>
      </c>
      <c r="BJ41917" s="94">
        <v>8063</v>
      </c>
      <c r="BK41917" s="94">
        <v>15109</v>
      </c>
    </row>
    <row r="41918" spans="1:63">
      <c r="A41918" s="85" t="s">
        <v>126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441</v>
      </c>
      <c r="G41918" s="89" t="s">
        <v>442</v>
      </c>
      <c r="H41918" s="94">
        <v>59394</v>
      </c>
      <c r="I41918" s="94">
        <v>56823</v>
      </c>
      <c r="J41918" s="94">
        <v>51397</v>
      </c>
      <c r="K41918" s="94">
        <v>-6030</v>
      </c>
      <c r="O41918" s="94">
        <v>56823</v>
      </c>
      <c r="P41918" s="94">
        <v>51397</v>
      </c>
      <c r="Q41918" s="94">
        <v>-6030</v>
      </c>
      <c r="R41918" s="94">
        <v>12669</v>
      </c>
      <c r="S41918" s="94">
        <v>18147</v>
      </c>
      <c r="T41918" s="94">
        <v>9721</v>
      </c>
      <c r="U41918" s="94">
        <v>2705</v>
      </c>
      <c r="V41918" s="94">
        <v>1841</v>
      </c>
      <c r="W41918" s="94">
        <v>289</v>
      </c>
      <c r="X41918" s="94">
        <v>5144</v>
      </c>
      <c r="Y41918" s="94">
        <v>882</v>
      </c>
      <c r="AJ41918" s="94">
        <v>12669</v>
      </c>
      <c r="AK41918" s="94">
        <v>18147</v>
      </c>
      <c r="AL41918" s="94">
        <v>9721</v>
      </c>
      <c r="AM41918" s="94">
        <v>2705</v>
      </c>
      <c r="AN41918" s="94">
        <v>1841</v>
      </c>
      <c r="AO41918" s="94">
        <v>289</v>
      </c>
      <c r="AP41918" s="94">
        <v>5144</v>
      </c>
      <c r="AQ41918" s="94">
        <v>882</v>
      </c>
      <c r="AS41918" s="94">
        <v>-55</v>
      </c>
      <c r="AT41918" s="94">
        <v>-63</v>
      </c>
      <c r="AW41918" s="94">
        <v>-1529</v>
      </c>
      <c r="AX41918" s="94">
        <v>-495</v>
      </c>
      <c r="AY41918" s="94">
        <v>-267</v>
      </c>
      <c r="AZ41918" s="94">
        <v>-3967</v>
      </c>
      <c r="BA41918" s="94">
        <v>-489</v>
      </c>
      <c r="BB41918" s="94">
        <v>-377</v>
      </c>
      <c r="BC41918" s="94">
        <v>-862</v>
      </c>
      <c r="BD41918" s="94">
        <v>2074</v>
      </c>
      <c r="BF41918" s="94">
        <v>8519</v>
      </c>
      <c r="BG41918" s="94">
        <v>3974</v>
      </c>
      <c r="BH41918" s="94">
        <v>7544</v>
      </c>
      <c r="BI41918" s="94">
        <v>13482</v>
      </c>
      <c r="BJ41918" s="94">
        <v>8034</v>
      </c>
      <c r="BK41918" s="94">
        <v>15222</v>
      </c>
    </row>
    <row r="41919" spans="1:63">
      <c r="A41919" s="85" t="s">
        <v>126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441</v>
      </c>
      <c r="G41919" s="89" t="s">
        <v>442</v>
      </c>
      <c r="H41919" s="94">
        <v>58492</v>
      </c>
      <c r="I41919" s="94">
        <v>56510</v>
      </c>
      <c r="J41919" s="94">
        <v>51324</v>
      </c>
      <c r="K41919" s="94">
        <v>-5823</v>
      </c>
      <c r="O41919" s="94">
        <v>56510</v>
      </c>
      <c r="P41919" s="94">
        <v>51324</v>
      </c>
      <c r="Q41919" s="94">
        <v>-5823</v>
      </c>
      <c r="R41919" s="94">
        <v>12431</v>
      </c>
      <c r="S41919" s="94">
        <v>17981</v>
      </c>
      <c r="T41919" s="94">
        <v>9732</v>
      </c>
      <c r="U41919" s="94">
        <v>2698</v>
      </c>
      <c r="V41919" s="94">
        <v>1480</v>
      </c>
      <c r="W41919" s="94">
        <v>299</v>
      </c>
      <c r="X41919" s="94">
        <v>5826</v>
      </c>
      <c r="Y41919" s="94">
        <v>878</v>
      </c>
      <c r="AJ41919" s="94">
        <v>12431</v>
      </c>
      <c r="AK41919" s="94">
        <v>17981</v>
      </c>
      <c r="AL41919" s="94">
        <v>9732</v>
      </c>
      <c r="AM41919" s="94">
        <v>2698</v>
      </c>
      <c r="AN41919" s="94">
        <v>1480</v>
      </c>
      <c r="AO41919" s="94">
        <v>299</v>
      </c>
      <c r="AP41919" s="94">
        <v>5826</v>
      </c>
      <c r="AQ41919" s="94">
        <v>878</v>
      </c>
      <c r="AS41919" s="94">
        <v>-64</v>
      </c>
      <c r="AT41919" s="94">
        <v>17</v>
      </c>
      <c r="AW41919" s="94">
        <v>-1427</v>
      </c>
      <c r="AX41919" s="94">
        <v>-388</v>
      </c>
      <c r="AY41919" s="94">
        <v>-303</v>
      </c>
      <c r="AZ41919" s="94">
        <v>-3789</v>
      </c>
      <c r="BA41919" s="94">
        <v>-610</v>
      </c>
      <c r="BB41919" s="94">
        <v>-387</v>
      </c>
      <c r="BC41919" s="94">
        <v>-785</v>
      </c>
      <c r="BD41919" s="94">
        <v>1913</v>
      </c>
      <c r="BF41919" s="94">
        <v>8337</v>
      </c>
      <c r="BG41919" s="94">
        <v>3922</v>
      </c>
      <c r="BH41919" s="94">
        <v>7457</v>
      </c>
      <c r="BI41919" s="94">
        <v>13274</v>
      </c>
      <c r="BJ41919" s="94">
        <v>7905</v>
      </c>
      <c r="BK41919" s="94">
        <v>15567</v>
      </c>
    </row>
    <row r="41920" spans="1:63">
      <c r="A41920" s="85" t="s">
        <v>126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441</v>
      </c>
      <c r="G41920" s="89" t="s">
        <v>442</v>
      </c>
      <c r="H41920" s="94">
        <v>57828</v>
      </c>
      <c r="I41920" s="94">
        <v>56119</v>
      </c>
      <c r="J41920" s="94">
        <v>50853</v>
      </c>
      <c r="K41920" s="94">
        <v>-5991</v>
      </c>
      <c r="O41920" s="94">
        <v>56119</v>
      </c>
      <c r="P41920" s="94">
        <v>50853</v>
      </c>
      <c r="Q41920" s="94">
        <v>-5991</v>
      </c>
      <c r="R41920" s="94">
        <v>12235</v>
      </c>
      <c r="S41920" s="94">
        <v>17689</v>
      </c>
      <c r="T41920" s="94">
        <v>9740</v>
      </c>
      <c r="U41920" s="94">
        <v>2748</v>
      </c>
      <c r="V41920" s="94">
        <v>1352</v>
      </c>
      <c r="W41920" s="94">
        <v>291</v>
      </c>
      <c r="X41920" s="94">
        <v>5925</v>
      </c>
      <c r="Y41920" s="94">
        <v>872</v>
      </c>
      <c r="AJ41920" s="94">
        <v>12235</v>
      </c>
      <c r="AK41920" s="94">
        <v>17689</v>
      </c>
      <c r="AL41920" s="94">
        <v>9740</v>
      </c>
      <c r="AM41920" s="94">
        <v>2748</v>
      </c>
      <c r="AN41920" s="94">
        <v>1352</v>
      </c>
      <c r="AO41920" s="94">
        <v>291</v>
      </c>
      <c r="AP41920" s="94">
        <v>5925</v>
      </c>
      <c r="AQ41920" s="94">
        <v>872</v>
      </c>
      <c r="AS41920" s="94">
        <v>-64</v>
      </c>
      <c r="AT41920" s="94">
        <v>103</v>
      </c>
      <c r="AW41920" s="94">
        <v>-1443</v>
      </c>
      <c r="AX41920" s="94">
        <v>-341</v>
      </c>
      <c r="AY41920" s="94">
        <v>-304</v>
      </c>
      <c r="AZ41920" s="94">
        <v>-3896</v>
      </c>
      <c r="BA41920" s="94">
        <v>-666</v>
      </c>
      <c r="BB41920" s="94">
        <v>-392</v>
      </c>
      <c r="BC41920" s="94">
        <v>-802</v>
      </c>
      <c r="BD41920" s="94">
        <v>1814</v>
      </c>
      <c r="BF41920" s="94">
        <v>8187</v>
      </c>
      <c r="BG41920" s="94">
        <v>3895</v>
      </c>
      <c r="BH41920" s="94">
        <v>7367</v>
      </c>
      <c r="BI41920" s="94">
        <v>13102</v>
      </c>
      <c r="BJ41920" s="94">
        <v>7748</v>
      </c>
      <c r="BK41920" s="94">
        <v>15773</v>
      </c>
    </row>
    <row r="41921" spans="1:63">
      <c r="A41921" s="85" t="s">
        <v>126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441</v>
      </c>
      <c r="G41921" s="89" t="s">
        <v>442</v>
      </c>
      <c r="H41921" s="94">
        <v>57668</v>
      </c>
      <c r="I41921" s="94">
        <v>56507</v>
      </c>
      <c r="J41921" s="94">
        <v>51256</v>
      </c>
      <c r="K41921" s="94">
        <v>-6031</v>
      </c>
      <c r="O41921" s="94">
        <v>56507</v>
      </c>
      <c r="P41921" s="94">
        <v>51256</v>
      </c>
      <c r="Q41921" s="94">
        <v>-6031</v>
      </c>
      <c r="R41921" s="94">
        <v>12212</v>
      </c>
      <c r="S41921" s="94">
        <v>17884</v>
      </c>
      <c r="T41921" s="94">
        <v>9738</v>
      </c>
      <c r="U41921" s="94">
        <v>2793</v>
      </c>
      <c r="V41921" s="94">
        <v>1337</v>
      </c>
      <c r="W41921" s="94">
        <v>243</v>
      </c>
      <c r="X41921" s="94">
        <v>6171</v>
      </c>
      <c r="Y41921" s="94">
        <v>877</v>
      </c>
      <c r="AJ41921" s="94">
        <v>12212</v>
      </c>
      <c r="AK41921" s="94">
        <v>17884</v>
      </c>
      <c r="AL41921" s="94">
        <v>9738</v>
      </c>
      <c r="AM41921" s="94">
        <v>2793</v>
      </c>
      <c r="AN41921" s="94">
        <v>1337</v>
      </c>
      <c r="AO41921" s="94">
        <v>243</v>
      </c>
      <c r="AP41921" s="94">
        <v>6171</v>
      </c>
      <c r="AQ41921" s="94">
        <v>877</v>
      </c>
      <c r="AS41921" s="94">
        <v>-54</v>
      </c>
      <c r="AT41921" s="94">
        <v>93</v>
      </c>
      <c r="AW41921" s="94">
        <v>-1342</v>
      </c>
      <c r="AX41921" s="94">
        <v>-318</v>
      </c>
      <c r="AY41921" s="94">
        <v>-332</v>
      </c>
      <c r="AZ41921" s="94">
        <v>-3942</v>
      </c>
      <c r="BA41921" s="94">
        <v>-666</v>
      </c>
      <c r="BB41921" s="94">
        <v>-394</v>
      </c>
      <c r="BC41921" s="94">
        <v>-881</v>
      </c>
      <c r="BD41921" s="94">
        <v>1805</v>
      </c>
      <c r="BF41921" s="94">
        <v>8150</v>
      </c>
      <c r="BG41921" s="94">
        <v>3895</v>
      </c>
      <c r="BH41921" s="94">
        <v>7372</v>
      </c>
      <c r="BI41921" s="94">
        <v>13139</v>
      </c>
      <c r="BJ41921" s="94">
        <v>7662</v>
      </c>
      <c r="BK41921" s="94">
        <v>16242</v>
      </c>
    </row>
    <row r="41922" spans="1:63">
      <c r="A41922" s="85" t="s">
        <v>126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441</v>
      </c>
      <c r="G41922" s="89" t="s">
        <v>442</v>
      </c>
      <c r="H41922" s="94">
        <v>58037</v>
      </c>
      <c r="I41922" s="94">
        <v>57334</v>
      </c>
      <c r="J41922" s="94">
        <v>51667</v>
      </c>
      <c r="K41922" s="94">
        <v>-6513</v>
      </c>
      <c r="O41922" s="94">
        <v>57334</v>
      </c>
      <c r="P41922" s="94">
        <v>51667</v>
      </c>
      <c r="Q41922" s="94">
        <v>-6513</v>
      </c>
      <c r="R41922" s="94">
        <v>12548</v>
      </c>
      <c r="S41922" s="94">
        <v>18157</v>
      </c>
      <c r="T41922" s="94">
        <v>9740</v>
      </c>
      <c r="U41922" s="94">
        <v>2836</v>
      </c>
      <c r="V41922" s="94">
        <v>1333</v>
      </c>
      <c r="W41922" s="94">
        <v>136</v>
      </c>
      <c r="X41922" s="94">
        <v>6040</v>
      </c>
      <c r="Y41922" s="94">
        <v>877</v>
      </c>
      <c r="AJ41922" s="94">
        <v>12548</v>
      </c>
      <c r="AK41922" s="94">
        <v>18157</v>
      </c>
      <c r="AL41922" s="94">
        <v>9740</v>
      </c>
      <c r="AM41922" s="94">
        <v>2836</v>
      </c>
      <c r="AN41922" s="94">
        <v>1333</v>
      </c>
      <c r="AO41922" s="94">
        <v>136</v>
      </c>
      <c r="AP41922" s="94">
        <v>6040</v>
      </c>
      <c r="AQ41922" s="94">
        <v>877</v>
      </c>
      <c r="AS41922" s="94">
        <v>-30</v>
      </c>
      <c r="AT41922" s="94">
        <v>4</v>
      </c>
      <c r="AW41922" s="94">
        <v>-1166</v>
      </c>
      <c r="AX41922" s="94">
        <v>-331</v>
      </c>
      <c r="AY41922" s="94">
        <v>-313</v>
      </c>
      <c r="AZ41922" s="94">
        <v>-4162</v>
      </c>
      <c r="BA41922" s="94">
        <v>-704</v>
      </c>
      <c r="BB41922" s="94">
        <v>-396</v>
      </c>
      <c r="BC41922" s="94">
        <v>-1347</v>
      </c>
      <c r="BD41922" s="94">
        <v>1932</v>
      </c>
      <c r="BF41922" s="94">
        <v>8359</v>
      </c>
      <c r="BG41922" s="94">
        <v>3922</v>
      </c>
      <c r="BH41922" s="94">
        <v>7476</v>
      </c>
      <c r="BI41922" s="94">
        <v>13364</v>
      </c>
      <c r="BJ41922" s="94">
        <v>7713</v>
      </c>
      <c r="BK41922" s="94">
        <v>16452</v>
      </c>
    </row>
    <row r="41923" spans="1:63">
      <c r="A41923" s="85" t="s">
        <v>126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441</v>
      </c>
      <c r="G41923" s="89" t="s">
        <v>442</v>
      </c>
      <c r="H41923" s="94">
        <v>58498</v>
      </c>
      <c r="I41923" s="94">
        <v>58313</v>
      </c>
      <c r="J41923" s="94">
        <v>52089</v>
      </c>
      <c r="K41923" s="94">
        <v>-7103</v>
      </c>
      <c r="O41923" s="94">
        <v>58313</v>
      </c>
      <c r="P41923" s="94">
        <v>52089</v>
      </c>
      <c r="Q41923" s="94">
        <v>-7103</v>
      </c>
      <c r="R41923" s="94">
        <v>12603</v>
      </c>
      <c r="S41923" s="94">
        <v>18204</v>
      </c>
      <c r="T41923" s="94">
        <v>9738</v>
      </c>
      <c r="U41923" s="94">
        <v>2840</v>
      </c>
      <c r="V41923" s="94">
        <v>1300</v>
      </c>
      <c r="W41923" s="94">
        <v>74</v>
      </c>
      <c r="X41923" s="94">
        <v>6457</v>
      </c>
      <c r="Y41923" s="94">
        <v>873</v>
      </c>
      <c r="AJ41923" s="94">
        <v>12603</v>
      </c>
      <c r="AK41923" s="94">
        <v>18204</v>
      </c>
      <c r="AL41923" s="94">
        <v>9738</v>
      </c>
      <c r="AM41923" s="94">
        <v>2840</v>
      </c>
      <c r="AN41923" s="94">
        <v>1300</v>
      </c>
      <c r="AO41923" s="94">
        <v>74</v>
      </c>
      <c r="AP41923" s="94">
        <v>6457</v>
      </c>
      <c r="AQ41923" s="94">
        <v>873</v>
      </c>
      <c r="AS41923" s="94">
        <v>-16</v>
      </c>
      <c r="AT41923" s="94">
        <v>-113</v>
      </c>
      <c r="AW41923" s="94">
        <v>-1101</v>
      </c>
      <c r="AX41923" s="94">
        <v>-350</v>
      </c>
      <c r="AY41923" s="94">
        <v>-328</v>
      </c>
      <c r="AZ41923" s="94">
        <v>-4592</v>
      </c>
      <c r="BA41923" s="94">
        <v>-682</v>
      </c>
      <c r="BB41923" s="94">
        <v>-405</v>
      </c>
      <c r="BC41923" s="94">
        <v>-1291</v>
      </c>
      <c r="BD41923" s="94">
        <v>1775</v>
      </c>
      <c r="BF41923" s="94">
        <v>8741</v>
      </c>
      <c r="BG41923" s="94">
        <v>4007</v>
      </c>
      <c r="BH41923" s="94">
        <v>7478</v>
      </c>
      <c r="BI41923" s="94">
        <v>13576</v>
      </c>
      <c r="BJ41923" s="94">
        <v>7828</v>
      </c>
      <c r="BK41923" s="94">
        <v>16635</v>
      </c>
    </row>
    <row r="41924" spans="1:63">
      <c r="A41924" s="85" t="s">
        <v>126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441</v>
      </c>
      <c r="G41924" s="89" t="s">
        <v>442</v>
      </c>
      <c r="H41924" s="94">
        <v>58978</v>
      </c>
      <c r="I41924" s="94">
        <v>58523</v>
      </c>
      <c r="J41924" s="94">
        <v>52354</v>
      </c>
      <c r="K41924" s="94">
        <v>-7059</v>
      </c>
      <c r="O41924" s="94">
        <v>58523</v>
      </c>
      <c r="P41924" s="94">
        <v>52354</v>
      </c>
      <c r="Q41924" s="94">
        <v>-7059</v>
      </c>
      <c r="R41924" s="94">
        <v>12293</v>
      </c>
      <c r="S41924" s="94">
        <v>18144</v>
      </c>
      <c r="T41924" s="94">
        <v>9734</v>
      </c>
      <c r="U41924" s="94">
        <v>2816</v>
      </c>
      <c r="V41924" s="94">
        <v>1526</v>
      </c>
      <c r="W41924" s="94">
        <v>30</v>
      </c>
      <c r="X41924" s="94">
        <v>6943</v>
      </c>
      <c r="Y41924" s="94">
        <v>868</v>
      </c>
      <c r="AJ41924" s="94">
        <v>12293</v>
      </c>
      <c r="AK41924" s="94">
        <v>18144</v>
      </c>
      <c r="AL41924" s="94">
        <v>9734</v>
      </c>
      <c r="AM41924" s="94">
        <v>2816</v>
      </c>
      <c r="AN41924" s="94">
        <v>1526</v>
      </c>
      <c r="AO41924" s="94">
        <v>30</v>
      </c>
      <c r="AP41924" s="94">
        <v>6943</v>
      </c>
      <c r="AQ41924" s="94">
        <v>868</v>
      </c>
      <c r="AS41924" s="94">
        <v>-18</v>
      </c>
      <c r="AT41924" s="94">
        <v>-254</v>
      </c>
      <c r="AW41924" s="94">
        <v>-1291</v>
      </c>
      <c r="AX41924" s="94">
        <v>-397</v>
      </c>
      <c r="AY41924" s="94">
        <v>-299</v>
      </c>
      <c r="AZ41924" s="94">
        <v>-4119</v>
      </c>
      <c r="BA41924" s="94">
        <v>-633</v>
      </c>
      <c r="BB41924" s="94">
        <v>-409</v>
      </c>
      <c r="BC41924" s="94">
        <v>-1427</v>
      </c>
      <c r="BD41924" s="94">
        <v>1788</v>
      </c>
      <c r="BF41924" s="94">
        <v>8941</v>
      </c>
      <c r="BG41924" s="94">
        <v>4050</v>
      </c>
      <c r="BH41924" s="94">
        <v>7577</v>
      </c>
      <c r="BI41924" s="94">
        <v>13617</v>
      </c>
      <c r="BJ41924" s="94">
        <v>7825</v>
      </c>
      <c r="BK41924" s="94">
        <v>16466</v>
      </c>
    </row>
    <row r="41925" spans="1:63">
      <c r="A41925" s="85" t="s">
        <v>126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441</v>
      </c>
      <c r="G41925" s="89" t="s">
        <v>442</v>
      </c>
      <c r="H41925" s="94">
        <v>60406</v>
      </c>
      <c r="I41925" s="94">
        <v>59146</v>
      </c>
      <c r="J41925" s="94">
        <v>53606</v>
      </c>
      <c r="K41925" s="94">
        <v>-6470</v>
      </c>
      <c r="O41925" s="94">
        <v>59146</v>
      </c>
      <c r="P41925" s="94">
        <v>53606</v>
      </c>
      <c r="Q41925" s="94">
        <v>-6470</v>
      </c>
      <c r="R41925" s="94">
        <v>12638</v>
      </c>
      <c r="S41925" s="94">
        <v>18263</v>
      </c>
      <c r="T41925" s="94">
        <v>9734</v>
      </c>
      <c r="U41925" s="94">
        <v>2835</v>
      </c>
      <c r="V41925" s="94">
        <v>1847</v>
      </c>
      <c r="W41925" s="94">
        <v>4</v>
      </c>
      <c r="X41925" s="94">
        <v>7427</v>
      </c>
      <c r="Y41925" s="94">
        <v>860</v>
      </c>
      <c r="AJ41925" s="94">
        <v>12638</v>
      </c>
      <c r="AK41925" s="94">
        <v>18263</v>
      </c>
      <c r="AL41925" s="94">
        <v>9734</v>
      </c>
      <c r="AM41925" s="94">
        <v>2835</v>
      </c>
      <c r="AN41925" s="94">
        <v>1847</v>
      </c>
      <c r="AO41925" s="94">
        <v>4</v>
      </c>
      <c r="AP41925" s="94">
        <v>7427</v>
      </c>
      <c r="AQ41925" s="94">
        <v>860</v>
      </c>
      <c r="AS41925" s="94">
        <v>-20</v>
      </c>
      <c r="AT41925" s="94">
        <v>-240</v>
      </c>
      <c r="AW41925" s="94">
        <v>-1495</v>
      </c>
      <c r="AX41925" s="94">
        <v>-441</v>
      </c>
      <c r="AY41925" s="94">
        <v>-327</v>
      </c>
      <c r="AZ41925" s="94">
        <v>-3677</v>
      </c>
      <c r="BA41925" s="94">
        <v>-551</v>
      </c>
      <c r="BB41925" s="94">
        <v>-421</v>
      </c>
      <c r="BC41925" s="94">
        <v>-1221</v>
      </c>
      <c r="BD41925" s="94">
        <v>1923</v>
      </c>
      <c r="BF41925" s="94">
        <v>9046</v>
      </c>
      <c r="BG41925" s="94">
        <v>4097</v>
      </c>
      <c r="BH41925" s="94">
        <v>7770</v>
      </c>
      <c r="BI41925" s="94">
        <v>13871</v>
      </c>
      <c r="BJ41925" s="94">
        <v>7832</v>
      </c>
      <c r="BK41925" s="94">
        <v>16481</v>
      </c>
    </row>
    <row r="41926" spans="1:63">
      <c r="A41926" s="85" t="s">
        <v>126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441</v>
      </c>
      <c r="G41926" s="89" t="s">
        <v>442</v>
      </c>
      <c r="H41926" s="94">
        <v>61387</v>
      </c>
      <c r="I41926" s="94">
        <v>59764</v>
      </c>
      <c r="J41926" s="94">
        <v>55089</v>
      </c>
      <c r="K41926" s="94">
        <v>-5681</v>
      </c>
      <c r="O41926" s="94">
        <v>59764</v>
      </c>
      <c r="P41926" s="94">
        <v>55089</v>
      </c>
      <c r="Q41926" s="94">
        <v>-5681</v>
      </c>
      <c r="R41926" s="94">
        <v>12763</v>
      </c>
      <c r="S41926" s="94">
        <v>18446</v>
      </c>
      <c r="T41926" s="94">
        <v>9734</v>
      </c>
      <c r="U41926" s="94">
        <v>2849</v>
      </c>
      <c r="V41926" s="94">
        <v>1730</v>
      </c>
      <c r="W41926" s="94">
        <v>0</v>
      </c>
      <c r="X41926" s="94">
        <v>8693</v>
      </c>
      <c r="Y41926" s="94">
        <v>875</v>
      </c>
      <c r="AJ41926" s="94">
        <v>12763</v>
      </c>
      <c r="AK41926" s="94">
        <v>18446</v>
      </c>
      <c r="AL41926" s="94">
        <v>9734</v>
      </c>
      <c r="AM41926" s="94">
        <v>2849</v>
      </c>
      <c r="AN41926" s="94">
        <v>1730</v>
      </c>
      <c r="AO41926" s="94">
        <v>0</v>
      </c>
      <c r="AP41926" s="94">
        <v>8693</v>
      </c>
      <c r="AQ41926" s="94">
        <v>875</v>
      </c>
      <c r="AS41926" s="94">
        <v>-29</v>
      </c>
      <c r="AT41926" s="94">
        <v>-223</v>
      </c>
      <c r="AW41926" s="94">
        <v>-1628</v>
      </c>
      <c r="AX41926" s="94">
        <v>-422</v>
      </c>
      <c r="AY41926" s="94">
        <v>-298</v>
      </c>
      <c r="AZ41926" s="94">
        <v>-3174</v>
      </c>
      <c r="BA41926" s="94">
        <v>-504</v>
      </c>
      <c r="BB41926" s="94">
        <v>-369</v>
      </c>
      <c r="BC41926" s="94">
        <v>-1157</v>
      </c>
      <c r="BD41926" s="94">
        <v>2123</v>
      </c>
      <c r="BF41926" s="94">
        <v>9191</v>
      </c>
      <c r="BG41926" s="94">
        <v>4136</v>
      </c>
      <c r="BH41926" s="94">
        <v>7838</v>
      </c>
      <c r="BI41926" s="94">
        <v>13831</v>
      </c>
      <c r="BJ41926" s="94">
        <v>7949</v>
      </c>
      <c r="BK41926" s="94">
        <v>16771</v>
      </c>
    </row>
    <row r="41927" spans="1:63">
      <c r="A41927" s="85" t="s">
        <v>126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441</v>
      </c>
      <c r="G41927" s="89" t="s">
        <v>442</v>
      </c>
      <c r="H41927" s="94">
        <v>60124</v>
      </c>
      <c r="I41927" s="94">
        <v>58058</v>
      </c>
      <c r="J41927" s="94">
        <v>53437</v>
      </c>
      <c r="K41927" s="94">
        <v>-5528</v>
      </c>
      <c r="O41927" s="94">
        <v>58058</v>
      </c>
      <c r="P41927" s="94">
        <v>53437</v>
      </c>
      <c r="Q41927" s="94">
        <v>-5528</v>
      </c>
      <c r="R41927" s="94">
        <v>12001</v>
      </c>
      <c r="S41927" s="94">
        <v>17799</v>
      </c>
      <c r="T41927" s="94">
        <v>9649</v>
      </c>
      <c r="U41927" s="94">
        <v>2404</v>
      </c>
      <c r="V41927" s="94">
        <v>1562</v>
      </c>
      <c r="W41927" s="94">
        <v>0</v>
      </c>
      <c r="X41927" s="94">
        <v>9159</v>
      </c>
      <c r="Y41927" s="94">
        <v>862</v>
      </c>
      <c r="AJ41927" s="94">
        <v>12001</v>
      </c>
      <c r="AK41927" s="94">
        <v>17799</v>
      </c>
      <c r="AL41927" s="94">
        <v>9649</v>
      </c>
      <c r="AM41927" s="94">
        <v>2404</v>
      </c>
      <c r="AN41927" s="94">
        <v>1562</v>
      </c>
      <c r="AO41927" s="94">
        <v>0</v>
      </c>
      <c r="AP41927" s="94">
        <v>9159</v>
      </c>
      <c r="AQ41927" s="94">
        <v>862</v>
      </c>
      <c r="AS41927" s="94">
        <v>-40</v>
      </c>
      <c r="AT41927" s="94">
        <v>-123</v>
      </c>
      <c r="AW41927" s="94">
        <v>-1329</v>
      </c>
      <c r="AX41927" s="94">
        <v>-355</v>
      </c>
      <c r="AY41927" s="94">
        <v>-296</v>
      </c>
      <c r="AZ41927" s="94">
        <v>-3332</v>
      </c>
      <c r="BA41927" s="94">
        <v>-581</v>
      </c>
      <c r="BB41927" s="94">
        <v>-351</v>
      </c>
      <c r="BC41927" s="94">
        <v>-1267</v>
      </c>
      <c r="BD41927" s="94">
        <v>2146</v>
      </c>
      <c r="BF41927" s="94">
        <v>8946</v>
      </c>
      <c r="BG41927" s="94">
        <v>4027</v>
      </c>
      <c r="BH41927" s="94">
        <v>7599</v>
      </c>
      <c r="BI41927" s="94">
        <v>13316</v>
      </c>
      <c r="BJ41927" s="94">
        <v>7684</v>
      </c>
      <c r="BK41927" s="94">
        <v>16437</v>
      </c>
    </row>
    <row r="41928" spans="1:63">
      <c r="A41928" s="85" t="s">
        <v>126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441</v>
      </c>
      <c r="G41928" s="89" t="s">
        <v>442</v>
      </c>
      <c r="H41928" s="94">
        <v>57924</v>
      </c>
      <c r="I41928" s="94">
        <v>55850</v>
      </c>
      <c r="J41928" s="94">
        <v>51562</v>
      </c>
      <c r="K41928" s="94">
        <v>-5235</v>
      </c>
      <c r="O41928" s="94">
        <v>55850</v>
      </c>
      <c r="P41928" s="94">
        <v>51562</v>
      </c>
      <c r="Q41928" s="94">
        <v>-5235</v>
      </c>
      <c r="R41928" s="94">
        <v>11557</v>
      </c>
      <c r="S41928" s="94">
        <v>16352</v>
      </c>
      <c r="T41928" s="94">
        <v>9734</v>
      </c>
      <c r="U41928" s="94">
        <v>1848</v>
      </c>
      <c r="V41928" s="94">
        <v>1220</v>
      </c>
      <c r="W41928" s="94">
        <v>0</v>
      </c>
      <c r="X41928" s="94">
        <v>9995</v>
      </c>
      <c r="Y41928" s="94">
        <v>856</v>
      </c>
      <c r="AJ41928" s="94">
        <v>11557</v>
      </c>
      <c r="AK41928" s="94">
        <v>16352</v>
      </c>
      <c r="AL41928" s="94">
        <v>9734</v>
      </c>
      <c r="AM41928" s="94">
        <v>1848</v>
      </c>
      <c r="AN41928" s="94">
        <v>1220</v>
      </c>
      <c r="AO41928" s="94">
        <v>0</v>
      </c>
      <c r="AP41928" s="94">
        <v>9995</v>
      </c>
      <c r="AQ41928" s="94">
        <v>856</v>
      </c>
      <c r="AS41928" s="94">
        <v>-13</v>
      </c>
      <c r="AT41928" s="94">
        <v>-242</v>
      </c>
      <c r="AW41928" s="94">
        <v>-1381</v>
      </c>
      <c r="AX41928" s="94">
        <v>-233</v>
      </c>
      <c r="AY41928" s="94">
        <v>-320</v>
      </c>
      <c r="AZ41928" s="94">
        <v>-3383</v>
      </c>
      <c r="BA41928" s="94">
        <v>-506</v>
      </c>
      <c r="BB41928" s="94">
        <v>-346</v>
      </c>
      <c r="BC41928" s="94">
        <v>-1219</v>
      </c>
      <c r="BD41928" s="94">
        <v>2408</v>
      </c>
      <c r="BF41928" s="94">
        <v>8657</v>
      </c>
      <c r="BG41928" s="94">
        <v>3873</v>
      </c>
      <c r="BH41928" s="94">
        <v>7169</v>
      </c>
      <c r="BI41928" s="94">
        <v>12859</v>
      </c>
      <c r="BJ41928" s="94">
        <v>7390</v>
      </c>
      <c r="BK41928" s="94">
        <v>15854</v>
      </c>
    </row>
    <row r="41929" spans="1:63">
      <c r="A41929" s="85" t="s">
        <v>126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441</v>
      </c>
      <c r="G41929" s="89" t="s">
        <v>442</v>
      </c>
      <c r="H41929" s="94">
        <v>55666</v>
      </c>
      <c r="I41929" s="94">
        <v>53832</v>
      </c>
      <c r="J41929" s="94">
        <v>49304</v>
      </c>
      <c r="K41929" s="94">
        <v>-5448</v>
      </c>
      <c r="O41929" s="94">
        <v>53832</v>
      </c>
      <c r="P41929" s="94">
        <v>49304</v>
      </c>
      <c r="Q41929" s="94">
        <v>-5448</v>
      </c>
      <c r="R41929" s="94">
        <v>10250</v>
      </c>
      <c r="S41929" s="94">
        <v>15493</v>
      </c>
      <c r="T41929" s="94">
        <v>9734</v>
      </c>
      <c r="U41929" s="94">
        <v>1627</v>
      </c>
      <c r="V41929" s="94">
        <v>1192</v>
      </c>
      <c r="W41929" s="94">
        <v>0</v>
      </c>
      <c r="X41929" s="94">
        <v>10152</v>
      </c>
      <c r="Y41929" s="94">
        <v>857</v>
      </c>
      <c r="AJ41929" s="94">
        <v>10250</v>
      </c>
      <c r="AK41929" s="94">
        <v>15493</v>
      </c>
      <c r="AL41929" s="94">
        <v>9734</v>
      </c>
      <c r="AM41929" s="94">
        <v>1627</v>
      </c>
      <c r="AN41929" s="94">
        <v>1192</v>
      </c>
      <c r="AO41929" s="94">
        <v>0</v>
      </c>
      <c r="AP41929" s="94">
        <v>10152</v>
      </c>
      <c r="AQ41929" s="94">
        <v>857</v>
      </c>
      <c r="AS41929" s="94">
        <v>-29</v>
      </c>
      <c r="AT41929" s="94">
        <v>-394</v>
      </c>
      <c r="AW41929" s="94">
        <v>-1379</v>
      </c>
      <c r="AX41929" s="94">
        <v>-275</v>
      </c>
      <c r="AY41929" s="94">
        <v>-311</v>
      </c>
      <c r="AZ41929" s="94">
        <v>-3347</v>
      </c>
      <c r="BA41929" s="94">
        <v>-516</v>
      </c>
      <c r="BB41929" s="94">
        <v>-341</v>
      </c>
      <c r="BC41929" s="94">
        <v>-1242</v>
      </c>
      <c r="BD41929" s="94">
        <v>2386</v>
      </c>
      <c r="BF41929" s="94">
        <v>8294</v>
      </c>
      <c r="BG41929" s="94">
        <v>3696</v>
      </c>
      <c r="BH41929" s="94">
        <v>7025</v>
      </c>
      <c r="BI41929" s="94">
        <v>12574</v>
      </c>
      <c r="BJ41929" s="94">
        <v>7119</v>
      </c>
      <c r="BK41929" s="94">
        <v>15078</v>
      </c>
    </row>
    <row r="41930" spans="1:63">
      <c r="A41930" s="85" t="s">
        <v>126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441</v>
      </c>
      <c r="G41930" s="89" t="s">
        <v>442</v>
      </c>
      <c r="H41930" s="94">
        <v>53202</v>
      </c>
      <c r="I41930" s="94">
        <v>52875</v>
      </c>
      <c r="J41930" s="94">
        <v>48028</v>
      </c>
      <c r="K41930" s="94">
        <v>-5816</v>
      </c>
      <c r="O41930" s="94">
        <v>52875</v>
      </c>
      <c r="P41930" s="94">
        <v>48028</v>
      </c>
      <c r="Q41930" s="94">
        <v>-5816</v>
      </c>
      <c r="R41930" s="94">
        <v>9747</v>
      </c>
      <c r="S41930" s="94">
        <v>14402</v>
      </c>
      <c r="T41930" s="94">
        <v>9734</v>
      </c>
      <c r="U41930" s="94">
        <v>1522</v>
      </c>
      <c r="V41930" s="94">
        <v>1168</v>
      </c>
      <c r="W41930" s="94">
        <v>0</v>
      </c>
      <c r="X41930" s="94">
        <v>10597</v>
      </c>
      <c r="Y41930" s="94">
        <v>858</v>
      </c>
      <c r="AJ41930" s="94">
        <v>9747</v>
      </c>
      <c r="AK41930" s="94">
        <v>14402</v>
      </c>
      <c r="AL41930" s="94">
        <v>9734</v>
      </c>
      <c r="AM41930" s="94">
        <v>1522</v>
      </c>
      <c r="AN41930" s="94">
        <v>1168</v>
      </c>
      <c r="AO41930" s="94">
        <v>0</v>
      </c>
      <c r="AP41930" s="94">
        <v>10597</v>
      </c>
      <c r="AQ41930" s="94">
        <v>858</v>
      </c>
      <c r="AS41930" s="94">
        <v>-36</v>
      </c>
      <c r="AT41930" s="94">
        <v>-420</v>
      </c>
      <c r="AW41930" s="94">
        <v>-1402</v>
      </c>
      <c r="AX41930" s="94">
        <v>-278</v>
      </c>
      <c r="AY41930" s="94">
        <v>-281</v>
      </c>
      <c r="AZ41930" s="94">
        <v>-3788</v>
      </c>
      <c r="BA41930" s="94">
        <v>-458</v>
      </c>
      <c r="BB41930" s="94">
        <v>-398</v>
      </c>
      <c r="BC41930" s="94">
        <v>-1167</v>
      </c>
      <c r="BD41930" s="94">
        <v>2412</v>
      </c>
      <c r="BF41930" s="94">
        <v>8010</v>
      </c>
      <c r="BG41930" s="94">
        <v>3566</v>
      </c>
      <c r="BH41930" s="94">
        <v>6938</v>
      </c>
      <c r="BI41930" s="94">
        <v>12966</v>
      </c>
      <c r="BJ41930" s="94">
        <v>6922</v>
      </c>
      <c r="BK41930" s="94">
        <v>14429</v>
      </c>
    </row>
    <row r="41931" spans="1:63">
      <c r="A41931" s="85" t="s">
        <v>126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441</v>
      </c>
      <c r="G41931" s="89" t="s">
        <v>442</v>
      </c>
      <c r="H41931" s="94">
        <v>51825</v>
      </c>
      <c r="I41931" s="94">
        <v>52462</v>
      </c>
      <c r="J41931" s="94">
        <v>47380</v>
      </c>
      <c r="K41931" s="94">
        <v>-5792</v>
      </c>
      <c r="O41931" s="94">
        <v>52462</v>
      </c>
      <c r="P41931" s="94">
        <v>47380</v>
      </c>
      <c r="Q41931" s="94">
        <v>-5792</v>
      </c>
      <c r="R41931" s="94">
        <v>9242</v>
      </c>
      <c r="S41931" s="94">
        <v>13937</v>
      </c>
      <c r="T41931" s="94">
        <v>9736</v>
      </c>
      <c r="U41931" s="94">
        <v>1368</v>
      </c>
      <c r="V41931" s="94">
        <v>1193</v>
      </c>
      <c r="W41931" s="94">
        <v>0</v>
      </c>
      <c r="X41931" s="94">
        <v>11048</v>
      </c>
      <c r="Y41931" s="94">
        <v>856</v>
      </c>
      <c r="AJ41931" s="94">
        <v>9242</v>
      </c>
      <c r="AK41931" s="94">
        <v>13937</v>
      </c>
      <c r="AL41931" s="94">
        <v>9736</v>
      </c>
      <c r="AM41931" s="94">
        <v>1368</v>
      </c>
      <c r="AN41931" s="94">
        <v>1193</v>
      </c>
      <c r="AO41931" s="94">
        <v>0</v>
      </c>
      <c r="AP41931" s="94">
        <v>11048</v>
      </c>
      <c r="AQ41931" s="94">
        <v>856</v>
      </c>
      <c r="AS41931" s="94">
        <v>-46</v>
      </c>
      <c r="AT41931" s="94">
        <v>-402</v>
      </c>
      <c r="AW41931" s="94">
        <v>-1411</v>
      </c>
      <c r="AX41931" s="94">
        <v>-290</v>
      </c>
      <c r="AY41931" s="94">
        <v>-278</v>
      </c>
      <c r="AZ41931" s="94">
        <v>-3850</v>
      </c>
      <c r="BA41931" s="94">
        <v>-452</v>
      </c>
      <c r="BB41931" s="94">
        <v>-392</v>
      </c>
      <c r="BC41931" s="94">
        <v>-1183</v>
      </c>
      <c r="BD41931" s="94">
        <v>2512</v>
      </c>
      <c r="BF41931" s="94">
        <v>7819</v>
      </c>
      <c r="BG41931" s="94">
        <v>3484</v>
      </c>
      <c r="BH41931" s="94">
        <v>6849</v>
      </c>
      <c r="BI41931" s="94">
        <v>13463</v>
      </c>
      <c r="BJ41931" s="94">
        <v>6783</v>
      </c>
      <c r="BK41931" s="94">
        <v>14022</v>
      </c>
    </row>
    <row r="41932" spans="1:63">
      <c r="A41932" s="85" t="s">
        <v>126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441</v>
      </c>
      <c r="G41932" s="89" t="s">
        <v>442</v>
      </c>
      <c r="H41932" s="94">
        <v>51049</v>
      </c>
      <c r="I41932" s="94">
        <v>51812</v>
      </c>
      <c r="J41932" s="94">
        <v>46766</v>
      </c>
      <c r="K41932" s="94">
        <v>-5777</v>
      </c>
      <c r="O41932" s="94">
        <v>51812</v>
      </c>
      <c r="P41932" s="94">
        <v>46766</v>
      </c>
      <c r="Q41932" s="94">
        <v>-5777</v>
      </c>
      <c r="R41932" s="94">
        <v>8642</v>
      </c>
      <c r="S41932" s="94">
        <v>13641</v>
      </c>
      <c r="T41932" s="94">
        <v>9641</v>
      </c>
      <c r="U41932" s="94">
        <v>1173</v>
      </c>
      <c r="V41932" s="94">
        <v>1261</v>
      </c>
      <c r="W41932" s="94">
        <v>0</v>
      </c>
      <c r="X41932" s="94">
        <v>11535</v>
      </c>
      <c r="Y41932" s="94">
        <v>873</v>
      </c>
      <c r="AJ41932" s="94">
        <v>8642</v>
      </c>
      <c r="AK41932" s="94">
        <v>13641</v>
      </c>
      <c r="AL41932" s="94">
        <v>9641</v>
      </c>
      <c r="AM41932" s="94">
        <v>1173</v>
      </c>
      <c r="AN41932" s="94">
        <v>1261</v>
      </c>
      <c r="AO41932" s="94">
        <v>0</v>
      </c>
      <c r="AP41932" s="94">
        <v>11535</v>
      </c>
      <c r="AQ41932" s="94">
        <v>873</v>
      </c>
      <c r="AS41932" s="94">
        <v>-53</v>
      </c>
      <c r="AT41932" s="94">
        <v>-407</v>
      </c>
      <c r="AW41932" s="94">
        <v>-1382</v>
      </c>
      <c r="AX41932" s="94">
        <v>-334</v>
      </c>
      <c r="AY41932" s="94">
        <v>-284</v>
      </c>
      <c r="AZ41932" s="94">
        <v>-3832</v>
      </c>
      <c r="BA41932" s="94">
        <v>-493</v>
      </c>
      <c r="BB41932" s="94">
        <v>-398</v>
      </c>
      <c r="BC41932" s="94">
        <v>-1003</v>
      </c>
      <c r="BD41932" s="94">
        <v>2409</v>
      </c>
      <c r="BF41932" s="94">
        <v>7738</v>
      </c>
      <c r="BG41932" s="94">
        <v>3431</v>
      </c>
      <c r="BH41932" s="94">
        <v>6822</v>
      </c>
      <c r="BI41932" s="94">
        <v>13290</v>
      </c>
      <c r="BJ41932" s="94">
        <v>6719</v>
      </c>
      <c r="BK41932" s="94">
        <v>13769</v>
      </c>
    </row>
    <row r="41933" spans="1:63">
      <c r="A41933" s="85" t="s">
        <v>126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441</v>
      </c>
      <c r="G41933" s="89" t="s">
        <v>442</v>
      </c>
      <c r="H41933" s="94">
        <v>50689</v>
      </c>
      <c r="I41933" s="94">
        <v>51378</v>
      </c>
      <c r="J41933" s="94">
        <v>46838</v>
      </c>
      <c r="K41933" s="94">
        <v>-5269</v>
      </c>
      <c r="O41933" s="94">
        <v>51378</v>
      </c>
      <c r="P41933" s="94">
        <v>46838</v>
      </c>
      <c r="Q41933" s="94">
        <v>-5269</v>
      </c>
      <c r="R41933" s="94">
        <v>8701</v>
      </c>
      <c r="S41933" s="94">
        <v>13667</v>
      </c>
      <c r="T41933" s="94">
        <v>9498</v>
      </c>
      <c r="U41933" s="94">
        <v>1096</v>
      </c>
      <c r="V41933" s="94">
        <v>1240</v>
      </c>
      <c r="W41933" s="94">
        <v>0</v>
      </c>
      <c r="X41933" s="94">
        <v>11769</v>
      </c>
      <c r="Y41933" s="94">
        <v>867</v>
      </c>
      <c r="AJ41933" s="94">
        <v>8701</v>
      </c>
      <c r="AK41933" s="94">
        <v>13667</v>
      </c>
      <c r="AL41933" s="94">
        <v>9498</v>
      </c>
      <c r="AM41933" s="94">
        <v>1096</v>
      </c>
      <c r="AN41933" s="94">
        <v>1240</v>
      </c>
      <c r="AO41933" s="94">
        <v>0</v>
      </c>
      <c r="AP41933" s="94">
        <v>11769</v>
      </c>
      <c r="AQ41933" s="94">
        <v>867</v>
      </c>
      <c r="AS41933" s="94">
        <v>-50</v>
      </c>
      <c r="AT41933" s="94">
        <v>-513</v>
      </c>
      <c r="AW41933" s="94">
        <v>-1309</v>
      </c>
      <c r="AX41933" s="94">
        <v>-331</v>
      </c>
      <c r="AY41933" s="94">
        <v>-303</v>
      </c>
      <c r="AZ41933" s="94">
        <v>-3810</v>
      </c>
      <c r="BA41933" s="94">
        <v>-471</v>
      </c>
      <c r="BB41933" s="94">
        <v>-404</v>
      </c>
      <c r="BC41933" s="94">
        <v>-775</v>
      </c>
      <c r="BD41933" s="94">
        <v>2697</v>
      </c>
      <c r="BF41933" s="94">
        <v>7714</v>
      </c>
      <c r="BG41933" s="94">
        <v>3406</v>
      </c>
      <c r="BH41933" s="94">
        <v>6768</v>
      </c>
      <c r="BI41933" s="94">
        <v>13209</v>
      </c>
      <c r="BJ41933" s="94">
        <v>6681</v>
      </c>
      <c r="BK41933" s="94">
        <v>13559</v>
      </c>
    </row>
    <row r="41934" spans="1:63">
      <c r="A41934" s="85" t="s">
        <v>126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441</v>
      </c>
      <c r="G41934" s="89" t="s">
        <v>442</v>
      </c>
      <c r="H41934" s="94">
        <v>50784</v>
      </c>
      <c r="I41934" s="94">
        <v>51608</v>
      </c>
      <c r="J41934" s="94">
        <v>47071</v>
      </c>
      <c r="K41934" s="94">
        <v>-5360</v>
      </c>
      <c r="O41934" s="94">
        <v>51608</v>
      </c>
      <c r="P41934" s="94">
        <v>47071</v>
      </c>
      <c r="Q41934" s="94">
        <v>-5360</v>
      </c>
      <c r="R41934" s="94">
        <v>8646</v>
      </c>
      <c r="S41934" s="94">
        <v>13664</v>
      </c>
      <c r="T41934" s="94">
        <v>9571</v>
      </c>
      <c r="U41934" s="94">
        <v>1092</v>
      </c>
      <c r="V41934" s="94">
        <v>1228</v>
      </c>
      <c r="W41934" s="94">
        <v>0</v>
      </c>
      <c r="X41934" s="94">
        <v>12012</v>
      </c>
      <c r="Y41934" s="94">
        <v>858</v>
      </c>
      <c r="AJ41934" s="94">
        <v>8646</v>
      </c>
      <c r="AK41934" s="94">
        <v>13664</v>
      </c>
      <c r="AL41934" s="94">
        <v>9571</v>
      </c>
      <c r="AM41934" s="94">
        <v>1092</v>
      </c>
      <c r="AN41934" s="94">
        <v>1228</v>
      </c>
      <c r="AO41934" s="94">
        <v>0</v>
      </c>
      <c r="AP41934" s="94">
        <v>12012</v>
      </c>
      <c r="AQ41934" s="94">
        <v>858</v>
      </c>
      <c r="AS41934" s="94">
        <v>-44</v>
      </c>
      <c r="AT41934" s="94">
        <v>-567</v>
      </c>
      <c r="AW41934" s="94">
        <v>-1373</v>
      </c>
      <c r="AX41934" s="94">
        <v>-335</v>
      </c>
      <c r="AY41934" s="94">
        <v>-310</v>
      </c>
      <c r="AZ41934" s="94">
        <v>-3652</v>
      </c>
      <c r="BA41934" s="94">
        <v>-457</v>
      </c>
      <c r="BB41934" s="94">
        <v>-385</v>
      </c>
      <c r="BC41934" s="94">
        <v>-879</v>
      </c>
      <c r="BD41934" s="94">
        <v>2642</v>
      </c>
      <c r="BF41934" s="94">
        <v>7783</v>
      </c>
      <c r="BG41934" s="94">
        <v>3427</v>
      </c>
      <c r="BH41934" s="94">
        <v>6835</v>
      </c>
      <c r="BI41934" s="94">
        <v>13176</v>
      </c>
      <c r="BJ41934" s="94">
        <v>6680</v>
      </c>
      <c r="BK41934" s="94">
        <v>13665</v>
      </c>
    </row>
    <row r="41935" spans="1:63">
      <c r="A41935" s="85" t="s">
        <v>126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441</v>
      </c>
      <c r="G41935" s="89" t="s">
        <v>442</v>
      </c>
      <c r="H41935" s="94">
        <v>51565</v>
      </c>
      <c r="I41935" s="94">
        <v>51722</v>
      </c>
      <c r="J41935" s="94">
        <v>47688</v>
      </c>
      <c r="K41935" s="94">
        <v>-4771</v>
      </c>
      <c r="O41935" s="94">
        <v>51722</v>
      </c>
      <c r="P41935" s="94">
        <v>47688</v>
      </c>
      <c r="Q41935" s="94">
        <v>-4771</v>
      </c>
      <c r="R41935" s="94">
        <v>9053</v>
      </c>
      <c r="S41935" s="94">
        <v>13822</v>
      </c>
      <c r="T41935" s="94">
        <v>9702</v>
      </c>
      <c r="U41935" s="94">
        <v>1142</v>
      </c>
      <c r="V41935" s="94">
        <v>1256</v>
      </c>
      <c r="W41935" s="94">
        <v>0</v>
      </c>
      <c r="X41935" s="94">
        <v>11866</v>
      </c>
      <c r="Y41935" s="94">
        <v>847</v>
      </c>
      <c r="AJ41935" s="94">
        <v>9053</v>
      </c>
      <c r="AK41935" s="94">
        <v>13822</v>
      </c>
      <c r="AL41935" s="94">
        <v>9702</v>
      </c>
      <c r="AM41935" s="94">
        <v>1142</v>
      </c>
      <c r="AN41935" s="94">
        <v>1256</v>
      </c>
      <c r="AO41935" s="94">
        <v>0</v>
      </c>
      <c r="AP41935" s="94">
        <v>11866</v>
      </c>
      <c r="AQ41935" s="94">
        <v>847</v>
      </c>
      <c r="AS41935" s="94">
        <v>-1</v>
      </c>
      <c r="AT41935" s="94">
        <v>-536</v>
      </c>
      <c r="AW41935" s="94">
        <v>-1300</v>
      </c>
      <c r="AX41935" s="94">
        <v>-299</v>
      </c>
      <c r="AY41935" s="94">
        <v>-319</v>
      </c>
      <c r="AZ41935" s="94">
        <v>-3539</v>
      </c>
      <c r="BA41935" s="94">
        <v>-463</v>
      </c>
      <c r="BB41935" s="94">
        <v>-402</v>
      </c>
      <c r="BC41935" s="94">
        <v>-530</v>
      </c>
      <c r="BD41935" s="94">
        <v>2618</v>
      </c>
      <c r="BF41935" s="94">
        <v>7950</v>
      </c>
      <c r="BG41935" s="94">
        <v>3474</v>
      </c>
      <c r="BH41935" s="94">
        <v>6945</v>
      </c>
      <c r="BI41935" s="94">
        <v>12857</v>
      </c>
      <c r="BJ41935" s="94">
        <v>6792</v>
      </c>
      <c r="BK41935" s="94">
        <v>13663</v>
      </c>
    </row>
    <row r="41936" spans="1:63">
      <c r="A41936" s="85" t="s">
        <v>126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441</v>
      </c>
      <c r="G41936" s="89" t="s">
        <v>442</v>
      </c>
      <c r="H41936" s="94">
        <v>52919</v>
      </c>
      <c r="I41936" s="94">
        <v>52412</v>
      </c>
      <c r="J41936" s="94">
        <v>47804</v>
      </c>
      <c r="K41936" s="94">
        <v>-5712</v>
      </c>
      <c r="O41936" s="94">
        <v>52412</v>
      </c>
      <c r="P41936" s="94">
        <v>47804</v>
      </c>
      <c r="Q41936" s="94">
        <v>-5712</v>
      </c>
      <c r="R41936" s="94">
        <v>9138</v>
      </c>
      <c r="S41936" s="94">
        <v>13738</v>
      </c>
      <c r="T41936" s="94">
        <v>9733</v>
      </c>
      <c r="U41936" s="94">
        <v>1117</v>
      </c>
      <c r="V41936" s="94">
        <v>1151</v>
      </c>
      <c r="W41936" s="94">
        <v>0</v>
      </c>
      <c r="X41936" s="94">
        <v>12078</v>
      </c>
      <c r="Y41936" s="94">
        <v>848</v>
      </c>
      <c r="AJ41936" s="94">
        <v>9138</v>
      </c>
      <c r="AK41936" s="94">
        <v>13738</v>
      </c>
      <c r="AL41936" s="94">
        <v>9733</v>
      </c>
      <c r="AM41936" s="94">
        <v>1117</v>
      </c>
      <c r="AN41936" s="94">
        <v>1151</v>
      </c>
      <c r="AO41936" s="94">
        <v>0</v>
      </c>
      <c r="AP41936" s="94">
        <v>12078</v>
      </c>
      <c r="AQ41936" s="94">
        <v>848</v>
      </c>
      <c r="AS41936" s="94">
        <v>-18</v>
      </c>
      <c r="AT41936" s="94">
        <v>-567</v>
      </c>
      <c r="AW41936" s="94">
        <v>-1502</v>
      </c>
      <c r="AX41936" s="94">
        <v>-270</v>
      </c>
      <c r="AY41936" s="94">
        <v>-286</v>
      </c>
      <c r="AZ41936" s="94">
        <v>-3572</v>
      </c>
      <c r="BA41936" s="94">
        <v>-529</v>
      </c>
      <c r="BB41936" s="94">
        <v>-444</v>
      </c>
      <c r="BC41936" s="94">
        <v>-616</v>
      </c>
      <c r="BD41936" s="94">
        <v>2092</v>
      </c>
      <c r="BF41936" s="94">
        <v>8170</v>
      </c>
      <c r="BG41936" s="94">
        <v>3537</v>
      </c>
      <c r="BH41936" s="94">
        <v>7021</v>
      </c>
      <c r="BI41936" s="94">
        <v>12827</v>
      </c>
      <c r="BJ41936" s="94">
        <v>6890</v>
      </c>
      <c r="BK41936" s="94">
        <v>13925</v>
      </c>
    </row>
    <row r="41937" spans="1:63">
      <c r="A41937" s="85" t="s">
        <v>126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441</v>
      </c>
      <c r="G41937" s="89" t="s">
        <v>442</v>
      </c>
      <c r="H41937" s="94">
        <v>55244</v>
      </c>
      <c r="I41937" s="94">
        <v>52696</v>
      </c>
      <c r="J41937" s="94">
        <v>47921</v>
      </c>
      <c r="K41937" s="94">
        <v>-5734</v>
      </c>
      <c r="O41937" s="94">
        <v>52696</v>
      </c>
      <c r="P41937" s="94">
        <v>47921</v>
      </c>
      <c r="Q41937" s="94">
        <v>-5734</v>
      </c>
      <c r="R41937" s="94">
        <v>8814</v>
      </c>
      <c r="S41937" s="94">
        <v>14051</v>
      </c>
      <c r="T41937" s="94">
        <v>9731</v>
      </c>
      <c r="U41937" s="94">
        <v>1044</v>
      </c>
      <c r="V41937" s="94">
        <v>1153</v>
      </c>
      <c r="W41937" s="94">
        <v>8</v>
      </c>
      <c r="X41937" s="94">
        <v>12275</v>
      </c>
      <c r="Y41937" s="94">
        <v>844</v>
      </c>
      <c r="AJ41937" s="94">
        <v>8814</v>
      </c>
      <c r="AK41937" s="94">
        <v>14051</v>
      </c>
      <c r="AL41937" s="94">
        <v>9731</v>
      </c>
      <c r="AM41937" s="94">
        <v>1044</v>
      </c>
      <c r="AN41937" s="94">
        <v>1153</v>
      </c>
      <c r="AO41937" s="94">
        <v>8</v>
      </c>
      <c r="AP41937" s="94">
        <v>12275</v>
      </c>
      <c r="AQ41937" s="94">
        <v>844</v>
      </c>
      <c r="AS41937" s="94">
        <v>-15</v>
      </c>
      <c r="AT41937" s="94">
        <v>-388</v>
      </c>
      <c r="AW41937" s="94">
        <v>-1566</v>
      </c>
      <c r="AX41937" s="94">
        <v>-294</v>
      </c>
      <c r="AY41937" s="94">
        <v>-338</v>
      </c>
      <c r="AZ41937" s="94">
        <v>-3456</v>
      </c>
      <c r="BA41937" s="94">
        <v>-644</v>
      </c>
      <c r="BB41937" s="94">
        <v>-448</v>
      </c>
      <c r="BC41937" s="94">
        <v>-395</v>
      </c>
      <c r="BD41937" s="94">
        <v>1810</v>
      </c>
      <c r="BF41937" s="94">
        <v>8425</v>
      </c>
      <c r="BG41937" s="94">
        <v>3606</v>
      </c>
      <c r="BH41937" s="94">
        <v>7152</v>
      </c>
      <c r="BI41937" s="94">
        <v>12253</v>
      </c>
      <c r="BJ41937" s="94">
        <v>7090</v>
      </c>
      <c r="BK41937" s="94">
        <v>14128</v>
      </c>
    </row>
    <row r="41938" spans="1:63">
      <c r="A41938" s="85" t="s">
        <v>126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441</v>
      </c>
      <c r="G41938" s="89" t="s">
        <v>442</v>
      </c>
      <c r="H41938" s="94">
        <v>57388</v>
      </c>
      <c r="I41938" s="94">
        <v>55083</v>
      </c>
      <c r="J41938" s="94">
        <v>50163</v>
      </c>
      <c r="K41938" s="94">
        <v>-5981</v>
      </c>
      <c r="O41938" s="94">
        <v>55083</v>
      </c>
      <c r="P41938" s="94">
        <v>50163</v>
      </c>
      <c r="Q41938" s="94">
        <v>-5981</v>
      </c>
      <c r="R41938" s="94">
        <v>9752</v>
      </c>
      <c r="S41938" s="94">
        <v>15155</v>
      </c>
      <c r="T41938" s="94">
        <v>9721</v>
      </c>
      <c r="U41938" s="94">
        <v>1160</v>
      </c>
      <c r="V41938" s="94">
        <v>1235</v>
      </c>
      <c r="W41938" s="94">
        <v>23</v>
      </c>
      <c r="X41938" s="94">
        <v>12256</v>
      </c>
      <c r="Y41938" s="94">
        <v>860</v>
      </c>
      <c r="AJ41938" s="94">
        <v>9752</v>
      </c>
      <c r="AK41938" s="94">
        <v>15155</v>
      </c>
      <c r="AL41938" s="94">
        <v>9721</v>
      </c>
      <c r="AM41938" s="94">
        <v>1160</v>
      </c>
      <c r="AN41938" s="94">
        <v>1235</v>
      </c>
      <c r="AO41938" s="94">
        <v>23</v>
      </c>
      <c r="AP41938" s="94">
        <v>12256</v>
      </c>
      <c r="AQ41938" s="94">
        <v>860</v>
      </c>
      <c r="AS41938" s="94">
        <v>4</v>
      </c>
      <c r="AT41938" s="94">
        <v>-434</v>
      </c>
      <c r="AW41938" s="94">
        <v>-1454</v>
      </c>
      <c r="AX41938" s="94">
        <v>-359</v>
      </c>
      <c r="AY41938" s="94">
        <v>-322</v>
      </c>
      <c r="AZ41938" s="94">
        <v>-3586</v>
      </c>
      <c r="BA41938" s="94">
        <v>-653</v>
      </c>
      <c r="BB41938" s="94">
        <v>-466</v>
      </c>
      <c r="BC41938" s="94">
        <v>-549</v>
      </c>
      <c r="BD41938" s="94">
        <v>1838</v>
      </c>
      <c r="BF41938" s="94">
        <v>8854</v>
      </c>
      <c r="BG41938" s="94">
        <v>3751</v>
      </c>
      <c r="BH41938" s="94">
        <v>7455</v>
      </c>
      <c r="BI41938" s="94">
        <v>12724</v>
      </c>
      <c r="BJ41938" s="94">
        <v>7353</v>
      </c>
      <c r="BK41938" s="94">
        <v>14904</v>
      </c>
    </row>
    <row r="41939" spans="1:63">
      <c r="A41939" s="85" t="s">
        <v>126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441</v>
      </c>
      <c r="G41939" s="89" t="s">
        <v>442</v>
      </c>
      <c r="H41939" s="94">
        <v>58872</v>
      </c>
      <c r="I41939" s="94">
        <v>57341</v>
      </c>
      <c r="J41939" s="94">
        <v>52862</v>
      </c>
      <c r="K41939" s="94">
        <v>-5361</v>
      </c>
      <c r="O41939" s="94">
        <v>57341</v>
      </c>
      <c r="P41939" s="94">
        <v>52862</v>
      </c>
      <c r="Q41939" s="94">
        <v>-5361</v>
      </c>
      <c r="R41939" s="94">
        <v>11340</v>
      </c>
      <c r="S41939" s="94">
        <v>16004</v>
      </c>
      <c r="T41939" s="94">
        <v>9716</v>
      </c>
      <c r="U41939" s="94">
        <v>1301</v>
      </c>
      <c r="V41939" s="94">
        <v>1252</v>
      </c>
      <c r="W41939" s="94">
        <v>37</v>
      </c>
      <c r="X41939" s="94">
        <v>12345</v>
      </c>
      <c r="Y41939" s="94">
        <v>867</v>
      </c>
      <c r="AJ41939" s="94">
        <v>11340</v>
      </c>
      <c r="AK41939" s="94">
        <v>16004</v>
      </c>
      <c r="AL41939" s="94">
        <v>9716</v>
      </c>
      <c r="AM41939" s="94">
        <v>1301</v>
      </c>
      <c r="AN41939" s="94">
        <v>1252</v>
      </c>
      <c r="AO41939" s="94">
        <v>37</v>
      </c>
      <c r="AP41939" s="94">
        <v>12345</v>
      </c>
      <c r="AQ41939" s="94">
        <v>867</v>
      </c>
      <c r="AS41939" s="94">
        <v>17</v>
      </c>
      <c r="AT41939" s="94">
        <v>-337</v>
      </c>
      <c r="AW41939" s="94">
        <v>-1420</v>
      </c>
      <c r="AX41939" s="94">
        <v>-391</v>
      </c>
      <c r="AY41939" s="94">
        <v>-336</v>
      </c>
      <c r="AZ41939" s="94">
        <v>-3416</v>
      </c>
      <c r="BA41939" s="94">
        <v>-583</v>
      </c>
      <c r="BB41939" s="94">
        <v>-473</v>
      </c>
      <c r="BC41939" s="94">
        <v>-254</v>
      </c>
      <c r="BD41939" s="94">
        <v>1832</v>
      </c>
      <c r="BF41939" s="94">
        <v>9189</v>
      </c>
      <c r="BG41939" s="94">
        <v>3876</v>
      </c>
      <c r="BH41939" s="94">
        <v>7602</v>
      </c>
      <c r="BI41939" s="94">
        <v>13141</v>
      </c>
      <c r="BJ41939" s="94">
        <v>7636</v>
      </c>
      <c r="BK41939" s="94">
        <v>15853</v>
      </c>
    </row>
    <row r="41940" spans="1:63">
      <c r="A41940" s="85" t="s">
        <v>126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441</v>
      </c>
      <c r="G41940" s="89" t="s">
        <v>442</v>
      </c>
      <c r="H41940" s="94">
        <v>59389</v>
      </c>
      <c r="I41940" s="94">
        <v>59174</v>
      </c>
      <c r="J41940" s="94">
        <v>54446</v>
      </c>
      <c r="K41940" s="94">
        <v>-5899</v>
      </c>
      <c r="O41940" s="94">
        <v>59174</v>
      </c>
      <c r="P41940" s="94">
        <v>54446</v>
      </c>
      <c r="Q41940" s="94">
        <v>-5899</v>
      </c>
      <c r="R41940" s="94">
        <v>11182</v>
      </c>
      <c r="S41940" s="94">
        <v>16133</v>
      </c>
      <c r="T41940" s="94">
        <v>9710</v>
      </c>
      <c r="U41940" s="94">
        <v>1367</v>
      </c>
      <c r="V41940" s="94">
        <v>1983</v>
      </c>
      <c r="W41940" s="94">
        <v>24</v>
      </c>
      <c r="X41940" s="94">
        <v>13196</v>
      </c>
      <c r="Y41940" s="94">
        <v>852</v>
      </c>
      <c r="AJ41940" s="94">
        <v>11182</v>
      </c>
      <c r="AK41940" s="94">
        <v>16133</v>
      </c>
      <c r="AL41940" s="94">
        <v>9710</v>
      </c>
      <c r="AM41940" s="94">
        <v>1367</v>
      </c>
      <c r="AN41940" s="94">
        <v>1983</v>
      </c>
      <c r="AO41940" s="94">
        <v>24</v>
      </c>
      <c r="AP41940" s="94">
        <v>13196</v>
      </c>
      <c r="AQ41940" s="94">
        <v>852</v>
      </c>
      <c r="AS41940" s="94">
        <v>18</v>
      </c>
      <c r="AT41940" s="94">
        <v>-243</v>
      </c>
      <c r="AW41940" s="94">
        <v>-1293</v>
      </c>
      <c r="AX41940" s="94">
        <v>-438</v>
      </c>
      <c r="AY41940" s="94">
        <v>-342</v>
      </c>
      <c r="AZ41940" s="94">
        <v>-3825</v>
      </c>
      <c r="BA41940" s="94">
        <v>-675</v>
      </c>
      <c r="BB41940" s="94">
        <v>-479</v>
      </c>
      <c r="BC41940" s="94">
        <v>-169</v>
      </c>
      <c r="BD41940" s="94">
        <v>1547</v>
      </c>
      <c r="BF41940" s="94">
        <v>9503</v>
      </c>
      <c r="BG41940" s="94">
        <v>3947</v>
      </c>
      <c r="BH41940" s="94">
        <v>7817</v>
      </c>
      <c r="BI41940" s="94">
        <v>13406</v>
      </c>
      <c r="BJ41940" s="94">
        <v>7816</v>
      </c>
      <c r="BK41940" s="94">
        <v>16641</v>
      </c>
    </row>
    <row r="41941" spans="1:63">
      <c r="A41941" s="85" t="s">
        <v>126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441</v>
      </c>
      <c r="G41941" s="89" t="s">
        <v>442</v>
      </c>
      <c r="H41941" s="94">
        <v>59204</v>
      </c>
      <c r="I41941" s="94">
        <v>60493</v>
      </c>
      <c r="J41941" s="94">
        <v>56119</v>
      </c>
      <c r="K41941" s="94">
        <v>-5494</v>
      </c>
      <c r="O41941" s="94">
        <v>60493</v>
      </c>
      <c r="P41941" s="94">
        <v>56119</v>
      </c>
      <c r="Q41941" s="94">
        <v>-5494</v>
      </c>
      <c r="R41941" s="94">
        <v>11699</v>
      </c>
      <c r="S41941" s="94">
        <v>16799</v>
      </c>
      <c r="T41941" s="94">
        <v>9709</v>
      </c>
      <c r="U41941" s="94">
        <v>1480</v>
      </c>
      <c r="V41941" s="94">
        <v>1963</v>
      </c>
      <c r="W41941" s="94">
        <v>22</v>
      </c>
      <c r="X41941" s="94">
        <v>13583</v>
      </c>
      <c r="Y41941" s="94">
        <v>864</v>
      </c>
      <c r="AJ41941" s="94">
        <v>11699</v>
      </c>
      <c r="AK41941" s="94">
        <v>16799</v>
      </c>
      <c r="AL41941" s="94">
        <v>9709</v>
      </c>
      <c r="AM41941" s="94">
        <v>1480</v>
      </c>
      <c r="AN41941" s="94">
        <v>1963</v>
      </c>
      <c r="AO41941" s="94">
        <v>22</v>
      </c>
      <c r="AP41941" s="94">
        <v>13583</v>
      </c>
      <c r="AQ41941" s="94">
        <v>864</v>
      </c>
      <c r="AS41941" s="94">
        <v>40</v>
      </c>
      <c r="AT41941" s="94">
        <v>-385</v>
      </c>
      <c r="AW41941" s="94">
        <v>-1358</v>
      </c>
      <c r="AX41941" s="94">
        <v>-430</v>
      </c>
      <c r="AY41941" s="94">
        <v>-303</v>
      </c>
      <c r="AZ41941" s="94">
        <v>-3464</v>
      </c>
      <c r="BA41941" s="94">
        <v>-718</v>
      </c>
      <c r="BB41941" s="94">
        <v>-474</v>
      </c>
      <c r="BC41941" s="94">
        <v>-91</v>
      </c>
      <c r="BD41941" s="94">
        <v>1689</v>
      </c>
      <c r="BF41941" s="94">
        <v>9712</v>
      </c>
      <c r="BG41941" s="94">
        <v>4003</v>
      </c>
      <c r="BH41941" s="94">
        <v>7854</v>
      </c>
      <c r="BI41941" s="94">
        <v>13565</v>
      </c>
      <c r="BJ41941" s="94">
        <v>7957</v>
      </c>
      <c r="BK41941" s="94">
        <v>17357</v>
      </c>
    </row>
    <row r="41942" spans="1:63">
      <c r="A41942" s="85" t="s">
        <v>126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441</v>
      </c>
      <c r="G41942" s="89" t="s">
        <v>442</v>
      </c>
      <c r="H41942" s="94">
        <v>58581</v>
      </c>
      <c r="I41942" s="94">
        <v>61061</v>
      </c>
      <c r="J41942" s="94">
        <v>56625</v>
      </c>
      <c r="K41942" s="94">
        <v>-5633</v>
      </c>
      <c r="O41942" s="94">
        <v>61061</v>
      </c>
      <c r="P41942" s="94">
        <v>56625</v>
      </c>
      <c r="Q41942" s="94">
        <v>-5633</v>
      </c>
      <c r="R41942" s="94">
        <v>12057</v>
      </c>
      <c r="S41942" s="94">
        <v>16849</v>
      </c>
      <c r="T41942" s="94">
        <v>9708</v>
      </c>
      <c r="U41942" s="94">
        <v>1590</v>
      </c>
      <c r="V41942" s="94">
        <v>1601</v>
      </c>
      <c r="W41942" s="94">
        <v>25</v>
      </c>
      <c r="X41942" s="94">
        <v>13945</v>
      </c>
      <c r="Y41942" s="94">
        <v>851</v>
      </c>
      <c r="AJ41942" s="94">
        <v>12057</v>
      </c>
      <c r="AK41942" s="94">
        <v>16849</v>
      </c>
      <c r="AL41942" s="94">
        <v>9708</v>
      </c>
      <c r="AM41942" s="94">
        <v>1590</v>
      </c>
      <c r="AN41942" s="94">
        <v>1601</v>
      </c>
      <c r="AO41942" s="94">
        <v>25</v>
      </c>
      <c r="AP41942" s="94">
        <v>13945</v>
      </c>
      <c r="AQ41942" s="94">
        <v>851</v>
      </c>
      <c r="AS41942" s="94">
        <v>45</v>
      </c>
      <c r="AT41942" s="94">
        <v>-490</v>
      </c>
      <c r="AW41942" s="94">
        <v>-1515</v>
      </c>
      <c r="AX41942" s="94">
        <v>-414</v>
      </c>
      <c r="AY41942" s="94">
        <v>-239</v>
      </c>
      <c r="AZ41942" s="94">
        <v>-3180</v>
      </c>
      <c r="BA41942" s="94">
        <v>-729</v>
      </c>
      <c r="BB41942" s="94">
        <v>-484</v>
      </c>
      <c r="BC41942" s="94">
        <v>-226</v>
      </c>
      <c r="BD41942" s="94">
        <v>1599</v>
      </c>
      <c r="BF41942" s="94">
        <v>9728</v>
      </c>
      <c r="BG41942" s="94">
        <v>4010</v>
      </c>
      <c r="BH41942" s="94">
        <v>7777</v>
      </c>
      <c r="BI41942" s="94">
        <v>13629</v>
      </c>
      <c r="BJ41942" s="94">
        <v>8070</v>
      </c>
      <c r="BK41942" s="94">
        <v>17802</v>
      </c>
    </row>
    <row r="41943" spans="1:63">
      <c r="A41943" s="85" t="s">
        <v>126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441</v>
      </c>
      <c r="G41943" s="89" t="s">
        <v>442</v>
      </c>
      <c r="H41943" s="94">
        <v>57843</v>
      </c>
      <c r="I41943" s="94">
        <v>60883</v>
      </c>
      <c r="J41943" s="94">
        <v>56164</v>
      </c>
      <c r="K41943" s="94">
        <v>-5916</v>
      </c>
      <c r="O41943" s="94">
        <v>60883</v>
      </c>
      <c r="P41943" s="94">
        <v>56164</v>
      </c>
      <c r="Q41943" s="94">
        <v>-5916</v>
      </c>
      <c r="R41943" s="94">
        <v>11612</v>
      </c>
      <c r="S41943" s="94">
        <v>16518</v>
      </c>
      <c r="T41943" s="94">
        <v>9705</v>
      </c>
      <c r="U41943" s="94">
        <v>1593</v>
      </c>
      <c r="V41943" s="94">
        <v>1437</v>
      </c>
      <c r="W41943" s="94">
        <v>50</v>
      </c>
      <c r="X41943" s="94">
        <v>14403</v>
      </c>
      <c r="Y41943" s="94">
        <v>848</v>
      </c>
      <c r="AJ41943" s="94">
        <v>11612</v>
      </c>
      <c r="AK41943" s="94">
        <v>16518</v>
      </c>
      <c r="AL41943" s="94">
        <v>9705</v>
      </c>
      <c r="AM41943" s="94">
        <v>1593</v>
      </c>
      <c r="AN41943" s="94">
        <v>1437</v>
      </c>
      <c r="AO41943" s="94">
        <v>50</v>
      </c>
      <c r="AP41943" s="94">
        <v>14403</v>
      </c>
      <c r="AQ41943" s="94">
        <v>848</v>
      </c>
      <c r="AS41943" s="94">
        <v>39</v>
      </c>
      <c r="AT41943" s="94">
        <v>-484</v>
      </c>
      <c r="AW41943" s="94">
        <v>-1351</v>
      </c>
      <c r="AX41943" s="94">
        <v>-353</v>
      </c>
      <c r="AY41943" s="94">
        <v>-255</v>
      </c>
      <c r="AZ41943" s="94">
        <v>-3311</v>
      </c>
      <c r="BA41943" s="94">
        <v>-709</v>
      </c>
      <c r="BB41943" s="94">
        <v>-500</v>
      </c>
      <c r="BC41943" s="94">
        <v>-472</v>
      </c>
      <c r="BD41943" s="94">
        <v>1480</v>
      </c>
      <c r="BF41943" s="94">
        <v>9573</v>
      </c>
      <c r="BG41943" s="94">
        <v>3958</v>
      </c>
      <c r="BH41943" s="94">
        <v>7740</v>
      </c>
      <c r="BI41943" s="94">
        <v>13542</v>
      </c>
      <c r="BJ41943" s="94">
        <v>7992</v>
      </c>
      <c r="BK41943" s="94">
        <v>18034</v>
      </c>
    </row>
    <row r="41944" spans="1:63">
      <c r="A41944" s="85" t="s">
        <v>126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441</v>
      </c>
      <c r="G41944" s="89" t="s">
        <v>442</v>
      </c>
      <c r="H41944" s="94">
        <v>57321</v>
      </c>
      <c r="I41944" s="94">
        <v>60698</v>
      </c>
      <c r="J41944" s="94">
        <v>55846</v>
      </c>
      <c r="K41944" s="94">
        <v>-5915</v>
      </c>
      <c r="O41944" s="94">
        <v>60698</v>
      </c>
      <c r="P41944" s="94">
        <v>55846</v>
      </c>
      <c r="Q41944" s="94">
        <v>-5915</v>
      </c>
      <c r="R41944" s="94">
        <v>11470</v>
      </c>
      <c r="S41944" s="94">
        <v>16582</v>
      </c>
      <c r="T41944" s="94">
        <v>9704</v>
      </c>
      <c r="U41944" s="94">
        <v>1569</v>
      </c>
      <c r="V41944" s="94">
        <v>1209</v>
      </c>
      <c r="W41944" s="94">
        <v>88</v>
      </c>
      <c r="X41944" s="94">
        <v>14376</v>
      </c>
      <c r="Y41944" s="94">
        <v>848</v>
      </c>
      <c r="AJ41944" s="94">
        <v>11470</v>
      </c>
      <c r="AK41944" s="94">
        <v>16582</v>
      </c>
      <c r="AL41944" s="94">
        <v>9704</v>
      </c>
      <c r="AM41944" s="94">
        <v>1569</v>
      </c>
      <c r="AN41944" s="94">
        <v>1209</v>
      </c>
      <c r="AO41944" s="94">
        <v>88</v>
      </c>
      <c r="AP41944" s="94">
        <v>14376</v>
      </c>
      <c r="AQ41944" s="94">
        <v>848</v>
      </c>
      <c r="AS41944" s="94">
        <v>28</v>
      </c>
      <c r="AT41944" s="94">
        <v>-406</v>
      </c>
      <c r="AW41944" s="94">
        <v>-1253</v>
      </c>
      <c r="AX41944" s="94">
        <v>-343</v>
      </c>
      <c r="AY41944" s="94">
        <v>-277</v>
      </c>
      <c r="AZ41944" s="94">
        <v>-3496</v>
      </c>
      <c r="BA41944" s="94">
        <v>-694</v>
      </c>
      <c r="BB41944" s="94">
        <v>-446</v>
      </c>
      <c r="BC41944" s="94">
        <v>-602</v>
      </c>
      <c r="BD41944" s="94">
        <v>1574</v>
      </c>
      <c r="BF41944" s="94">
        <v>9418</v>
      </c>
      <c r="BG41944" s="94">
        <v>3911</v>
      </c>
      <c r="BH41944" s="94">
        <v>7787</v>
      </c>
      <c r="BI41944" s="94">
        <v>13516</v>
      </c>
      <c r="BJ41944" s="94">
        <v>7983</v>
      </c>
      <c r="BK41944" s="94">
        <v>18038</v>
      </c>
    </row>
    <row r="41945" spans="1:63">
      <c r="A41945" s="85" t="s">
        <v>126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441</v>
      </c>
      <c r="G41945" s="89" t="s">
        <v>442</v>
      </c>
      <c r="H41945" s="94">
        <v>57247</v>
      </c>
      <c r="I41945" s="94">
        <v>60809</v>
      </c>
      <c r="J41945" s="94">
        <v>55612</v>
      </c>
      <c r="K41945" s="94">
        <v>-6354</v>
      </c>
      <c r="O41945" s="94">
        <v>60809</v>
      </c>
      <c r="P41945" s="94">
        <v>55612</v>
      </c>
      <c r="Q41945" s="94">
        <v>-6354</v>
      </c>
      <c r="R41945" s="94">
        <v>10876</v>
      </c>
      <c r="S41945" s="94">
        <v>16346</v>
      </c>
      <c r="T41945" s="94">
        <v>9708</v>
      </c>
      <c r="U41945" s="94">
        <v>1574</v>
      </c>
      <c r="V41945" s="94">
        <v>1169</v>
      </c>
      <c r="W41945" s="94">
        <v>108</v>
      </c>
      <c r="X41945" s="94">
        <v>14970</v>
      </c>
      <c r="Y41945" s="94">
        <v>860</v>
      </c>
      <c r="AJ41945" s="94">
        <v>10876</v>
      </c>
      <c r="AK41945" s="94">
        <v>16346</v>
      </c>
      <c r="AL41945" s="94">
        <v>9708</v>
      </c>
      <c r="AM41945" s="94">
        <v>1574</v>
      </c>
      <c r="AN41945" s="94">
        <v>1169</v>
      </c>
      <c r="AO41945" s="94">
        <v>108</v>
      </c>
      <c r="AP41945" s="94">
        <v>14970</v>
      </c>
      <c r="AQ41945" s="94">
        <v>860</v>
      </c>
      <c r="AS41945" s="94">
        <v>33</v>
      </c>
      <c r="AT41945" s="94">
        <v>-410</v>
      </c>
      <c r="AW41945" s="94">
        <v>-1275</v>
      </c>
      <c r="AX41945" s="94">
        <v>-360</v>
      </c>
      <c r="AY41945" s="94">
        <v>-309</v>
      </c>
      <c r="AZ41945" s="94">
        <v>-3699</v>
      </c>
      <c r="BA41945" s="94">
        <v>-682</v>
      </c>
      <c r="BB41945" s="94">
        <v>-405</v>
      </c>
      <c r="BC41945" s="94">
        <v>-707</v>
      </c>
      <c r="BD41945" s="94">
        <v>1460</v>
      </c>
      <c r="BF41945" s="94">
        <v>9360</v>
      </c>
      <c r="BG41945" s="94">
        <v>3900</v>
      </c>
      <c r="BH41945" s="94">
        <v>7869</v>
      </c>
      <c r="BI41945" s="94">
        <v>13582</v>
      </c>
      <c r="BJ41945" s="94">
        <v>8024</v>
      </c>
      <c r="BK41945" s="94">
        <v>18030</v>
      </c>
    </row>
    <row r="41946" spans="1:63">
      <c r="A41946" s="85" t="s">
        <v>126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441</v>
      </c>
      <c r="G41946" s="89" t="s">
        <v>442</v>
      </c>
      <c r="H41946" s="94">
        <v>57754</v>
      </c>
      <c r="I41946" s="94">
        <v>61166</v>
      </c>
      <c r="J41946" s="94">
        <v>55667</v>
      </c>
      <c r="K41946" s="94">
        <v>-6506</v>
      </c>
      <c r="O41946" s="94">
        <v>61166</v>
      </c>
      <c r="P41946" s="94">
        <v>55667</v>
      </c>
      <c r="Q41946" s="94">
        <v>-6506</v>
      </c>
      <c r="R41946" s="94">
        <v>11004</v>
      </c>
      <c r="S41946" s="94">
        <v>16385</v>
      </c>
      <c r="T41946" s="94">
        <v>9708</v>
      </c>
      <c r="U41946" s="94">
        <v>1638</v>
      </c>
      <c r="V41946" s="94">
        <v>1203</v>
      </c>
      <c r="W41946" s="94">
        <v>95</v>
      </c>
      <c r="X41946" s="94">
        <v>14780</v>
      </c>
      <c r="Y41946" s="94">
        <v>855</v>
      </c>
      <c r="AJ41946" s="94">
        <v>11004</v>
      </c>
      <c r="AK41946" s="94">
        <v>16385</v>
      </c>
      <c r="AL41946" s="94">
        <v>9708</v>
      </c>
      <c r="AM41946" s="94">
        <v>1638</v>
      </c>
      <c r="AN41946" s="94">
        <v>1203</v>
      </c>
      <c r="AO41946" s="94">
        <v>95</v>
      </c>
      <c r="AP41946" s="94">
        <v>14780</v>
      </c>
      <c r="AQ41946" s="94">
        <v>855</v>
      </c>
      <c r="AS41946" s="94">
        <v>30</v>
      </c>
      <c r="AT41946" s="94">
        <v>-346</v>
      </c>
      <c r="AW41946" s="94">
        <v>-1193</v>
      </c>
      <c r="AX41946" s="94">
        <v>-395</v>
      </c>
      <c r="AY41946" s="94">
        <v>-299</v>
      </c>
      <c r="AZ41946" s="94">
        <v>-3899</v>
      </c>
      <c r="BA41946" s="94">
        <v>-664</v>
      </c>
      <c r="BB41946" s="94">
        <v>-389</v>
      </c>
      <c r="BC41946" s="94">
        <v>-776</v>
      </c>
      <c r="BD41946" s="94">
        <v>1425</v>
      </c>
      <c r="BF41946" s="94">
        <v>9400</v>
      </c>
      <c r="BG41946" s="94">
        <v>3921</v>
      </c>
      <c r="BH41946" s="94">
        <v>7945</v>
      </c>
      <c r="BI41946" s="94">
        <v>13725</v>
      </c>
      <c r="BJ41946" s="94">
        <v>8060</v>
      </c>
      <c r="BK41946" s="94">
        <v>18070</v>
      </c>
    </row>
    <row r="41947" spans="1:63">
      <c r="A41947" s="85" t="s">
        <v>126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441</v>
      </c>
      <c r="G41947" s="89" t="s">
        <v>442</v>
      </c>
      <c r="H41947" s="94">
        <v>58624</v>
      </c>
      <c r="I41947" s="94">
        <v>61267</v>
      </c>
      <c r="J41947" s="94">
        <v>56092</v>
      </c>
      <c r="K41947" s="94">
        <v>-6103</v>
      </c>
      <c r="O41947" s="94">
        <v>61267</v>
      </c>
      <c r="P41947" s="94">
        <v>56092</v>
      </c>
      <c r="Q41947" s="94">
        <v>-6103</v>
      </c>
      <c r="R41947" s="94">
        <v>11035</v>
      </c>
      <c r="S41947" s="94">
        <v>16323</v>
      </c>
      <c r="T41947" s="94">
        <v>9709</v>
      </c>
      <c r="U41947" s="94">
        <v>1719</v>
      </c>
      <c r="V41947" s="94">
        <v>1645</v>
      </c>
      <c r="W41947" s="94">
        <v>59</v>
      </c>
      <c r="X41947" s="94">
        <v>14737</v>
      </c>
      <c r="Y41947" s="94">
        <v>865</v>
      </c>
      <c r="AJ41947" s="94">
        <v>11035</v>
      </c>
      <c r="AK41947" s="94">
        <v>16323</v>
      </c>
      <c r="AL41947" s="94">
        <v>9709</v>
      </c>
      <c r="AM41947" s="94">
        <v>1719</v>
      </c>
      <c r="AN41947" s="94">
        <v>1645</v>
      </c>
      <c r="AO41947" s="94">
        <v>59</v>
      </c>
      <c r="AP41947" s="94">
        <v>14737</v>
      </c>
      <c r="AQ41947" s="94">
        <v>865</v>
      </c>
      <c r="AS41947" s="94">
        <v>-8</v>
      </c>
      <c r="AT41947" s="94">
        <v>-266</v>
      </c>
      <c r="AW41947" s="94">
        <v>-1170</v>
      </c>
      <c r="AX41947" s="94">
        <v>-377</v>
      </c>
      <c r="AY41947" s="94">
        <v>-304</v>
      </c>
      <c r="AZ41947" s="94">
        <v>-3846</v>
      </c>
      <c r="BA41947" s="94">
        <v>-641</v>
      </c>
      <c r="BB41947" s="94">
        <v>-393</v>
      </c>
      <c r="BC41947" s="94">
        <v>-593</v>
      </c>
      <c r="BD41947" s="94">
        <v>1495</v>
      </c>
      <c r="BF41947" s="94">
        <v>9494</v>
      </c>
      <c r="BG41947" s="94">
        <v>3939</v>
      </c>
      <c r="BH41947" s="94">
        <v>7927</v>
      </c>
      <c r="BI41947" s="94">
        <v>13735</v>
      </c>
      <c r="BJ41947" s="94">
        <v>8129</v>
      </c>
      <c r="BK41947" s="94">
        <v>18000</v>
      </c>
    </row>
    <row r="41948" spans="1:63">
      <c r="A41948" s="85" t="s">
        <v>126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441</v>
      </c>
      <c r="G41948" s="89" t="s">
        <v>442</v>
      </c>
      <c r="H41948" s="94">
        <v>59812</v>
      </c>
      <c r="I41948" s="94">
        <v>61048</v>
      </c>
      <c r="J41948" s="94">
        <v>55894</v>
      </c>
      <c r="K41948" s="94">
        <v>-6139</v>
      </c>
      <c r="O41948" s="94">
        <v>61048</v>
      </c>
      <c r="P41948" s="94">
        <v>55894</v>
      </c>
      <c r="Q41948" s="94">
        <v>-6139</v>
      </c>
      <c r="R41948" s="94">
        <v>10970</v>
      </c>
      <c r="S41948" s="94">
        <v>16071</v>
      </c>
      <c r="T41948" s="94">
        <v>9712</v>
      </c>
      <c r="U41948" s="94">
        <v>1724</v>
      </c>
      <c r="V41948" s="94">
        <v>2072</v>
      </c>
      <c r="W41948" s="94">
        <v>27</v>
      </c>
      <c r="X41948" s="94">
        <v>14458</v>
      </c>
      <c r="Y41948" s="94">
        <v>861</v>
      </c>
      <c r="AJ41948" s="94">
        <v>10970</v>
      </c>
      <c r="AK41948" s="94">
        <v>16071</v>
      </c>
      <c r="AL41948" s="94">
        <v>9712</v>
      </c>
      <c r="AM41948" s="94">
        <v>1724</v>
      </c>
      <c r="AN41948" s="94">
        <v>2072</v>
      </c>
      <c r="AO41948" s="94">
        <v>27</v>
      </c>
      <c r="AP41948" s="94">
        <v>14458</v>
      </c>
      <c r="AQ41948" s="94">
        <v>861</v>
      </c>
      <c r="AS41948" s="94">
        <v>-50</v>
      </c>
      <c r="AT41948" s="94">
        <v>-340</v>
      </c>
      <c r="AW41948" s="94">
        <v>-1328</v>
      </c>
      <c r="AX41948" s="94">
        <v>-376</v>
      </c>
      <c r="AY41948" s="94">
        <v>-280</v>
      </c>
      <c r="AZ41948" s="94">
        <v>-3564</v>
      </c>
      <c r="BA41948" s="94">
        <v>-702</v>
      </c>
      <c r="BB41948" s="94">
        <v>-401</v>
      </c>
      <c r="BC41948" s="94">
        <v>-693</v>
      </c>
      <c r="BD41948" s="94">
        <v>1595</v>
      </c>
      <c r="BF41948" s="94">
        <v>9458</v>
      </c>
      <c r="BG41948" s="94">
        <v>3932</v>
      </c>
      <c r="BH41948" s="94">
        <v>7932</v>
      </c>
      <c r="BI41948" s="94">
        <v>13653</v>
      </c>
      <c r="BJ41948" s="94">
        <v>8163</v>
      </c>
      <c r="BK41948" s="94">
        <v>17866</v>
      </c>
    </row>
    <row r="41949" spans="1:63">
      <c r="A41949" s="85" t="s">
        <v>126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441</v>
      </c>
      <c r="G41949" s="89" t="s">
        <v>442</v>
      </c>
      <c r="H41949" s="94">
        <v>61778</v>
      </c>
      <c r="I41949" s="94">
        <v>61130</v>
      </c>
      <c r="J41949" s="94">
        <v>56356</v>
      </c>
      <c r="K41949" s="94">
        <v>-5772</v>
      </c>
      <c r="O41949" s="94">
        <v>61130</v>
      </c>
      <c r="P41949" s="94">
        <v>56356</v>
      </c>
      <c r="Q41949" s="94">
        <v>-5772</v>
      </c>
      <c r="R41949" s="94">
        <v>11622</v>
      </c>
      <c r="S41949" s="94">
        <v>16387</v>
      </c>
      <c r="T41949" s="94">
        <v>9714</v>
      </c>
      <c r="U41949" s="94">
        <v>1765</v>
      </c>
      <c r="V41949" s="94">
        <v>2027</v>
      </c>
      <c r="W41949" s="94">
        <v>7</v>
      </c>
      <c r="X41949" s="94">
        <v>13981</v>
      </c>
      <c r="Y41949" s="94">
        <v>855</v>
      </c>
      <c r="AJ41949" s="94">
        <v>11622</v>
      </c>
      <c r="AK41949" s="94">
        <v>16387</v>
      </c>
      <c r="AL41949" s="94">
        <v>9714</v>
      </c>
      <c r="AM41949" s="94">
        <v>1765</v>
      </c>
      <c r="AN41949" s="94">
        <v>2027</v>
      </c>
      <c r="AO41949" s="94">
        <v>7</v>
      </c>
      <c r="AP41949" s="94">
        <v>13981</v>
      </c>
      <c r="AQ41949" s="94">
        <v>855</v>
      </c>
      <c r="AS41949" s="94">
        <v>-34</v>
      </c>
      <c r="AT41949" s="94">
        <v>-310</v>
      </c>
      <c r="AW41949" s="94">
        <v>-1654</v>
      </c>
      <c r="AX41949" s="94">
        <v>-407</v>
      </c>
      <c r="AY41949" s="94">
        <v>-298</v>
      </c>
      <c r="AZ41949" s="94">
        <v>-3247</v>
      </c>
      <c r="BA41949" s="94">
        <v>-535</v>
      </c>
      <c r="BB41949" s="94">
        <v>-392</v>
      </c>
      <c r="BC41949" s="94">
        <v>-560</v>
      </c>
      <c r="BD41949" s="94">
        <v>1665</v>
      </c>
      <c r="BF41949" s="94">
        <v>9487</v>
      </c>
      <c r="BG41949" s="94">
        <v>3982</v>
      </c>
      <c r="BH41949" s="94">
        <v>7950</v>
      </c>
      <c r="BI41949" s="94">
        <v>13835</v>
      </c>
      <c r="BJ41949" s="94">
        <v>8221</v>
      </c>
      <c r="BK41949" s="94">
        <v>17608</v>
      </c>
    </row>
    <row r="41950" spans="1:63">
      <c r="A41950" s="85" t="s">
        <v>126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441</v>
      </c>
      <c r="G41950" s="89" t="s">
        <v>442</v>
      </c>
      <c r="H41950" s="94">
        <v>63000</v>
      </c>
      <c r="I41950" s="94">
        <v>61174</v>
      </c>
      <c r="J41950" s="94">
        <v>56113</v>
      </c>
      <c r="K41950" s="94">
        <v>-6006</v>
      </c>
      <c r="O41950" s="94">
        <v>61174</v>
      </c>
      <c r="P41950" s="94">
        <v>56113</v>
      </c>
      <c r="Q41950" s="94">
        <v>-6006</v>
      </c>
      <c r="R41950" s="94">
        <v>11672</v>
      </c>
      <c r="S41950" s="94">
        <v>16292</v>
      </c>
      <c r="T41950" s="94">
        <v>9715</v>
      </c>
      <c r="U41950" s="94">
        <v>1747</v>
      </c>
      <c r="V41950" s="94">
        <v>1792</v>
      </c>
      <c r="W41950" s="94">
        <v>0</v>
      </c>
      <c r="X41950" s="94">
        <v>14039</v>
      </c>
      <c r="Y41950" s="94">
        <v>856</v>
      </c>
      <c r="AJ41950" s="94">
        <v>11672</v>
      </c>
      <c r="AK41950" s="94">
        <v>16292</v>
      </c>
      <c r="AL41950" s="94">
        <v>9715</v>
      </c>
      <c r="AM41950" s="94">
        <v>1747</v>
      </c>
      <c r="AN41950" s="94">
        <v>1792</v>
      </c>
      <c r="AO41950" s="94">
        <v>0</v>
      </c>
      <c r="AP41950" s="94">
        <v>14039</v>
      </c>
      <c r="AQ41950" s="94">
        <v>856</v>
      </c>
      <c r="AS41950" s="94">
        <v>-42</v>
      </c>
      <c r="AT41950" s="94">
        <v>-255</v>
      </c>
      <c r="AW41950" s="94">
        <v>-1393</v>
      </c>
      <c r="AX41950" s="94">
        <v>-463</v>
      </c>
      <c r="AY41950" s="94">
        <v>-323</v>
      </c>
      <c r="AZ41950" s="94">
        <v>-3505</v>
      </c>
      <c r="BA41950" s="94">
        <v>-659</v>
      </c>
      <c r="BB41950" s="94">
        <v>-372</v>
      </c>
      <c r="BC41950" s="94">
        <v>-483</v>
      </c>
      <c r="BD41950" s="94">
        <v>1489</v>
      </c>
      <c r="BF41950" s="94">
        <v>9710</v>
      </c>
      <c r="BG41950" s="94">
        <v>4036</v>
      </c>
      <c r="BH41950" s="94">
        <v>7869</v>
      </c>
      <c r="BI41950" s="94">
        <v>13708</v>
      </c>
      <c r="BJ41950" s="94">
        <v>8297</v>
      </c>
      <c r="BK41950" s="94">
        <v>17506</v>
      </c>
    </row>
    <row r="41951" spans="1:63">
      <c r="A41951" s="85" t="s">
        <v>126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441</v>
      </c>
      <c r="G41951" s="89" t="s">
        <v>442</v>
      </c>
      <c r="H41951" s="94">
        <v>61263</v>
      </c>
      <c r="I41951" s="94">
        <v>59585</v>
      </c>
      <c r="J41951" s="94">
        <v>54792</v>
      </c>
      <c r="K41951" s="94">
        <v>-5735</v>
      </c>
      <c r="O41951" s="94">
        <v>59585</v>
      </c>
      <c r="P41951" s="94">
        <v>54792</v>
      </c>
      <c r="Q41951" s="94">
        <v>-5735</v>
      </c>
      <c r="R41951" s="94">
        <v>11286</v>
      </c>
      <c r="S41951" s="94">
        <v>15882</v>
      </c>
      <c r="T41951" s="94">
        <v>9725</v>
      </c>
      <c r="U41951" s="94">
        <v>1661</v>
      </c>
      <c r="V41951" s="94">
        <v>1308</v>
      </c>
      <c r="W41951" s="94">
        <v>0</v>
      </c>
      <c r="X41951" s="94">
        <v>14069</v>
      </c>
      <c r="Y41951" s="94">
        <v>861</v>
      </c>
      <c r="AJ41951" s="94">
        <v>11286</v>
      </c>
      <c r="AK41951" s="94">
        <v>15882</v>
      </c>
      <c r="AL41951" s="94">
        <v>9725</v>
      </c>
      <c r="AM41951" s="94">
        <v>1661</v>
      </c>
      <c r="AN41951" s="94">
        <v>1308</v>
      </c>
      <c r="AO41951" s="94">
        <v>0</v>
      </c>
      <c r="AP41951" s="94">
        <v>14069</v>
      </c>
      <c r="AQ41951" s="94">
        <v>861</v>
      </c>
      <c r="AS41951" s="94">
        <v>-53</v>
      </c>
      <c r="AT41951" s="94">
        <v>-231</v>
      </c>
      <c r="AW41951" s="94">
        <v>-1268</v>
      </c>
      <c r="AX41951" s="94">
        <v>-439</v>
      </c>
      <c r="AY41951" s="94">
        <v>-328</v>
      </c>
      <c r="AZ41951" s="94">
        <v>-3474</v>
      </c>
      <c r="BA41951" s="94">
        <v>-623</v>
      </c>
      <c r="BB41951" s="94">
        <v>-354</v>
      </c>
      <c r="BC41951" s="94">
        <v>-494</v>
      </c>
      <c r="BD41951" s="94">
        <v>1529</v>
      </c>
      <c r="BF41951" s="94">
        <v>9557</v>
      </c>
      <c r="BG41951" s="94">
        <v>3927</v>
      </c>
      <c r="BH41951" s="94">
        <v>7703</v>
      </c>
      <c r="BI41951" s="94">
        <v>13252</v>
      </c>
      <c r="BJ41951" s="94">
        <v>8176</v>
      </c>
      <c r="BK41951" s="94">
        <v>16924</v>
      </c>
    </row>
    <row r="41952" spans="1:63">
      <c r="A41952" s="85" t="s">
        <v>126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441</v>
      </c>
      <c r="G41952" s="89" t="s">
        <v>442</v>
      </c>
      <c r="H41952" s="94">
        <v>58635</v>
      </c>
      <c r="I41952" s="94">
        <v>57264</v>
      </c>
      <c r="J41952" s="94">
        <v>52651</v>
      </c>
      <c r="K41952" s="94">
        <v>-5533</v>
      </c>
      <c r="O41952" s="94">
        <v>57264</v>
      </c>
      <c r="P41952" s="94">
        <v>52651</v>
      </c>
      <c r="Q41952" s="94">
        <v>-5533</v>
      </c>
      <c r="R41952" s="94">
        <v>10423</v>
      </c>
      <c r="S41952" s="94">
        <v>14645</v>
      </c>
      <c r="T41952" s="94">
        <v>9731</v>
      </c>
      <c r="U41952" s="94">
        <v>1449</v>
      </c>
      <c r="V41952" s="94">
        <v>1171</v>
      </c>
      <c r="W41952" s="94">
        <v>0</v>
      </c>
      <c r="X41952" s="94">
        <v>14375</v>
      </c>
      <c r="Y41952" s="94">
        <v>858</v>
      </c>
      <c r="AJ41952" s="94">
        <v>10423</v>
      </c>
      <c r="AK41952" s="94">
        <v>14645</v>
      </c>
      <c r="AL41952" s="94">
        <v>9731</v>
      </c>
      <c r="AM41952" s="94">
        <v>1449</v>
      </c>
      <c r="AN41952" s="94">
        <v>1171</v>
      </c>
      <c r="AO41952" s="94">
        <v>0</v>
      </c>
      <c r="AP41952" s="94">
        <v>14375</v>
      </c>
      <c r="AQ41952" s="94">
        <v>858</v>
      </c>
      <c r="AS41952" s="94">
        <v>-62</v>
      </c>
      <c r="AT41952" s="94">
        <v>-317</v>
      </c>
      <c r="AW41952" s="94">
        <v>-1216</v>
      </c>
      <c r="AX41952" s="94">
        <v>-344</v>
      </c>
      <c r="AY41952" s="94">
        <v>-316</v>
      </c>
      <c r="AZ41952" s="94">
        <v>-3343</v>
      </c>
      <c r="BA41952" s="94">
        <v>-661</v>
      </c>
      <c r="BB41952" s="94">
        <v>-362</v>
      </c>
      <c r="BC41952" s="94">
        <v>-515</v>
      </c>
      <c r="BD41952" s="94">
        <v>1603</v>
      </c>
      <c r="BF41952" s="94">
        <v>9244</v>
      </c>
      <c r="BG41952" s="94">
        <v>3789</v>
      </c>
      <c r="BH41952" s="94">
        <v>7462</v>
      </c>
      <c r="BI41952" s="94">
        <v>12802</v>
      </c>
      <c r="BJ41952" s="94">
        <v>7919</v>
      </c>
      <c r="BK41952" s="94">
        <v>16003</v>
      </c>
    </row>
    <row r="41953" spans="1:63">
      <c r="A41953" s="85" t="s">
        <v>126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441</v>
      </c>
      <c r="G41953" s="89" t="s">
        <v>442</v>
      </c>
      <c r="H41953" s="94">
        <v>56179</v>
      </c>
      <c r="I41953" s="94">
        <v>55237</v>
      </c>
      <c r="J41953" s="94">
        <v>51260</v>
      </c>
      <c r="K41953" s="94">
        <v>-4816</v>
      </c>
      <c r="O41953" s="94">
        <v>55237</v>
      </c>
      <c r="P41953" s="94">
        <v>51260</v>
      </c>
      <c r="Q41953" s="94">
        <v>-4816</v>
      </c>
      <c r="R41953" s="94">
        <v>9985</v>
      </c>
      <c r="S41953" s="94">
        <v>13838</v>
      </c>
      <c r="T41953" s="94">
        <v>9739</v>
      </c>
      <c r="U41953" s="94">
        <v>1320</v>
      </c>
      <c r="V41953" s="94">
        <v>1149</v>
      </c>
      <c r="W41953" s="94">
        <v>0</v>
      </c>
      <c r="X41953" s="94">
        <v>14367</v>
      </c>
      <c r="Y41953" s="94">
        <v>863</v>
      </c>
      <c r="AJ41953" s="94">
        <v>9985</v>
      </c>
      <c r="AK41953" s="94">
        <v>13838</v>
      </c>
      <c r="AL41953" s="94">
        <v>9739</v>
      </c>
      <c r="AM41953" s="94">
        <v>1320</v>
      </c>
      <c r="AN41953" s="94">
        <v>1149</v>
      </c>
      <c r="AO41953" s="94">
        <v>0</v>
      </c>
      <c r="AP41953" s="94">
        <v>14367</v>
      </c>
      <c r="AQ41953" s="94">
        <v>863</v>
      </c>
      <c r="AS41953" s="94">
        <v>-54</v>
      </c>
      <c r="AT41953" s="94">
        <v>-298</v>
      </c>
      <c r="AW41953" s="94">
        <v>-1285</v>
      </c>
      <c r="AX41953" s="94">
        <v>-258</v>
      </c>
      <c r="AY41953" s="94">
        <v>-308</v>
      </c>
      <c r="AZ41953" s="94">
        <v>-2800</v>
      </c>
      <c r="BA41953" s="94">
        <v>-662</v>
      </c>
      <c r="BB41953" s="94">
        <v>-358</v>
      </c>
      <c r="BC41953" s="94">
        <v>-676</v>
      </c>
      <c r="BD41953" s="94">
        <v>1883</v>
      </c>
      <c r="BF41953" s="94">
        <v>8888</v>
      </c>
      <c r="BG41953" s="94">
        <v>3657</v>
      </c>
      <c r="BH41953" s="94">
        <v>7199</v>
      </c>
      <c r="BI41953" s="94">
        <v>12635</v>
      </c>
      <c r="BJ41953" s="94">
        <v>7700</v>
      </c>
      <c r="BK41953" s="94">
        <v>15113</v>
      </c>
    </row>
    <row r="41954" spans="1:63">
      <c r="A41954" s="85" t="s">
        <v>126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441</v>
      </c>
      <c r="G41954" s="89" t="s">
        <v>442</v>
      </c>
      <c r="H41954" s="94">
        <v>54951</v>
      </c>
      <c r="I41954" s="94">
        <v>54222</v>
      </c>
      <c r="J41954" s="94">
        <v>49754</v>
      </c>
      <c r="K41954" s="94">
        <v>-5620</v>
      </c>
      <c r="O41954" s="94">
        <v>54222</v>
      </c>
      <c r="P41954" s="94">
        <v>49754</v>
      </c>
      <c r="Q41954" s="94">
        <v>-5620</v>
      </c>
      <c r="R41954" s="94">
        <v>9293</v>
      </c>
      <c r="S41954" s="94">
        <v>13002</v>
      </c>
      <c r="T41954" s="94">
        <v>9738</v>
      </c>
      <c r="U41954" s="94">
        <v>1235</v>
      </c>
      <c r="V41954" s="94">
        <v>1099</v>
      </c>
      <c r="W41954" s="94">
        <v>0</v>
      </c>
      <c r="X41954" s="94">
        <v>14534</v>
      </c>
      <c r="Y41954" s="94">
        <v>855</v>
      </c>
      <c r="AJ41954" s="94">
        <v>9293</v>
      </c>
      <c r="AK41954" s="94">
        <v>13002</v>
      </c>
      <c r="AL41954" s="94">
        <v>9738</v>
      </c>
      <c r="AM41954" s="94">
        <v>1235</v>
      </c>
      <c r="AN41954" s="94">
        <v>1099</v>
      </c>
      <c r="AO41954" s="94">
        <v>0</v>
      </c>
      <c r="AP41954" s="94">
        <v>14534</v>
      </c>
      <c r="AQ41954" s="94">
        <v>855</v>
      </c>
      <c r="AS41954" s="94">
        <v>-48</v>
      </c>
      <c r="AT41954" s="94">
        <v>-268</v>
      </c>
      <c r="AW41954" s="94">
        <v>-1332</v>
      </c>
      <c r="AX41954" s="94">
        <v>-275</v>
      </c>
      <c r="AY41954" s="94">
        <v>-304</v>
      </c>
      <c r="AZ41954" s="94">
        <v>-3777</v>
      </c>
      <c r="BA41954" s="94">
        <v>-659</v>
      </c>
      <c r="BB41954" s="94">
        <v>-381</v>
      </c>
      <c r="BC41954" s="94">
        <v>-609</v>
      </c>
      <c r="BD41954" s="94">
        <v>2033</v>
      </c>
      <c r="BF41954" s="94">
        <v>8619</v>
      </c>
      <c r="BG41954" s="94">
        <v>3574</v>
      </c>
      <c r="BH41954" s="94">
        <v>7128</v>
      </c>
      <c r="BI41954" s="94">
        <v>13015</v>
      </c>
      <c r="BJ41954" s="94">
        <v>7632</v>
      </c>
      <c r="BK41954" s="94">
        <v>14209</v>
      </c>
    </row>
    <row r="41955" spans="1:63">
      <c r="A41955" s="85" t="s">
        <v>126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441</v>
      </c>
      <c r="G41955" s="89" t="s">
        <v>442</v>
      </c>
      <c r="H41955" s="94">
        <v>54108</v>
      </c>
      <c r="I41955" s="94">
        <v>53811</v>
      </c>
      <c r="J41955" s="94">
        <v>48931</v>
      </c>
      <c r="K41955" s="94">
        <v>-5777</v>
      </c>
      <c r="O41955" s="94">
        <v>53811</v>
      </c>
      <c r="P41955" s="94">
        <v>48931</v>
      </c>
      <c r="Q41955" s="94">
        <v>-5777</v>
      </c>
      <c r="R41955" s="94">
        <v>8950</v>
      </c>
      <c r="S41955" s="94">
        <v>12597</v>
      </c>
      <c r="T41955" s="94">
        <v>9692</v>
      </c>
      <c r="U41955" s="94">
        <v>1129</v>
      </c>
      <c r="V41955" s="94">
        <v>1059</v>
      </c>
      <c r="W41955" s="94">
        <v>0</v>
      </c>
      <c r="X41955" s="94">
        <v>14652</v>
      </c>
      <c r="Y41955" s="94">
        <v>853</v>
      </c>
      <c r="AJ41955" s="94">
        <v>8950</v>
      </c>
      <c r="AK41955" s="94">
        <v>12597</v>
      </c>
      <c r="AL41955" s="94">
        <v>9692</v>
      </c>
      <c r="AM41955" s="94">
        <v>1129</v>
      </c>
      <c r="AN41955" s="94">
        <v>1059</v>
      </c>
      <c r="AO41955" s="94">
        <v>0</v>
      </c>
      <c r="AP41955" s="94">
        <v>14652</v>
      </c>
      <c r="AQ41955" s="94">
        <v>853</v>
      </c>
      <c r="AS41955" s="94">
        <v>-24</v>
      </c>
      <c r="AT41955" s="94">
        <v>-315</v>
      </c>
      <c r="AW41955" s="94">
        <v>-1299</v>
      </c>
      <c r="AX41955" s="94">
        <v>-243</v>
      </c>
      <c r="AY41955" s="94">
        <v>-313</v>
      </c>
      <c r="AZ41955" s="94">
        <v>-4287</v>
      </c>
      <c r="BA41955" s="94">
        <v>-621</v>
      </c>
      <c r="BB41955" s="94">
        <v>-379</v>
      </c>
      <c r="BC41955" s="94">
        <v>-490</v>
      </c>
      <c r="BD41955" s="94">
        <v>2194</v>
      </c>
      <c r="BF41955" s="94">
        <v>8496</v>
      </c>
      <c r="BG41955" s="94">
        <v>3546</v>
      </c>
      <c r="BH41955" s="94">
        <v>7012</v>
      </c>
      <c r="BI41955" s="94">
        <v>13286</v>
      </c>
      <c r="BJ41955" s="94">
        <v>7796</v>
      </c>
      <c r="BK41955" s="94">
        <v>13631</v>
      </c>
    </row>
    <row r="41956" spans="1:63">
      <c r="A41956" s="85" t="s">
        <v>126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441</v>
      </c>
      <c r="G41956" s="89" t="s">
        <v>442</v>
      </c>
      <c r="H41956" s="94">
        <v>53874</v>
      </c>
      <c r="I41956" s="94">
        <v>53385</v>
      </c>
      <c r="J41956" s="94">
        <v>48213</v>
      </c>
      <c r="K41956" s="94">
        <v>-6065</v>
      </c>
      <c r="O41956" s="94">
        <v>53385</v>
      </c>
      <c r="P41956" s="94">
        <v>48213</v>
      </c>
      <c r="Q41956" s="94">
        <v>-6065</v>
      </c>
      <c r="R41956" s="94">
        <v>8709</v>
      </c>
      <c r="S41956" s="94">
        <v>12221</v>
      </c>
      <c r="T41956" s="94">
        <v>9614</v>
      </c>
      <c r="U41956" s="94">
        <v>1083</v>
      </c>
      <c r="V41956" s="94">
        <v>1074</v>
      </c>
      <c r="W41956" s="94">
        <v>0</v>
      </c>
      <c r="X41956" s="94">
        <v>14677</v>
      </c>
      <c r="Y41956" s="94">
        <v>835</v>
      </c>
      <c r="AJ41956" s="94">
        <v>8709</v>
      </c>
      <c r="AK41956" s="94">
        <v>12221</v>
      </c>
      <c r="AL41956" s="94">
        <v>9614</v>
      </c>
      <c r="AM41956" s="94">
        <v>1083</v>
      </c>
      <c r="AN41956" s="94">
        <v>1074</v>
      </c>
      <c r="AO41956" s="94">
        <v>0</v>
      </c>
      <c r="AP41956" s="94">
        <v>14677</v>
      </c>
      <c r="AQ41956" s="94">
        <v>835</v>
      </c>
      <c r="AS41956" s="94">
        <v>-10</v>
      </c>
      <c r="AT41956" s="94">
        <v>-427</v>
      </c>
      <c r="AW41956" s="94">
        <v>-1289</v>
      </c>
      <c r="AX41956" s="94">
        <v>-270</v>
      </c>
      <c r="AY41956" s="94">
        <v>-322</v>
      </c>
      <c r="AZ41956" s="94">
        <v>-4562</v>
      </c>
      <c r="BA41956" s="94">
        <v>-660</v>
      </c>
      <c r="BB41956" s="94">
        <v>-394</v>
      </c>
      <c r="BC41956" s="94">
        <v>-439</v>
      </c>
      <c r="BD41956" s="94">
        <v>2308</v>
      </c>
      <c r="BF41956" s="94">
        <v>8467</v>
      </c>
      <c r="BG41956" s="94">
        <v>3585</v>
      </c>
      <c r="BH41956" s="94">
        <v>7035</v>
      </c>
      <c r="BI41956" s="94">
        <v>13220</v>
      </c>
      <c r="BJ41956" s="94">
        <v>7836</v>
      </c>
      <c r="BK41956" s="94">
        <v>13198</v>
      </c>
    </row>
    <row r="41957" spans="1:63">
      <c r="A41957" s="85" t="s">
        <v>126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441</v>
      </c>
      <c r="G41957" s="89" t="s">
        <v>442</v>
      </c>
      <c r="H41957" s="94">
        <v>54489</v>
      </c>
      <c r="I41957" s="94">
        <v>53469</v>
      </c>
      <c r="J41957" s="94">
        <v>48184</v>
      </c>
      <c r="K41957" s="94">
        <v>-6239</v>
      </c>
      <c r="O41957" s="94">
        <v>53469</v>
      </c>
      <c r="P41957" s="94">
        <v>48184</v>
      </c>
      <c r="Q41957" s="94">
        <v>-6239</v>
      </c>
      <c r="R41957" s="94">
        <v>8632</v>
      </c>
      <c r="S41957" s="94">
        <v>12215</v>
      </c>
      <c r="T41957" s="94">
        <v>9532</v>
      </c>
      <c r="U41957" s="94">
        <v>1257</v>
      </c>
      <c r="V41957" s="94">
        <v>1077</v>
      </c>
      <c r="W41957" s="94">
        <v>0</v>
      </c>
      <c r="X41957" s="94">
        <v>14619</v>
      </c>
      <c r="Y41957" s="94">
        <v>854</v>
      </c>
      <c r="AJ41957" s="94">
        <v>8632</v>
      </c>
      <c r="AK41957" s="94">
        <v>12215</v>
      </c>
      <c r="AL41957" s="94">
        <v>9532</v>
      </c>
      <c r="AM41957" s="94">
        <v>1257</v>
      </c>
      <c r="AN41957" s="94">
        <v>1077</v>
      </c>
      <c r="AO41957" s="94">
        <v>0</v>
      </c>
      <c r="AP41957" s="94">
        <v>14619</v>
      </c>
      <c r="AQ41957" s="94">
        <v>854</v>
      </c>
      <c r="AS41957" s="94">
        <v>-7</v>
      </c>
      <c r="AT41957" s="94">
        <v>-445</v>
      </c>
      <c r="AW41957" s="94">
        <v>-1257</v>
      </c>
      <c r="AX41957" s="94">
        <v>-284</v>
      </c>
      <c r="AY41957" s="94">
        <v>-334</v>
      </c>
      <c r="AZ41957" s="94">
        <v>-4880</v>
      </c>
      <c r="BA41957" s="94">
        <v>-674</v>
      </c>
      <c r="BB41957" s="94">
        <v>-402</v>
      </c>
      <c r="BC41957" s="94">
        <v>-412</v>
      </c>
      <c r="BD41957" s="94">
        <v>2456</v>
      </c>
      <c r="BF41957" s="94">
        <v>8510</v>
      </c>
      <c r="BG41957" s="94">
        <v>3656</v>
      </c>
      <c r="BH41957" s="94">
        <v>7008</v>
      </c>
      <c r="BI41957" s="94">
        <v>13304</v>
      </c>
      <c r="BJ41957" s="94">
        <v>8000</v>
      </c>
      <c r="BK41957" s="94">
        <v>12947</v>
      </c>
    </row>
    <row r="41958" spans="1:63">
      <c r="A41958" s="85" t="s">
        <v>126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441</v>
      </c>
      <c r="G41958" s="89" t="s">
        <v>442</v>
      </c>
      <c r="H41958" s="94">
        <v>55990</v>
      </c>
      <c r="I41958" s="94">
        <v>53865</v>
      </c>
      <c r="J41958" s="94">
        <v>48696</v>
      </c>
      <c r="K41958" s="94">
        <v>-6067</v>
      </c>
      <c r="O41958" s="94">
        <v>53865</v>
      </c>
      <c r="P41958" s="94">
        <v>48696</v>
      </c>
      <c r="Q41958" s="94">
        <v>-6067</v>
      </c>
      <c r="R41958" s="94">
        <v>8722</v>
      </c>
      <c r="S41958" s="94">
        <v>12516</v>
      </c>
      <c r="T41958" s="94">
        <v>9496</v>
      </c>
      <c r="U41958" s="94">
        <v>1499</v>
      </c>
      <c r="V41958" s="94">
        <v>1011</v>
      </c>
      <c r="W41958" s="94">
        <v>0</v>
      </c>
      <c r="X41958" s="94">
        <v>14623</v>
      </c>
      <c r="Y41958" s="94">
        <v>828</v>
      </c>
      <c r="AJ41958" s="94">
        <v>8722</v>
      </c>
      <c r="AK41958" s="94">
        <v>12516</v>
      </c>
      <c r="AL41958" s="94">
        <v>9496</v>
      </c>
      <c r="AM41958" s="94">
        <v>1499</v>
      </c>
      <c r="AN41958" s="94">
        <v>1011</v>
      </c>
      <c r="AO41958" s="94">
        <v>0</v>
      </c>
      <c r="AP41958" s="94">
        <v>14623</v>
      </c>
      <c r="AQ41958" s="94">
        <v>828</v>
      </c>
      <c r="AS41958" s="94">
        <v>1</v>
      </c>
      <c r="AT41958" s="94">
        <v>-469</v>
      </c>
      <c r="AW41958" s="94">
        <v>-1165</v>
      </c>
      <c r="AX41958" s="94">
        <v>-354</v>
      </c>
      <c r="AY41958" s="94">
        <v>-320</v>
      </c>
      <c r="AZ41958" s="94">
        <v>-4945</v>
      </c>
      <c r="BA41958" s="94">
        <v>-619</v>
      </c>
      <c r="BB41958" s="94">
        <v>-409</v>
      </c>
      <c r="BC41958" s="94">
        <v>-312</v>
      </c>
      <c r="BD41958" s="94">
        <v>2525</v>
      </c>
      <c r="BF41958" s="94">
        <v>8709</v>
      </c>
      <c r="BG41958" s="94">
        <v>3799</v>
      </c>
      <c r="BH41958" s="94">
        <v>7324</v>
      </c>
      <c r="BI41958" s="94">
        <v>13009</v>
      </c>
      <c r="BJ41958" s="94">
        <v>8050</v>
      </c>
      <c r="BK41958" s="94">
        <v>12928</v>
      </c>
    </row>
    <row r="41959" spans="1:63">
      <c r="A41959" s="85" t="s">
        <v>126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441</v>
      </c>
      <c r="G41959" s="89" t="s">
        <v>442</v>
      </c>
      <c r="H41959" s="94">
        <v>59152</v>
      </c>
      <c r="I41959" s="94">
        <v>56012</v>
      </c>
      <c r="J41959" s="94">
        <v>51279</v>
      </c>
      <c r="K41959" s="94">
        <v>-5828</v>
      </c>
      <c r="O41959" s="94">
        <v>56012</v>
      </c>
      <c r="P41959" s="94">
        <v>51279</v>
      </c>
      <c r="Q41959" s="94">
        <v>-5828</v>
      </c>
      <c r="R41959" s="94">
        <v>9771</v>
      </c>
      <c r="S41959" s="94">
        <v>13608</v>
      </c>
      <c r="T41959" s="94">
        <v>9497</v>
      </c>
      <c r="U41959" s="94">
        <v>1838</v>
      </c>
      <c r="V41959" s="94">
        <v>1096</v>
      </c>
      <c r="W41959" s="94">
        <v>0</v>
      </c>
      <c r="X41959" s="94">
        <v>14619</v>
      </c>
      <c r="Y41959" s="94">
        <v>851</v>
      </c>
      <c r="AJ41959" s="94">
        <v>9771</v>
      </c>
      <c r="AK41959" s="94">
        <v>13608</v>
      </c>
      <c r="AL41959" s="94">
        <v>9497</v>
      </c>
      <c r="AM41959" s="94">
        <v>1838</v>
      </c>
      <c r="AN41959" s="94">
        <v>1096</v>
      </c>
      <c r="AO41959" s="94">
        <v>0</v>
      </c>
      <c r="AP41959" s="94">
        <v>14619</v>
      </c>
      <c r="AQ41959" s="94">
        <v>851</v>
      </c>
      <c r="AS41959" s="94">
        <v>15</v>
      </c>
      <c r="AT41959" s="94">
        <v>-339</v>
      </c>
      <c r="AW41959" s="94">
        <v>-1330</v>
      </c>
      <c r="AX41959" s="94">
        <v>-406</v>
      </c>
      <c r="AY41959" s="94">
        <v>-330</v>
      </c>
      <c r="AZ41959" s="94">
        <v>-4662</v>
      </c>
      <c r="BA41959" s="94">
        <v>-619</v>
      </c>
      <c r="BB41959" s="94">
        <v>-403</v>
      </c>
      <c r="BC41959" s="94">
        <v>-334</v>
      </c>
      <c r="BD41959" s="94">
        <v>2580</v>
      </c>
      <c r="BF41959" s="94">
        <v>9161</v>
      </c>
      <c r="BG41959" s="94">
        <v>4010</v>
      </c>
      <c r="BH41959" s="94">
        <v>7796</v>
      </c>
      <c r="BI41959" s="94">
        <v>13280</v>
      </c>
      <c r="BJ41959" s="94">
        <v>8498</v>
      </c>
      <c r="BK41959" s="94">
        <v>13219</v>
      </c>
    </row>
    <row r="41960" spans="1:63">
      <c r="A41960" s="85" t="s">
        <v>126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441</v>
      </c>
      <c r="G41960" s="89" t="s">
        <v>442</v>
      </c>
      <c r="H41960" s="94">
        <v>63221</v>
      </c>
      <c r="I41960" s="94">
        <v>59229</v>
      </c>
      <c r="J41960" s="94">
        <v>53971</v>
      </c>
      <c r="K41960" s="94">
        <v>-6373</v>
      </c>
      <c r="O41960" s="94">
        <v>59229</v>
      </c>
      <c r="P41960" s="94">
        <v>53971</v>
      </c>
      <c r="Q41960" s="94">
        <v>-6373</v>
      </c>
      <c r="R41960" s="94">
        <v>10389</v>
      </c>
      <c r="S41960" s="94">
        <v>15103</v>
      </c>
      <c r="T41960" s="94">
        <v>9507</v>
      </c>
      <c r="U41960" s="94">
        <v>2094</v>
      </c>
      <c r="V41960" s="94">
        <v>1113</v>
      </c>
      <c r="W41960" s="94">
        <v>0</v>
      </c>
      <c r="X41960" s="94">
        <v>14907</v>
      </c>
      <c r="Y41960" s="94">
        <v>859</v>
      </c>
      <c r="AJ41960" s="94">
        <v>10389</v>
      </c>
      <c r="AK41960" s="94">
        <v>15103</v>
      </c>
      <c r="AL41960" s="94">
        <v>9507</v>
      </c>
      <c r="AM41960" s="94">
        <v>2094</v>
      </c>
      <c r="AN41960" s="94">
        <v>1113</v>
      </c>
      <c r="AO41960" s="94">
        <v>0</v>
      </c>
      <c r="AP41960" s="94">
        <v>14907</v>
      </c>
      <c r="AQ41960" s="94">
        <v>859</v>
      </c>
      <c r="AS41960" s="94">
        <v>5</v>
      </c>
      <c r="AT41960" s="94">
        <v>-145</v>
      </c>
      <c r="AW41960" s="94">
        <v>-1363</v>
      </c>
      <c r="AX41960" s="94">
        <v>-570</v>
      </c>
      <c r="AY41960" s="94">
        <v>-334</v>
      </c>
      <c r="AZ41960" s="94">
        <v>-5024</v>
      </c>
      <c r="BA41960" s="94">
        <v>-654</v>
      </c>
      <c r="BB41960" s="94">
        <v>-395</v>
      </c>
      <c r="BC41960" s="94">
        <v>-48</v>
      </c>
      <c r="BD41960" s="94">
        <v>2155</v>
      </c>
      <c r="BF41960" s="94">
        <v>9762</v>
      </c>
      <c r="BG41960" s="94">
        <v>4331</v>
      </c>
      <c r="BH41960" s="94">
        <v>8391</v>
      </c>
      <c r="BI41960" s="94">
        <v>13924</v>
      </c>
      <c r="BJ41960" s="94">
        <v>9010</v>
      </c>
      <c r="BK41960" s="94">
        <v>13762</v>
      </c>
    </row>
    <row r="41961" spans="1:63">
      <c r="A41961" s="85" t="s">
        <v>126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441</v>
      </c>
      <c r="G41961" s="89" t="s">
        <v>442</v>
      </c>
      <c r="H41961" s="94">
        <v>66129</v>
      </c>
      <c r="I41961" s="94">
        <v>62345</v>
      </c>
      <c r="J41961" s="94">
        <v>57349</v>
      </c>
      <c r="K41961" s="94">
        <v>-6066</v>
      </c>
      <c r="O41961" s="94">
        <v>62345</v>
      </c>
      <c r="P41961" s="94">
        <v>57349</v>
      </c>
      <c r="Q41961" s="94">
        <v>-6066</v>
      </c>
      <c r="R41961" s="94">
        <v>11459</v>
      </c>
      <c r="S41961" s="94">
        <v>16982</v>
      </c>
      <c r="T41961" s="94">
        <v>9509</v>
      </c>
      <c r="U41961" s="94">
        <v>2274</v>
      </c>
      <c r="V41961" s="94">
        <v>1250</v>
      </c>
      <c r="W41961" s="94">
        <v>24</v>
      </c>
      <c r="X41961" s="94">
        <v>14993</v>
      </c>
      <c r="Y41961" s="94">
        <v>859</v>
      </c>
      <c r="AJ41961" s="94">
        <v>11459</v>
      </c>
      <c r="AK41961" s="94">
        <v>16982</v>
      </c>
      <c r="AL41961" s="94">
        <v>9509</v>
      </c>
      <c r="AM41961" s="94">
        <v>2274</v>
      </c>
      <c r="AN41961" s="94">
        <v>1250</v>
      </c>
      <c r="AO41961" s="94">
        <v>24</v>
      </c>
      <c r="AP41961" s="94">
        <v>14993</v>
      </c>
      <c r="AQ41961" s="94">
        <v>859</v>
      </c>
      <c r="AS41961" s="94">
        <v>12</v>
      </c>
      <c r="AT41961" s="94">
        <v>-105</v>
      </c>
      <c r="AW41961" s="94">
        <v>-1457</v>
      </c>
      <c r="AX41961" s="94">
        <v>-626</v>
      </c>
      <c r="AY41961" s="94">
        <v>-312</v>
      </c>
      <c r="AZ41961" s="94">
        <v>-4826</v>
      </c>
      <c r="BA41961" s="94">
        <v>-601</v>
      </c>
      <c r="BB41961" s="94">
        <v>-395</v>
      </c>
      <c r="BC41961" s="94">
        <v>-5</v>
      </c>
      <c r="BD41961" s="94">
        <v>2249</v>
      </c>
      <c r="BF41961" s="94">
        <v>10269</v>
      </c>
      <c r="BG41961" s="94">
        <v>4597</v>
      </c>
      <c r="BH41961" s="94">
        <v>8806</v>
      </c>
      <c r="BI41961" s="94">
        <v>14712</v>
      </c>
      <c r="BJ41961" s="94">
        <v>9521</v>
      </c>
      <c r="BK41961" s="94">
        <v>14387</v>
      </c>
    </row>
    <row r="41962" spans="1:63">
      <c r="A41962" s="85" t="s">
        <v>126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441</v>
      </c>
      <c r="G41962" s="89" t="s">
        <v>442</v>
      </c>
      <c r="H41962" s="94">
        <v>68646</v>
      </c>
      <c r="I41962" s="94">
        <v>64429</v>
      </c>
      <c r="J41962" s="94">
        <v>59166</v>
      </c>
      <c r="K41962" s="94">
        <v>-6391</v>
      </c>
      <c r="O41962" s="94">
        <v>64429</v>
      </c>
      <c r="P41962" s="94">
        <v>59166</v>
      </c>
      <c r="Q41962" s="94">
        <v>-6391</v>
      </c>
      <c r="R41962" s="94">
        <v>11957</v>
      </c>
      <c r="S41962" s="94">
        <v>17730</v>
      </c>
      <c r="T41962" s="94">
        <v>9508</v>
      </c>
      <c r="U41962" s="94">
        <v>2312</v>
      </c>
      <c r="V41962" s="94">
        <v>2256</v>
      </c>
      <c r="W41962" s="94">
        <v>95</v>
      </c>
      <c r="X41962" s="94">
        <v>14466</v>
      </c>
      <c r="Y41962" s="94">
        <v>841</v>
      </c>
      <c r="AJ41962" s="94">
        <v>11957</v>
      </c>
      <c r="AK41962" s="94">
        <v>17730</v>
      </c>
      <c r="AL41962" s="94">
        <v>9508</v>
      </c>
      <c r="AM41962" s="94">
        <v>2312</v>
      </c>
      <c r="AN41962" s="94">
        <v>2256</v>
      </c>
      <c r="AO41962" s="94">
        <v>95</v>
      </c>
      <c r="AP41962" s="94">
        <v>14466</v>
      </c>
      <c r="AQ41962" s="94">
        <v>841</v>
      </c>
      <c r="AS41962" s="94">
        <v>3</v>
      </c>
      <c r="AT41962" s="94">
        <v>32</v>
      </c>
      <c r="AW41962" s="94">
        <v>-1400</v>
      </c>
      <c r="AX41962" s="94">
        <v>-658</v>
      </c>
      <c r="AY41962" s="94">
        <v>-276</v>
      </c>
      <c r="AZ41962" s="94">
        <v>-5000</v>
      </c>
      <c r="BA41962" s="94">
        <v>-531</v>
      </c>
      <c r="BB41962" s="94">
        <v>-388</v>
      </c>
      <c r="BC41962" s="94">
        <v>-51</v>
      </c>
      <c r="BD41962" s="94">
        <v>1878</v>
      </c>
      <c r="BF41962" s="94">
        <v>10360</v>
      </c>
      <c r="BG41962" s="94">
        <v>4815</v>
      </c>
      <c r="BH41962" s="94">
        <v>9183</v>
      </c>
      <c r="BI41962" s="94">
        <v>15310</v>
      </c>
      <c r="BJ41962" s="94">
        <v>9636</v>
      </c>
      <c r="BK41962" s="94">
        <v>15069</v>
      </c>
    </row>
    <row r="41963" spans="1:63">
      <c r="A41963" s="85" t="s">
        <v>126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441</v>
      </c>
      <c r="G41963" s="89" t="s">
        <v>442</v>
      </c>
      <c r="H41963" s="94">
        <v>69825</v>
      </c>
      <c r="I41963" s="94">
        <v>65805</v>
      </c>
      <c r="J41963" s="94">
        <v>60477</v>
      </c>
      <c r="K41963" s="94">
        <v>-6433</v>
      </c>
      <c r="O41963" s="94">
        <v>65805</v>
      </c>
      <c r="P41963" s="94">
        <v>60477</v>
      </c>
      <c r="Q41963" s="94">
        <v>-6433</v>
      </c>
      <c r="R41963" s="94">
        <v>12588</v>
      </c>
      <c r="S41963" s="94">
        <v>18685</v>
      </c>
      <c r="T41963" s="94">
        <v>9510</v>
      </c>
      <c r="U41963" s="94">
        <v>2215</v>
      </c>
      <c r="V41963" s="94">
        <v>2502</v>
      </c>
      <c r="W41963" s="94">
        <v>158</v>
      </c>
      <c r="X41963" s="94">
        <v>13987</v>
      </c>
      <c r="Y41963" s="94">
        <v>833</v>
      </c>
      <c r="AJ41963" s="94">
        <v>12588</v>
      </c>
      <c r="AK41963" s="94">
        <v>18685</v>
      </c>
      <c r="AL41963" s="94">
        <v>9510</v>
      </c>
      <c r="AM41963" s="94">
        <v>2215</v>
      </c>
      <c r="AN41963" s="94">
        <v>2502</v>
      </c>
      <c r="AO41963" s="94">
        <v>158</v>
      </c>
      <c r="AP41963" s="94">
        <v>13987</v>
      </c>
      <c r="AQ41963" s="94">
        <v>833</v>
      </c>
      <c r="AS41963" s="94">
        <v>-15</v>
      </c>
      <c r="AT41963" s="94">
        <v>177</v>
      </c>
      <c r="AW41963" s="94">
        <v>-1441</v>
      </c>
      <c r="AX41963" s="94">
        <v>-666</v>
      </c>
      <c r="AY41963" s="94">
        <v>-237</v>
      </c>
      <c r="AZ41963" s="94">
        <v>-4894</v>
      </c>
      <c r="BA41963" s="94">
        <v>-634</v>
      </c>
      <c r="BB41963" s="94">
        <v>-388</v>
      </c>
      <c r="BC41963" s="94">
        <v>-107</v>
      </c>
      <c r="BD41963" s="94">
        <v>1772</v>
      </c>
      <c r="BF41963" s="94">
        <v>10285</v>
      </c>
      <c r="BG41963" s="94">
        <v>4884</v>
      </c>
      <c r="BH41963" s="94">
        <v>9522</v>
      </c>
      <c r="BI41963" s="94">
        <v>15807</v>
      </c>
      <c r="BJ41963" s="94">
        <v>9700</v>
      </c>
      <c r="BK41963" s="94">
        <v>15551</v>
      </c>
    </row>
    <row r="41964" spans="1:63">
      <c r="A41964" s="85" t="s">
        <v>126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441</v>
      </c>
      <c r="G41964" s="89" t="s">
        <v>442</v>
      </c>
      <c r="H41964" s="94">
        <v>70471</v>
      </c>
      <c r="I41964" s="94">
        <v>66664</v>
      </c>
      <c r="J41964" s="94">
        <v>61930</v>
      </c>
      <c r="K41964" s="94">
        <v>-5757</v>
      </c>
      <c r="O41964" s="94">
        <v>66664</v>
      </c>
      <c r="P41964" s="94">
        <v>61930</v>
      </c>
      <c r="Q41964" s="94">
        <v>-5757</v>
      </c>
      <c r="R41964" s="94">
        <v>13388</v>
      </c>
      <c r="S41964" s="94">
        <v>18972</v>
      </c>
      <c r="T41964" s="94">
        <v>9511</v>
      </c>
      <c r="U41964" s="94">
        <v>2301</v>
      </c>
      <c r="V41964" s="94">
        <v>2688</v>
      </c>
      <c r="W41964" s="94">
        <v>178</v>
      </c>
      <c r="X41964" s="94">
        <v>14058</v>
      </c>
      <c r="Y41964" s="94">
        <v>834</v>
      </c>
      <c r="AJ41964" s="94">
        <v>13388</v>
      </c>
      <c r="AK41964" s="94">
        <v>18972</v>
      </c>
      <c r="AL41964" s="94">
        <v>9511</v>
      </c>
      <c r="AM41964" s="94">
        <v>2301</v>
      </c>
      <c r="AN41964" s="94">
        <v>2688</v>
      </c>
      <c r="AO41964" s="94">
        <v>178</v>
      </c>
      <c r="AP41964" s="94">
        <v>14058</v>
      </c>
      <c r="AQ41964" s="94">
        <v>834</v>
      </c>
      <c r="AS41964" s="94">
        <v>-26</v>
      </c>
      <c r="AT41964" s="94">
        <v>114</v>
      </c>
      <c r="AW41964" s="94">
        <v>-1243</v>
      </c>
      <c r="AX41964" s="94">
        <v>-650</v>
      </c>
      <c r="AY41964" s="94">
        <v>-216</v>
      </c>
      <c r="AZ41964" s="94">
        <v>-4669</v>
      </c>
      <c r="BA41964" s="94">
        <v>-576</v>
      </c>
      <c r="BB41964" s="94">
        <v>-386</v>
      </c>
      <c r="BC41964" s="94">
        <v>-26</v>
      </c>
      <c r="BD41964" s="94">
        <v>1921</v>
      </c>
      <c r="BF41964" s="94">
        <v>10285</v>
      </c>
      <c r="BG41964" s="94">
        <v>4901</v>
      </c>
      <c r="BH41964" s="94">
        <v>9770</v>
      </c>
      <c r="BI41964" s="94">
        <v>16094</v>
      </c>
      <c r="BJ41964" s="94">
        <v>9665</v>
      </c>
      <c r="BK41964" s="94">
        <v>15893</v>
      </c>
    </row>
    <row r="41965" spans="1:63">
      <c r="A41965" s="85" t="s">
        <v>126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441</v>
      </c>
      <c r="G41965" s="89" t="s">
        <v>442</v>
      </c>
      <c r="H41965" s="94">
        <v>70567</v>
      </c>
      <c r="I41965" s="94">
        <v>66821</v>
      </c>
      <c r="J41965" s="94">
        <v>62832</v>
      </c>
      <c r="K41965" s="94">
        <v>-5211</v>
      </c>
      <c r="O41965" s="94">
        <v>66821</v>
      </c>
      <c r="P41965" s="94">
        <v>62832</v>
      </c>
      <c r="Q41965" s="94">
        <v>-5211</v>
      </c>
      <c r="R41965" s="94">
        <v>13730</v>
      </c>
      <c r="S41965" s="94">
        <v>19203</v>
      </c>
      <c r="T41965" s="94">
        <v>9511</v>
      </c>
      <c r="U41965" s="94">
        <v>2395</v>
      </c>
      <c r="V41965" s="94">
        <v>1937</v>
      </c>
      <c r="W41965" s="94">
        <v>191</v>
      </c>
      <c r="X41965" s="94">
        <v>15026</v>
      </c>
      <c r="Y41965" s="94">
        <v>839</v>
      </c>
      <c r="AJ41965" s="94">
        <v>13730</v>
      </c>
      <c r="AK41965" s="94">
        <v>19203</v>
      </c>
      <c r="AL41965" s="94">
        <v>9511</v>
      </c>
      <c r="AM41965" s="94">
        <v>2395</v>
      </c>
      <c r="AN41965" s="94">
        <v>1937</v>
      </c>
      <c r="AO41965" s="94">
        <v>191</v>
      </c>
      <c r="AP41965" s="94">
        <v>15026</v>
      </c>
      <c r="AQ41965" s="94">
        <v>839</v>
      </c>
      <c r="AS41965" s="94">
        <v>-17</v>
      </c>
      <c r="AT41965" s="94">
        <v>-23</v>
      </c>
      <c r="AW41965" s="94">
        <v>-1209</v>
      </c>
      <c r="AX41965" s="94">
        <v>-639</v>
      </c>
      <c r="AY41965" s="94">
        <v>-162</v>
      </c>
      <c r="AZ41965" s="94">
        <v>-4277</v>
      </c>
      <c r="BA41965" s="94">
        <v>-538</v>
      </c>
      <c r="BB41965" s="94">
        <v>-345</v>
      </c>
      <c r="BC41965" s="94">
        <v>-37</v>
      </c>
      <c r="BD41965" s="94">
        <v>2036</v>
      </c>
      <c r="BF41965" s="94">
        <v>10254</v>
      </c>
      <c r="BG41965" s="94">
        <v>4867</v>
      </c>
      <c r="BH41965" s="94">
        <v>9838</v>
      </c>
      <c r="BI41965" s="94">
        <v>16148</v>
      </c>
      <c r="BJ41965" s="94">
        <v>9588</v>
      </c>
      <c r="BK41965" s="94">
        <v>16069</v>
      </c>
    </row>
    <row r="41966" spans="1:63">
      <c r="A41966" s="85" t="s">
        <v>126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441</v>
      </c>
      <c r="G41966" s="89" t="s">
        <v>442</v>
      </c>
      <c r="H41966" s="94">
        <v>70734</v>
      </c>
      <c r="I41966" s="94">
        <v>66744</v>
      </c>
      <c r="J41966" s="94">
        <v>62656</v>
      </c>
      <c r="K41966" s="94">
        <v>-5342</v>
      </c>
      <c r="O41966" s="94">
        <v>66744</v>
      </c>
      <c r="P41966" s="94">
        <v>62656</v>
      </c>
      <c r="Q41966" s="94">
        <v>-5342</v>
      </c>
      <c r="R41966" s="94">
        <v>13573</v>
      </c>
      <c r="S41966" s="94">
        <v>18917</v>
      </c>
      <c r="T41966" s="94">
        <v>9518</v>
      </c>
      <c r="U41966" s="94">
        <v>2352</v>
      </c>
      <c r="V41966" s="94">
        <v>1408</v>
      </c>
      <c r="W41966" s="94">
        <v>188</v>
      </c>
      <c r="X41966" s="94">
        <v>15852</v>
      </c>
      <c r="Y41966" s="94">
        <v>848</v>
      </c>
      <c r="AJ41966" s="94">
        <v>13573</v>
      </c>
      <c r="AK41966" s="94">
        <v>18917</v>
      </c>
      <c r="AL41966" s="94">
        <v>9518</v>
      </c>
      <c r="AM41966" s="94">
        <v>2352</v>
      </c>
      <c r="AN41966" s="94">
        <v>1408</v>
      </c>
      <c r="AO41966" s="94">
        <v>188</v>
      </c>
      <c r="AP41966" s="94">
        <v>15852</v>
      </c>
      <c r="AQ41966" s="94">
        <v>848</v>
      </c>
      <c r="AS41966" s="94">
        <v>-10</v>
      </c>
      <c r="AT41966" s="94">
        <v>-68</v>
      </c>
      <c r="AW41966" s="94">
        <v>-1565</v>
      </c>
      <c r="AX41966" s="94">
        <v>-556</v>
      </c>
      <c r="AY41966" s="94">
        <v>-158</v>
      </c>
      <c r="AZ41966" s="94">
        <v>-3974</v>
      </c>
      <c r="BA41966" s="94">
        <v>-614</v>
      </c>
      <c r="BB41966" s="94">
        <v>-310</v>
      </c>
      <c r="BC41966" s="94">
        <v>-26</v>
      </c>
      <c r="BD41966" s="94">
        <v>1939</v>
      </c>
      <c r="BF41966" s="94">
        <v>10158</v>
      </c>
      <c r="BG41966" s="94">
        <v>4818</v>
      </c>
      <c r="BH41966" s="94">
        <v>9787</v>
      </c>
      <c r="BI41966" s="94">
        <v>16119</v>
      </c>
      <c r="BJ41966" s="94">
        <v>9535</v>
      </c>
      <c r="BK41966" s="94">
        <v>16271</v>
      </c>
    </row>
    <row r="41967" spans="1:63">
      <c r="A41967" s="85" t="s">
        <v>126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441</v>
      </c>
      <c r="G41967" s="89" t="s">
        <v>442</v>
      </c>
      <c r="H41967" s="94">
        <v>70517</v>
      </c>
      <c r="I41967" s="94">
        <v>66231</v>
      </c>
      <c r="J41967" s="94">
        <v>61679</v>
      </c>
      <c r="K41967" s="94">
        <v>-5875</v>
      </c>
      <c r="O41967" s="94">
        <v>66231</v>
      </c>
      <c r="P41967" s="94">
        <v>61679</v>
      </c>
      <c r="Q41967" s="94">
        <v>-5875</v>
      </c>
      <c r="R41967" s="94">
        <v>12851</v>
      </c>
      <c r="S41967" s="94">
        <v>18376</v>
      </c>
      <c r="T41967" s="94">
        <v>9579</v>
      </c>
      <c r="U41967" s="94">
        <v>2210</v>
      </c>
      <c r="V41967" s="94">
        <v>1268</v>
      </c>
      <c r="W41967" s="94">
        <v>140</v>
      </c>
      <c r="X41967" s="94">
        <v>16411</v>
      </c>
      <c r="Y41967" s="94">
        <v>846</v>
      </c>
      <c r="AJ41967" s="94">
        <v>12851</v>
      </c>
      <c r="AK41967" s="94">
        <v>18376</v>
      </c>
      <c r="AL41967" s="94">
        <v>9579</v>
      </c>
      <c r="AM41967" s="94">
        <v>2210</v>
      </c>
      <c r="AN41967" s="94">
        <v>1268</v>
      </c>
      <c r="AO41967" s="94">
        <v>140</v>
      </c>
      <c r="AP41967" s="94">
        <v>16411</v>
      </c>
      <c r="AQ41967" s="94">
        <v>846</v>
      </c>
      <c r="AS41967" s="94">
        <v>-6</v>
      </c>
      <c r="AT41967" s="94">
        <v>-39</v>
      </c>
      <c r="AW41967" s="94">
        <v>-1622</v>
      </c>
      <c r="AX41967" s="94">
        <v>-479</v>
      </c>
      <c r="AY41967" s="94">
        <v>-209</v>
      </c>
      <c r="AZ41967" s="94">
        <v>-3951</v>
      </c>
      <c r="BA41967" s="94">
        <v>-648</v>
      </c>
      <c r="BB41967" s="94">
        <v>-311</v>
      </c>
      <c r="BC41967" s="94">
        <v>-261</v>
      </c>
      <c r="BD41967" s="94">
        <v>1651</v>
      </c>
      <c r="BF41967" s="94">
        <v>10091</v>
      </c>
      <c r="BG41967" s="94">
        <v>4743</v>
      </c>
      <c r="BH41967" s="94">
        <v>9460</v>
      </c>
      <c r="BI41967" s="94">
        <v>15991</v>
      </c>
      <c r="BJ41967" s="94">
        <v>9465</v>
      </c>
      <c r="BK41967" s="94">
        <v>16426</v>
      </c>
    </row>
    <row r="41968" spans="1:63">
      <c r="A41968" s="85" t="s">
        <v>126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441</v>
      </c>
      <c r="G41968" s="89" t="s">
        <v>442</v>
      </c>
      <c r="H41968" s="94">
        <v>69924</v>
      </c>
      <c r="I41968" s="94">
        <v>65285</v>
      </c>
      <c r="J41968" s="94">
        <v>61009</v>
      </c>
      <c r="K41968" s="94">
        <v>-5625</v>
      </c>
      <c r="O41968" s="94">
        <v>65285</v>
      </c>
      <c r="P41968" s="94">
        <v>61009</v>
      </c>
      <c r="Q41968" s="94">
        <v>-5625</v>
      </c>
      <c r="R41968" s="94">
        <v>12358</v>
      </c>
      <c r="S41968" s="94">
        <v>18009</v>
      </c>
      <c r="T41968" s="94">
        <v>9652</v>
      </c>
      <c r="U41968" s="94">
        <v>2084</v>
      </c>
      <c r="V41968" s="94">
        <v>1234</v>
      </c>
      <c r="W41968" s="94">
        <v>171</v>
      </c>
      <c r="X41968" s="94">
        <v>16678</v>
      </c>
      <c r="Y41968" s="94">
        <v>824</v>
      </c>
      <c r="AJ41968" s="94">
        <v>12358</v>
      </c>
      <c r="AK41968" s="94">
        <v>18009</v>
      </c>
      <c r="AL41968" s="94">
        <v>9652</v>
      </c>
      <c r="AM41968" s="94">
        <v>2084</v>
      </c>
      <c r="AN41968" s="94">
        <v>1234</v>
      </c>
      <c r="AO41968" s="94">
        <v>171</v>
      </c>
      <c r="AP41968" s="94">
        <v>16678</v>
      </c>
      <c r="AQ41968" s="94">
        <v>824</v>
      </c>
      <c r="AS41968" s="94">
        <v>-10</v>
      </c>
      <c r="AT41968" s="94">
        <v>92</v>
      </c>
      <c r="AW41968" s="94">
        <v>-1577</v>
      </c>
      <c r="AX41968" s="94">
        <v>-378</v>
      </c>
      <c r="AY41968" s="94">
        <v>-262</v>
      </c>
      <c r="AZ41968" s="94">
        <v>-3703</v>
      </c>
      <c r="BA41968" s="94">
        <v>-675</v>
      </c>
      <c r="BB41968" s="94">
        <v>-281</v>
      </c>
      <c r="BC41968" s="94">
        <v>-278</v>
      </c>
      <c r="BD41968" s="94">
        <v>1447</v>
      </c>
      <c r="BF41968" s="94">
        <v>9978</v>
      </c>
      <c r="BG41968" s="94">
        <v>4650</v>
      </c>
      <c r="BH41968" s="94">
        <v>9128</v>
      </c>
      <c r="BI41968" s="94">
        <v>15682</v>
      </c>
      <c r="BJ41968" s="94">
        <v>9275</v>
      </c>
      <c r="BK41968" s="94">
        <v>16516</v>
      </c>
    </row>
    <row r="41969" spans="1:63">
      <c r="A41969" s="85" t="s">
        <v>126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441</v>
      </c>
      <c r="G41969" s="89" t="s">
        <v>442</v>
      </c>
      <c r="H41969" s="94">
        <v>69439</v>
      </c>
      <c r="I41969" s="94">
        <v>64495</v>
      </c>
      <c r="J41969" s="94">
        <v>60082</v>
      </c>
      <c r="K41969" s="94">
        <v>-5802</v>
      </c>
      <c r="O41969" s="94">
        <v>64495</v>
      </c>
      <c r="P41969" s="94">
        <v>60082</v>
      </c>
      <c r="Q41969" s="94">
        <v>-5802</v>
      </c>
      <c r="R41969" s="94">
        <v>11984</v>
      </c>
      <c r="S41969" s="94">
        <v>17478</v>
      </c>
      <c r="T41969" s="94">
        <v>9715</v>
      </c>
      <c r="U41969" s="94">
        <v>1959</v>
      </c>
      <c r="V41969" s="94">
        <v>1299</v>
      </c>
      <c r="W41969" s="94">
        <v>158</v>
      </c>
      <c r="X41969" s="94">
        <v>16664</v>
      </c>
      <c r="Y41969" s="94">
        <v>826</v>
      </c>
      <c r="AJ41969" s="94">
        <v>11984</v>
      </c>
      <c r="AK41969" s="94">
        <v>17478</v>
      </c>
      <c r="AL41969" s="94">
        <v>9715</v>
      </c>
      <c r="AM41969" s="94">
        <v>1959</v>
      </c>
      <c r="AN41969" s="94">
        <v>1299</v>
      </c>
      <c r="AO41969" s="94">
        <v>158</v>
      </c>
      <c r="AP41969" s="94">
        <v>16664</v>
      </c>
      <c r="AQ41969" s="94">
        <v>826</v>
      </c>
      <c r="AS41969" s="94">
        <v>-21</v>
      </c>
      <c r="AT41969" s="94">
        <v>238</v>
      </c>
      <c r="AW41969" s="94">
        <v>-1531</v>
      </c>
      <c r="AX41969" s="94">
        <v>-331</v>
      </c>
      <c r="AY41969" s="94">
        <v>-279</v>
      </c>
      <c r="AZ41969" s="94">
        <v>-3798</v>
      </c>
      <c r="BA41969" s="94">
        <v>-730</v>
      </c>
      <c r="BB41969" s="94">
        <v>-285</v>
      </c>
      <c r="BC41969" s="94">
        <v>-315</v>
      </c>
      <c r="BD41969" s="94">
        <v>1250</v>
      </c>
      <c r="BF41969" s="94">
        <v>9897</v>
      </c>
      <c r="BG41969" s="94">
        <v>4536</v>
      </c>
      <c r="BH41969" s="94">
        <v>8855</v>
      </c>
      <c r="BI41969" s="94">
        <v>15472</v>
      </c>
      <c r="BJ41969" s="94">
        <v>9099</v>
      </c>
      <c r="BK41969" s="94">
        <v>16582</v>
      </c>
    </row>
    <row r="41970" spans="1:63">
      <c r="A41970" s="85" t="s">
        <v>126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441</v>
      </c>
      <c r="G41970" s="89" t="s">
        <v>442</v>
      </c>
      <c r="H41970" s="94">
        <v>69438</v>
      </c>
      <c r="I41970" s="94">
        <v>64309</v>
      </c>
      <c r="J41970" s="94">
        <v>60132</v>
      </c>
      <c r="K41970" s="94">
        <v>-5501</v>
      </c>
      <c r="O41970" s="94">
        <v>64309</v>
      </c>
      <c r="P41970" s="94">
        <v>60132</v>
      </c>
      <c r="Q41970" s="94">
        <v>-5501</v>
      </c>
      <c r="R41970" s="94">
        <v>11812</v>
      </c>
      <c r="S41970" s="94">
        <v>17663</v>
      </c>
      <c r="T41970" s="94">
        <v>9742</v>
      </c>
      <c r="U41970" s="94">
        <v>1891</v>
      </c>
      <c r="V41970" s="94">
        <v>1290</v>
      </c>
      <c r="W41970" s="94">
        <v>161</v>
      </c>
      <c r="X41970" s="94">
        <v>16751</v>
      </c>
      <c r="Y41970" s="94">
        <v>823</v>
      </c>
      <c r="AJ41970" s="94">
        <v>11812</v>
      </c>
      <c r="AK41970" s="94">
        <v>17663</v>
      </c>
      <c r="AL41970" s="94">
        <v>9742</v>
      </c>
      <c r="AM41970" s="94">
        <v>1891</v>
      </c>
      <c r="AN41970" s="94">
        <v>1290</v>
      </c>
      <c r="AO41970" s="94">
        <v>161</v>
      </c>
      <c r="AP41970" s="94">
        <v>16751</v>
      </c>
      <c r="AQ41970" s="94">
        <v>823</v>
      </c>
      <c r="AS41970" s="94">
        <v>-20</v>
      </c>
      <c r="AT41970" s="94">
        <v>110</v>
      </c>
      <c r="AW41970" s="94">
        <v>-1314</v>
      </c>
      <c r="AX41970" s="94">
        <v>-316</v>
      </c>
      <c r="AY41970" s="94">
        <v>-258</v>
      </c>
      <c r="AZ41970" s="94">
        <v>-3709</v>
      </c>
      <c r="BA41970" s="94">
        <v>-752</v>
      </c>
      <c r="BB41970" s="94">
        <v>-284</v>
      </c>
      <c r="BC41970" s="94">
        <v>-203</v>
      </c>
      <c r="BD41970" s="94">
        <v>1245</v>
      </c>
      <c r="BF41970" s="94">
        <v>9888</v>
      </c>
      <c r="BG41970" s="94">
        <v>4487</v>
      </c>
      <c r="BH41970" s="94">
        <v>8818</v>
      </c>
      <c r="BI41970" s="94">
        <v>15382</v>
      </c>
      <c r="BJ41970" s="94">
        <v>9028</v>
      </c>
      <c r="BK41970" s="94">
        <v>16654</v>
      </c>
    </row>
    <row r="41971" spans="1:63">
      <c r="A41971" s="85" t="s">
        <v>126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441</v>
      </c>
      <c r="G41971" s="89" t="s">
        <v>442</v>
      </c>
      <c r="H41971" s="94">
        <v>69770</v>
      </c>
      <c r="I41971" s="94">
        <v>64575</v>
      </c>
      <c r="J41971" s="94">
        <v>60294</v>
      </c>
      <c r="K41971" s="94">
        <v>-5524</v>
      </c>
      <c r="O41971" s="94">
        <v>64575</v>
      </c>
      <c r="P41971" s="94">
        <v>60294</v>
      </c>
      <c r="Q41971" s="94">
        <v>-5524</v>
      </c>
      <c r="R41971" s="94">
        <v>11750</v>
      </c>
      <c r="S41971" s="94">
        <v>17863</v>
      </c>
      <c r="T41971" s="94">
        <v>9740</v>
      </c>
      <c r="U41971" s="94">
        <v>1956</v>
      </c>
      <c r="V41971" s="94">
        <v>1344</v>
      </c>
      <c r="W41971" s="94">
        <v>142</v>
      </c>
      <c r="X41971" s="94">
        <v>16683</v>
      </c>
      <c r="Y41971" s="94">
        <v>816</v>
      </c>
      <c r="AJ41971" s="94">
        <v>11750</v>
      </c>
      <c r="AK41971" s="94">
        <v>17863</v>
      </c>
      <c r="AL41971" s="94">
        <v>9740</v>
      </c>
      <c r="AM41971" s="94">
        <v>1956</v>
      </c>
      <c r="AN41971" s="94">
        <v>1344</v>
      </c>
      <c r="AO41971" s="94">
        <v>142</v>
      </c>
      <c r="AP41971" s="94">
        <v>16683</v>
      </c>
      <c r="AQ41971" s="94">
        <v>816</v>
      </c>
      <c r="AS41971" s="94">
        <v>-20</v>
      </c>
      <c r="AT41971" s="94">
        <v>120</v>
      </c>
      <c r="AW41971" s="94">
        <v>-1257</v>
      </c>
      <c r="AX41971" s="94">
        <v>-326</v>
      </c>
      <c r="AY41971" s="94">
        <v>-185</v>
      </c>
      <c r="AZ41971" s="94">
        <v>-3854</v>
      </c>
      <c r="BA41971" s="94">
        <v>-726</v>
      </c>
      <c r="BB41971" s="94">
        <v>-277</v>
      </c>
      <c r="BC41971" s="94">
        <v>-155</v>
      </c>
      <c r="BD41971" s="94">
        <v>1156</v>
      </c>
      <c r="BF41971" s="94">
        <v>10026</v>
      </c>
      <c r="BG41971" s="94">
        <v>4537</v>
      </c>
      <c r="BH41971" s="94">
        <v>8850</v>
      </c>
      <c r="BI41971" s="94">
        <v>15337</v>
      </c>
      <c r="BJ41971" s="94">
        <v>9078</v>
      </c>
      <c r="BK41971" s="94">
        <v>16694</v>
      </c>
    </row>
    <row r="41972" spans="1:63">
      <c r="A41972" s="85" t="s">
        <v>126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441</v>
      </c>
      <c r="G41972" s="89" t="s">
        <v>442</v>
      </c>
      <c r="H41972" s="94">
        <v>69876</v>
      </c>
      <c r="I41972" s="94">
        <v>64784</v>
      </c>
      <c r="J41972" s="94">
        <v>60304</v>
      </c>
      <c r="K41972" s="94">
        <v>-5763</v>
      </c>
      <c r="O41972" s="94">
        <v>64784</v>
      </c>
      <c r="P41972" s="94">
        <v>60304</v>
      </c>
      <c r="Q41972" s="94">
        <v>-5763</v>
      </c>
      <c r="R41972" s="94">
        <v>11400</v>
      </c>
      <c r="S41972" s="94">
        <v>18082</v>
      </c>
      <c r="T41972" s="94">
        <v>9738</v>
      </c>
      <c r="U41972" s="94">
        <v>1974</v>
      </c>
      <c r="V41972" s="94">
        <v>1876</v>
      </c>
      <c r="W41972" s="94">
        <v>80</v>
      </c>
      <c r="X41972" s="94">
        <v>16327</v>
      </c>
      <c r="Y41972" s="94">
        <v>826</v>
      </c>
      <c r="AJ41972" s="94">
        <v>11400</v>
      </c>
      <c r="AK41972" s="94">
        <v>18082</v>
      </c>
      <c r="AL41972" s="94">
        <v>9738</v>
      </c>
      <c r="AM41972" s="94">
        <v>1974</v>
      </c>
      <c r="AN41972" s="94">
        <v>1876</v>
      </c>
      <c r="AO41972" s="94">
        <v>80</v>
      </c>
      <c r="AP41972" s="94">
        <v>16327</v>
      </c>
      <c r="AQ41972" s="94">
        <v>826</v>
      </c>
      <c r="AS41972" s="94">
        <v>-31</v>
      </c>
      <c r="AT41972" s="94">
        <v>33</v>
      </c>
      <c r="AW41972" s="94">
        <v>-1399</v>
      </c>
      <c r="AX41972" s="94">
        <v>-363</v>
      </c>
      <c r="AY41972" s="94">
        <v>-158</v>
      </c>
      <c r="AZ41972" s="94">
        <v>-3664</v>
      </c>
      <c r="BA41972" s="94">
        <v>-791</v>
      </c>
      <c r="BB41972" s="94">
        <v>-277</v>
      </c>
      <c r="BC41972" s="94">
        <v>-92</v>
      </c>
      <c r="BD41972" s="94">
        <v>979</v>
      </c>
      <c r="BF41972" s="94">
        <v>10126</v>
      </c>
      <c r="BG41972" s="94">
        <v>4600</v>
      </c>
      <c r="BH41972" s="94">
        <v>8925</v>
      </c>
      <c r="BI41972" s="94">
        <v>15242</v>
      </c>
      <c r="BJ41972" s="94">
        <v>9151</v>
      </c>
      <c r="BK41972" s="94">
        <v>16686</v>
      </c>
    </row>
    <row r="41973" spans="1:63">
      <c r="A41973" s="85" t="s">
        <v>126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441</v>
      </c>
      <c r="G41973" s="89" t="s">
        <v>442</v>
      </c>
      <c r="H41973" s="94">
        <v>70193</v>
      </c>
      <c r="I41973" s="94">
        <v>65415</v>
      </c>
      <c r="J41973" s="94">
        <v>60616</v>
      </c>
      <c r="K41973" s="94">
        <v>-5935</v>
      </c>
      <c r="O41973" s="94">
        <v>65415</v>
      </c>
      <c r="P41973" s="94">
        <v>60616</v>
      </c>
      <c r="Q41973" s="94">
        <v>-5935</v>
      </c>
      <c r="R41973" s="94">
        <v>11449</v>
      </c>
      <c r="S41973" s="94">
        <v>18719</v>
      </c>
      <c r="T41973" s="94">
        <v>9742</v>
      </c>
      <c r="U41973" s="94">
        <v>2074</v>
      </c>
      <c r="V41973" s="94">
        <v>2644</v>
      </c>
      <c r="W41973" s="94">
        <v>17</v>
      </c>
      <c r="X41973" s="94">
        <v>15142</v>
      </c>
      <c r="Y41973" s="94">
        <v>830</v>
      </c>
      <c r="AJ41973" s="94">
        <v>11449</v>
      </c>
      <c r="AK41973" s="94">
        <v>18719</v>
      </c>
      <c r="AL41973" s="94">
        <v>9742</v>
      </c>
      <c r="AM41973" s="94">
        <v>2074</v>
      </c>
      <c r="AN41973" s="94">
        <v>2644</v>
      </c>
      <c r="AO41973" s="94">
        <v>17</v>
      </c>
      <c r="AP41973" s="94">
        <v>15142</v>
      </c>
      <c r="AQ41973" s="94">
        <v>830</v>
      </c>
      <c r="AS41973" s="94">
        <v>-21</v>
      </c>
      <c r="AT41973" s="94">
        <v>-32</v>
      </c>
      <c r="AW41973" s="94">
        <v>-1578</v>
      </c>
      <c r="AX41973" s="94">
        <v>-557</v>
      </c>
      <c r="AY41973" s="94">
        <v>-227</v>
      </c>
      <c r="AZ41973" s="94">
        <v>-3586</v>
      </c>
      <c r="BA41973" s="94">
        <v>-664</v>
      </c>
      <c r="BB41973" s="94">
        <v>-331</v>
      </c>
      <c r="BC41973" s="94">
        <v>24</v>
      </c>
      <c r="BD41973" s="94">
        <v>1037</v>
      </c>
      <c r="BF41973" s="94">
        <v>10219</v>
      </c>
      <c r="BG41973" s="94">
        <v>4697</v>
      </c>
      <c r="BH41973" s="94">
        <v>9168</v>
      </c>
      <c r="BI41973" s="94">
        <v>15468</v>
      </c>
      <c r="BJ41973" s="94">
        <v>9259</v>
      </c>
      <c r="BK41973" s="94">
        <v>16549</v>
      </c>
    </row>
    <row r="41974" spans="1:63">
      <c r="A41974" s="85" t="s">
        <v>126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441</v>
      </c>
      <c r="G41974" s="89" t="s">
        <v>442</v>
      </c>
      <c r="H41974" s="94">
        <v>70882</v>
      </c>
      <c r="I41974" s="94">
        <v>66498</v>
      </c>
      <c r="J41974" s="94">
        <v>61712</v>
      </c>
      <c r="K41974" s="94">
        <v>-5827</v>
      </c>
      <c r="O41974" s="94">
        <v>66498</v>
      </c>
      <c r="P41974" s="94">
        <v>61712</v>
      </c>
      <c r="Q41974" s="94">
        <v>-5827</v>
      </c>
      <c r="R41974" s="94">
        <v>13648</v>
      </c>
      <c r="S41974" s="94">
        <v>20321</v>
      </c>
      <c r="T41974" s="94">
        <v>9567</v>
      </c>
      <c r="U41974" s="94">
        <v>2443</v>
      </c>
      <c r="V41974" s="94">
        <v>2878</v>
      </c>
      <c r="W41974" s="94">
        <v>0</v>
      </c>
      <c r="X41974" s="94">
        <v>11976</v>
      </c>
      <c r="Y41974" s="94">
        <v>880</v>
      </c>
      <c r="AJ41974" s="94">
        <v>13648</v>
      </c>
      <c r="AK41974" s="94">
        <v>20321</v>
      </c>
      <c r="AL41974" s="94">
        <v>9567</v>
      </c>
      <c r="AM41974" s="94">
        <v>2443</v>
      </c>
      <c r="AN41974" s="94">
        <v>2878</v>
      </c>
      <c r="AO41974" s="94">
        <v>0</v>
      </c>
      <c r="AP41974" s="94">
        <v>11976</v>
      </c>
      <c r="AQ41974" s="94">
        <v>880</v>
      </c>
      <c r="AS41974" s="94">
        <v>-19</v>
      </c>
      <c r="AT41974" s="94">
        <v>130</v>
      </c>
      <c r="AW41974" s="94">
        <v>-1532</v>
      </c>
      <c r="AX41974" s="94">
        <v>-694</v>
      </c>
      <c r="AY41974" s="94">
        <v>-319</v>
      </c>
      <c r="AZ41974" s="94">
        <v>-3461</v>
      </c>
      <c r="BA41974" s="94">
        <v>-707</v>
      </c>
      <c r="BB41974" s="94">
        <v>-298</v>
      </c>
      <c r="BC41974" s="94">
        <v>-78</v>
      </c>
      <c r="BD41974" s="94">
        <v>1151</v>
      </c>
      <c r="BF41974" s="94">
        <v>10487</v>
      </c>
      <c r="BG41974" s="94">
        <v>4815</v>
      </c>
      <c r="BH41974" s="94">
        <v>9217</v>
      </c>
      <c r="BI41974" s="94">
        <v>15538</v>
      </c>
      <c r="BJ41974" s="94">
        <v>9465</v>
      </c>
      <c r="BK41974" s="94">
        <v>16921</v>
      </c>
    </row>
    <row r="41975" spans="1:63">
      <c r="A41975" s="85" t="s">
        <v>126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441</v>
      </c>
      <c r="G41975" s="89" t="s">
        <v>442</v>
      </c>
      <c r="H41975" s="94">
        <v>69249</v>
      </c>
      <c r="I41975" s="94">
        <v>64596</v>
      </c>
      <c r="J41975" s="94">
        <v>59247</v>
      </c>
      <c r="K41975" s="94">
        <v>-6066</v>
      </c>
      <c r="O41975" s="94">
        <v>64596</v>
      </c>
      <c r="P41975" s="94">
        <v>59247</v>
      </c>
      <c r="Q41975" s="94">
        <v>-6066</v>
      </c>
      <c r="R41975" s="94">
        <v>14134</v>
      </c>
      <c r="S41975" s="94">
        <v>20123</v>
      </c>
      <c r="T41975" s="94">
        <v>9431</v>
      </c>
      <c r="U41975" s="94">
        <v>2606</v>
      </c>
      <c r="V41975" s="94">
        <v>2075</v>
      </c>
      <c r="W41975" s="94">
        <v>0</v>
      </c>
      <c r="X41975" s="94">
        <v>10013</v>
      </c>
      <c r="Y41975" s="94">
        <v>866</v>
      </c>
      <c r="AJ41975" s="94">
        <v>14134</v>
      </c>
      <c r="AK41975" s="94">
        <v>20123</v>
      </c>
      <c r="AL41975" s="94">
        <v>9431</v>
      </c>
      <c r="AM41975" s="94">
        <v>2606</v>
      </c>
      <c r="AN41975" s="94">
        <v>2075</v>
      </c>
      <c r="AO41975" s="94">
        <v>0</v>
      </c>
      <c r="AP41975" s="94">
        <v>10013</v>
      </c>
      <c r="AQ41975" s="94">
        <v>866</v>
      </c>
      <c r="AS41975" s="94">
        <v>-34</v>
      </c>
      <c r="AT41975" s="94">
        <v>343</v>
      </c>
      <c r="AW41975" s="94">
        <v>-1523</v>
      </c>
      <c r="AX41975" s="94">
        <v>-622</v>
      </c>
      <c r="AY41975" s="94">
        <v>-272</v>
      </c>
      <c r="AZ41975" s="94">
        <v>-3809</v>
      </c>
      <c r="BA41975" s="94">
        <v>-724</v>
      </c>
      <c r="BB41975" s="94">
        <v>-205</v>
      </c>
      <c r="BC41975" s="94">
        <v>-534</v>
      </c>
      <c r="BD41975" s="94">
        <v>1314</v>
      </c>
      <c r="BF41975" s="94">
        <v>10273</v>
      </c>
      <c r="BG41975" s="94">
        <v>4676</v>
      </c>
      <c r="BH41975" s="94">
        <v>9015</v>
      </c>
      <c r="BI41975" s="94">
        <v>14931</v>
      </c>
      <c r="BJ41975" s="94">
        <v>9238</v>
      </c>
      <c r="BK41975" s="94">
        <v>16408</v>
      </c>
    </row>
    <row r="41976" spans="1:63">
      <c r="A41976" s="85" t="s">
        <v>126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441</v>
      </c>
      <c r="G41976" s="89" t="s">
        <v>442</v>
      </c>
      <c r="H41976" s="94">
        <v>66269</v>
      </c>
      <c r="I41976" s="94">
        <v>62361</v>
      </c>
      <c r="J41976" s="94">
        <v>56490</v>
      </c>
      <c r="K41976" s="94">
        <v>-6444</v>
      </c>
      <c r="O41976" s="94">
        <v>62361</v>
      </c>
      <c r="P41976" s="94">
        <v>56490</v>
      </c>
      <c r="Q41976" s="94">
        <v>-6444</v>
      </c>
      <c r="R41976" s="94">
        <v>13374</v>
      </c>
      <c r="S41976" s="94">
        <v>19611</v>
      </c>
      <c r="T41976" s="94">
        <v>9438</v>
      </c>
      <c r="U41976" s="94">
        <v>2630</v>
      </c>
      <c r="V41976" s="94">
        <v>1396</v>
      </c>
      <c r="W41976" s="94">
        <v>0</v>
      </c>
      <c r="X41976" s="94">
        <v>9173</v>
      </c>
      <c r="Y41976" s="94">
        <v>868</v>
      </c>
      <c r="AJ41976" s="94">
        <v>13374</v>
      </c>
      <c r="AK41976" s="94">
        <v>19611</v>
      </c>
      <c r="AL41976" s="94">
        <v>9438</v>
      </c>
      <c r="AM41976" s="94">
        <v>2630</v>
      </c>
      <c r="AN41976" s="94">
        <v>1396</v>
      </c>
      <c r="AO41976" s="94">
        <v>0</v>
      </c>
      <c r="AP41976" s="94">
        <v>9173</v>
      </c>
      <c r="AQ41976" s="94">
        <v>868</v>
      </c>
      <c r="AS41976" s="94">
        <v>-24</v>
      </c>
      <c r="AT41976" s="94">
        <v>187</v>
      </c>
      <c r="AW41976" s="94">
        <v>-1417</v>
      </c>
      <c r="AX41976" s="94">
        <v>-608</v>
      </c>
      <c r="AY41976" s="94">
        <v>-326</v>
      </c>
      <c r="AZ41976" s="94">
        <v>-4514</v>
      </c>
      <c r="BA41976" s="94">
        <v>-613</v>
      </c>
      <c r="BB41976" s="94">
        <v>-192</v>
      </c>
      <c r="BC41976" s="94">
        <v>-490</v>
      </c>
      <c r="BD41976" s="94">
        <v>1553</v>
      </c>
      <c r="BF41976" s="94">
        <v>9900</v>
      </c>
      <c r="BG41976" s="94">
        <v>4509</v>
      </c>
      <c r="BH41976" s="94">
        <v>8682</v>
      </c>
      <c r="BI41976" s="94">
        <v>14664</v>
      </c>
      <c r="BJ41976" s="94">
        <v>8889</v>
      </c>
      <c r="BK41976" s="94">
        <v>15664</v>
      </c>
    </row>
    <row r="41977" spans="1:63">
      <c r="A41977" s="85" t="s">
        <v>126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441</v>
      </c>
      <c r="G41977" s="89" t="s">
        <v>442</v>
      </c>
      <c r="H41977" s="94">
        <v>63070</v>
      </c>
      <c r="I41977" s="94">
        <v>60314</v>
      </c>
      <c r="J41977" s="94">
        <v>55746</v>
      </c>
      <c r="K41977" s="94">
        <v>-5038</v>
      </c>
      <c r="O41977" s="94">
        <v>60314</v>
      </c>
      <c r="P41977" s="94">
        <v>55746</v>
      </c>
      <c r="Q41977" s="94">
        <v>-5038</v>
      </c>
      <c r="R41977" s="94">
        <v>13327</v>
      </c>
      <c r="S41977" s="94">
        <v>19126</v>
      </c>
      <c r="T41977" s="94">
        <v>9430</v>
      </c>
      <c r="U41977" s="94">
        <v>2720</v>
      </c>
      <c r="V41977" s="94">
        <v>1258</v>
      </c>
      <c r="W41977" s="94">
        <v>0</v>
      </c>
      <c r="X41977" s="94">
        <v>9016</v>
      </c>
      <c r="Y41977" s="94">
        <v>868</v>
      </c>
      <c r="AJ41977" s="94">
        <v>13327</v>
      </c>
      <c r="AK41977" s="94">
        <v>19126</v>
      </c>
      <c r="AL41977" s="94">
        <v>9430</v>
      </c>
      <c r="AM41977" s="94">
        <v>2720</v>
      </c>
      <c r="AN41977" s="94">
        <v>1258</v>
      </c>
      <c r="AO41977" s="94">
        <v>0</v>
      </c>
      <c r="AP41977" s="94">
        <v>9016</v>
      </c>
      <c r="AQ41977" s="94">
        <v>868</v>
      </c>
      <c r="AS41977" s="94">
        <v>-9</v>
      </c>
      <c r="AT41977" s="94">
        <v>11</v>
      </c>
      <c r="AW41977" s="94">
        <v>-1339</v>
      </c>
      <c r="AX41977" s="94">
        <v>-497</v>
      </c>
      <c r="AY41977" s="94">
        <v>-301</v>
      </c>
      <c r="AZ41977" s="94">
        <v>-3996</v>
      </c>
      <c r="BA41977" s="94">
        <v>-453</v>
      </c>
      <c r="BB41977" s="94">
        <v>-201</v>
      </c>
      <c r="BC41977" s="94">
        <v>-300</v>
      </c>
      <c r="BD41977" s="94">
        <v>2047</v>
      </c>
      <c r="BF41977" s="94">
        <v>9532</v>
      </c>
      <c r="BG41977" s="94">
        <v>4337</v>
      </c>
      <c r="BH41977" s="94">
        <v>8483</v>
      </c>
      <c r="BI41977" s="94">
        <v>14519</v>
      </c>
      <c r="BJ41977" s="94">
        <v>8597</v>
      </c>
      <c r="BK41977" s="94">
        <v>14796</v>
      </c>
    </row>
    <row r="41978" spans="1:63">
      <c r="A41978" s="85" t="s">
        <v>126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441</v>
      </c>
      <c r="G41978" s="89" t="s">
        <v>442</v>
      </c>
      <c r="H41978" s="94">
        <v>62448</v>
      </c>
      <c r="I41978" s="94">
        <v>58746</v>
      </c>
      <c r="J41978" s="94">
        <v>52988</v>
      </c>
      <c r="K41978" s="94">
        <v>-6284</v>
      </c>
      <c r="O41978" s="94">
        <v>58746</v>
      </c>
      <c r="P41978" s="94">
        <v>52988</v>
      </c>
      <c r="Q41978" s="94">
        <v>-6284</v>
      </c>
      <c r="R41978" s="94">
        <v>12169</v>
      </c>
      <c r="S41978" s="94">
        <v>17788</v>
      </c>
      <c r="T41978" s="94">
        <v>9428</v>
      </c>
      <c r="U41978" s="94">
        <v>2830</v>
      </c>
      <c r="V41978" s="94">
        <v>1153</v>
      </c>
      <c r="W41978" s="94">
        <v>0</v>
      </c>
      <c r="X41978" s="94">
        <v>8757</v>
      </c>
      <c r="Y41978" s="94">
        <v>864</v>
      </c>
      <c r="AJ41978" s="94">
        <v>12169</v>
      </c>
      <c r="AK41978" s="94">
        <v>17788</v>
      </c>
      <c r="AL41978" s="94">
        <v>9428</v>
      </c>
      <c r="AM41978" s="94">
        <v>2830</v>
      </c>
      <c r="AN41978" s="94">
        <v>1153</v>
      </c>
      <c r="AO41978" s="94">
        <v>0</v>
      </c>
      <c r="AP41978" s="94">
        <v>8757</v>
      </c>
      <c r="AQ41978" s="94">
        <v>864</v>
      </c>
      <c r="AS41978" s="94">
        <v>-22</v>
      </c>
      <c r="AT41978" s="94">
        <v>-89</v>
      </c>
      <c r="AW41978" s="94">
        <v>-1391</v>
      </c>
      <c r="AX41978" s="94">
        <v>-484</v>
      </c>
      <c r="AY41978" s="94">
        <v>-316</v>
      </c>
      <c r="AZ41978" s="94">
        <v>-4819</v>
      </c>
      <c r="BA41978" s="94">
        <v>-594</v>
      </c>
      <c r="BB41978" s="94">
        <v>-188</v>
      </c>
      <c r="BC41978" s="94">
        <v>-184</v>
      </c>
      <c r="BD41978" s="94">
        <v>1803</v>
      </c>
      <c r="BF41978" s="94">
        <v>9203</v>
      </c>
      <c r="BG41978" s="94">
        <v>4225</v>
      </c>
      <c r="BH41978" s="94">
        <v>8301</v>
      </c>
      <c r="BI41978" s="94">
        <v>14461</v>
      </c>
      <c r="BJ41978" s="94">
        <v>8349</v>
      </c>
      <c r="BK41978" s="94">
        <v>14156</v>
      </c>
    </row>
    <row r="41979" spans="1:63">
      <c r="A41979" s="85" t="s">
        <v>126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441</v>
      </c>
      <c r="G41979" s="89" t="s">
        <v>442</v>
      </c>
      <c r="H41979" s="94">
        <v>61317</v>
      </c>
      <c r="I41979" s="94">
        <v>58326</v>
      </c>
      <c r="J41979" s="94">
        <v>52571</v>
      </c>
      <c r="K41979" s="94">
        <v>-6188</v>
      </c>
      <c r="O41979" s="94">
        <v>58326</v>
      </c>
      <c r="P41979" s="94">
        <v>52571</v>
      </c>
      <c r="Q41979" s="94">
        <v>-6188</v>
      </c>
      <c r="R41979" s="94">
        <v>11775</v>
      </c>
      <c r="S41979" s="94">
        <v>18185</v>
      </c>
      <c r="T41979" s="94">
        <v>9397</v>
      </c>
      <c r="U41979" s="94">
        <v>2880</v>
      </c>
      <c r="V41979" s="94">
        <v>1191</v>
      </c>
      <c r="W41979" s="94">
        <v>0</v>
      </c>
      <c r="X41979" s="94">
        <v>8269</v>
      </c>
      <c r="Y41979" s="94">
        <v>876</v>
      </c>
      <c r="AJ41979" s="94">
        <v>11775</v>
      </c>
      <c r="AK41979" s="94">
        <v>18185</v>
      </c>
      <c r="AL41979" s="94">
        <v>9397</v>
      </c>
      <c r="AM41979" s="94">
        <v>2880</v>
      </c>
      <c r="AN41979" s="94">
        <v>1191</v>
      </c>
      <c r="AO41979" s="94">
        <v>0</v>
      </c>
      <c r="AP41979" s="94">
        <v>8269</v>
      </c>
      <c r="AQ41979" s="94">
        <v>876</v>
      </c>
      <c r="AS41979" s="94">
        <v>-7</v>
      </c>
      <c r="AT41979" s="94">
        <v>-3</v>
      </c>
      <c r="AW41979" s="94">
        <v>-1347</v>
      </c>
      <c r="AX41979" s="94">
        <v>-441</v>
      </c>
      <c r="AY41979" s="94">
        <v>-309</v>
      </c>
      <c r="AZ41979" s="94">
        <v>-5363</v>
      </c>
      <c r="BA41979" s="94">
        <v>-482</v>
      </c>
      <c r="BB41979" s="94">
        <v>-177</v>
      </c>
      <c r="BC41979" s="94">
        <v>-84</v>
      </c>
      <c r="BD41979" s="94">
        <v>2025</v>
      </c>
      <c r="BF41979" s="94">
        <v>8992</v>
      </c>
      <c r="BG41979" s="94">
        <v>4137</v>
      </c>
      <c r="BH41979" s="94">
        <v>8245</v>
      </c>
      <c r="BI41979" s="94">
        <v>14884</v>
      </c>
      <c r="BJ41979" s="94">
        <v>8253</v>
      </c>
      <c r="BK41979" s="94">
        <v>13765</v>
      </c>
    </row>
    <row r="41980" spans="1:63">
      <c r="A41980" s="85" t="s">
        <v>126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441</v>
      </c>
      <c r="G41980" s="89" t="s">
        <v>442</v>
      </c>
      <c r="H41980" s="94">
        <v>60923</v>
      </c>
      <c r="I41980" s="94">
        <v>58080</v>
      </c>
      <c r="J41980" s="94">
        <v>51611</v>
      </c>
      <c r="K41980" s="94">
        <v>-6838</v>
      </c>
      <c r="O41980" s="94">
        <v>58080</v>
      </c>
      <c r="P41980" s="94">
        <v>51611</v>
      </c>
      <c r="Q41980" s="94">
        <v>-6838</v>
      </c>
      <c r="R41980" s="94">
        <v>11274</v>
      </c>
      <c r="S41980" s="94">
        <v>17461</v>
      </c>
      <c r="T41980" s="94">
        <v>9417</v>
      </c>
      <c r="U41980" s="94">
        <v>2753</v>
      </c>
      <c r="V41980" s="94">
        <v>1140</v>
      </c>
      <c r="W41980" s="94">
        <v>0</v>
      </c>
      <c r="X41980" s="94">
        <v>8687</v>
      </c>
      <c r="Y41980" s="94">
        <v>878</v>
      </c>
      <c r="AJ41980" s="94">
        <v>11274</v>
      </c>
      <c r="AK41980" s="94">
        <v>17461</v>
      </c>
      <c r="AL41980" s="94">
        <v>9417</v>
      </c>
      <c r="AM41980" s="94">
        <v>2753</v>
      </c>
      <c r="AN41980" s="94">
        <v>1140</v>
      </c>
      <c r="AO41980" s="94">
        <v>0</v>
      </c>
      <c r="AP41980" s="94">
        <v>8687</v>
      </c>
      <c r="AQ41980" s="94">
        <v>878</v>
      </c>
      <c r="AS41980" s="94">
        <v>-12</v>
      </c>
      <c r="AT41980" s="94">
        <v>-36</v>
      </c>
      <c r="AW41980" s="94">
        <v>-1365</v>
      </c>
      <c r="AX41980" s="94">
        <v>-463</v>
      </c>
      <c r="AY41980" s="94">
        <v>-319</v>
      </c>
      <c r="AZ41980" s="94">
        <v>-5641</v>
      </c>
      <c r="BA41980" s="94">
        <v>-560</v>
      </c>
      <c r="BB41980" s="94">
        <v>-180</v>
      </c>
      <c r="BC41980" s="94">
        <v>-165</v>
      </c>
      <c r="BD41980" s="94">
        <v>1903</v>
      </c>
      <c r="BF41980" s="94">
        <v>8910</v>
      </c>
      <c r="BG41980" s="94">
        <v>4106</v>
      </c>
      <c r="BH41980" s="94">
        <v>8284</v>
      </c>
      <c r="BI41980" s="94">
        <v>14888</v>
      </c>
      <c r="BJ41980" s="94">
        <v>8232</v>
      </c>
      <c r="BK41980" s="94">
        <v>13610</v>
      </c>
    </row>
    <row r="41981" spans="1:63">
      <c r="A41981" s="85" t="s">
        <v>126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441</v>
      </c>
      <c r="G41981" s="89" t="s">
        <v>442</v>
      </c>
      <c r="H41981" s="94">
        <v>61353</v>
      </c>
      <c r="I41981" s="94">
        <v>58170</v>
      </c>
      <c r="J41981" s="94">
        <v>52150</v>
      </c>
      <c r="K41981" s="94">
        <v>-6509</v>
      </c>
      <c r="O41981" s="94">
        <v>58170</v>
      </c>
      <c r="P41981" s="94">
        <v>52150</v>
      </c>
      <c r="Q41981" s="94">
        <v>-6509</v>
      </c>
      <c r="R41981" s="94">
        <v>11026</v>
      </c>
      <c r="S41981" s="94">
        <v>17422</v>
      </c>
      <c r="T41981" s="94">
        <v>9440</v>
      </c>
      <c r="U41981" s="94">
        <v>2674</v>
      </c>
      <c r="V41981" s="94">
        <v>1124</v>
      </c>
      <c r="W41981" s="94">
        <v>0</v>
      </c>
      <c r="X41981" s="94">
        <v>9590</v>
      </c>
      <c r="Y41981" s="94">
        <v>872</v>
      </c>
      <c r="AJ41981" s="94">
        <v>11026</v>
      </c>
      <c r="AK41981" s="94">
        <v>17422</v>
      </c>
      <c r="AL41981" s="94">
        <v>9440</v>
      </c>
      <c r="AM41981" s="94">
        <v>2674</v>
      </c>
      <c r="AN41981" s="94">
        <v>1124</v>
      </c>
      <c r="AO41981" s="94">
        <v>0</v>
      </c>
      <c r="AP41981" s="94">
        <v>9590</v>
      </c>
      <c r="AQ41981" s="94">
        <v>872</v>
      </c>
      <c r="AS41981" s="94">
        <v>-18</v>
      </c>
      <c r="AT41981" s="94">
        <v>-55</v>
      </c>
      <c r="AW41981" s="94">
        <v>-1385</v>
      </c>
      <c r="AX41981" s="94">
        <v>-501</v>
      </c>
      <c r="AY41981" s="94">
        <v>-311</v>
      </c>
      <c r="AZ41981" s="94">
        <v>-5280</v>
      </c>
      <c r="BA41981" s="94">
        <v>-579</v>
      </c>
      <c r="BB41981" s="94">
        <v>-182</v>
      </c>
      <c r="BC41981" s="94">
        <v>-130</v>
      </c>
      <c r="BD41981" s="94">
        <v>1932</v>
      </c>
      <c r="BF41981" s="94">
        <v>8916</v>
      </c>
      <c r="BG41981" s="94">
        <v>4101</v>
      </c>
      <c r="BH41981" s="94">
        <v>8385</v>
      </c>
      <c r="BI41981" s="94">
        <v>14923</v>
      </c>
      <c r="BJ41981" s="94">
        <v>8279</v>
      </c>
      <c r="BK41981" s="94">
        <v>13516</v>
      </c>
    </row>
    <row r="41982" spans="1:63">
      <c r="A41982" s="85" t="s">
        <v>126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441</v>
      </c>
      <c r="G41982" s="89" t="s">
        <v>442</v>
      </c>
      <c r="H41982" s="94">
        <v>62670</v>
      </c>
      <c r="I41982" s="94">
        <v>58033</v>
      </c>
      <c r="J41982" s="94">
        <v>52321</v>
      </c>
      <c r="K41982" s="94">
        <v>-6320</v>
      </c>
      <c r="O41982" s="94">
        <v>58033</v>
      </c>
      <c r="P41982" s="94">
        <v>52321</v>
      </c>
      <c r="Q41982" s="94">
        <v>-6320</v>
      </c>
      <c r="R41982" s="94">
        <v>10726</v>
      </c>
      <c r="S41982" s="94">
        <v>17306</v>
      </c>
      <c r="T41982" s="94">
        <v>9520</v>
      </c>
      <c r="U41982" s="94">
        <v>2633</v>
      </c>
      <c r="V41982" s="94">
        <v>1115</v>
      </c>
      <c r="W41982" s="94">
        <v>0</v>
      </c>
      <c r="X41982" s="94">
        <v>10153</v>
      </c>
      <c r="Y41982" s="94">
        <v>869</v>
      </c>
      <c r="AJ41982" s="94">
        <v>10726</v>
      </c>
      <c r="AK41982" s="94">
        <v>17306</v>
      </c>
      <c r="AL41982" s="94">
        <v>9520</v>
      </c>
      <c r="AM41982" s="94">
        <v>2633</v>
      </c>
      <c r="AN41982" s="94">
        <v>1115</v>
      </c>
      <c r="AO41982" s="94">
        <v>0</v>
      </c>
      <c r="AP41982" s="94">
        <v>10153</v>
      </c>
      <c r="AQ41982" s="94">
        <v>869</v>
      </c>
      <c r="AS41982" s="94">
        <v>-27</v>
      </c>
      <c r="AT41982" s="94">
        <v>-107</v>
      </c>
      <c r="AW41982" s="94">
        <v>-1303</v>
      </c>
      <c r="AX41982" s="94">
        <v>-604</v>
      </c>
      <c r="AY41982" s="94">
        <v>-316</v>
      </c>
      <c r="AZ41982" s="94">
        <v>-4918</v>
      </c>
      <c r="BA41982" s="94">
        <v>-613</v>
      </c>
      <c r="BB41982" s="94">
        <v>-184</v>
      </c>
      <c r="BC41982" s="94">
        <v>18</v>
      </c>
      <c r="BD41982" s="94">
        <v>1734</v>
      </c>
      <c r="BF41982" s="94">
        <v>9094</v>
      </c>
      <c r="BG41982" s="94">
        <v>4189</v>
      </c>
      <c r="BH41982" s="94">
        <v>8670</v>
      </c>
      <c r="BI41982" s="94">
        <v>13900</v>
      </c>
      <c r="BJ41982" s="94">
        <v>8405</v>
      </c>
      <c r="BK41982" s="94">
        <v>13725</v>
      </c>
    </row>
    <row r="41983" spans="1:63">
      <c r="A41983" s="85" t="s">
        <v>126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441</v>
      </c>
      <c r="G41983" s="89" t="s">
        <v>442</v>
      </c>
      <c r="H41983" s="94">
        <v>65495</v>
      </c>
      <c r="I41983" s="94">
        <v>60387</v>
      </c>
      <c r="J41983" s="94">
        <v>55133</v>
      </c>
      <c r="K41983" s="94">
        <v>-5945</v>
      </c>
      <c r="O41983" s="94">
        <v>60387</v>
      </c>
      <c r="P41983" s="94">
        <v>55133</v>
      </c>
      <c r="Q41983" s="94">
        <v>-5945</v>
      </c>
      <c r="R41983" s="94">
        <v>11876</v>
      </c>
      <c r="S41983" s="94">
        <v>18619</v>
      </c>
      <c r="T41983" s="94">
        <v>9570</v>
      </c>
      <c r="U41983" s="94">
        <v>2705</v>
      </c>
      <c r="V41983" s="94">
        <v>1144</v>
      </c>
      <c r="W41983" s="94">
        <v>0</v>
      </c>
      <c r="X41983" s="94">
        <v>10345</v>
      </c>
      <c r="Y41983" s="94">
        <v>875</v>
      </c>
      <c r="AJ41983" s="94">
        <v>11876</v>
      </c>
      <c r="AK41983" s="94">
        <v>18619</v>
      </c>
      <c r="AL41983" s="94">
        <v>9570</v>
      </c>
      <c r="AM41983" s="94">
        <v>2705</v>
      </c>
      <c r="AN41983" s="94">
        <v>1144</v>
      </c>
      <c r="AO41983" s="94">
        <v>0</v>
      </c>
      <c r="AP41983" s="94">
        <v>10345</v>
      </c>
      <c r="AQ41983" s="94">
        <v>875</v>
      </c>
      <c r="AS41983" s="94">
        <v>-20</v>
      </c>
      <c r="AT41983" s="94">
        <v>-1</v>
      </c>
      <c r="AW41983" s="94">
        <v>-1280</v>
      </c>
      <c r="AX41983" s="94">
        <v>-650</v>
      </c>
      <c r="AY41983" s="94">
        <v>-322</v>
      </c>
      <c r="AZ41983" s="94">
        <v>-4698</v>
      </c>
      <c r="BA41983" s="94">
        <v>-647</v>
      </c>
      <c r="BB41983" s="94">
        <v>-201</v>
      </c>
      <c r="BC41983" s="94">
        <v>-37</v>
      </c>
      <c r="BD41983" s="94">
        <v>1911</v>
      </c>
      <c r="BF41983" s="94">
        <v>9545</v>
      </c>
      <c r="BG41983" s="94">
        <v>4373</v>
      </c>
      <c r="BH41983" s="94">
        <v>9130</v>
      </c>
      <c r="BI41983" s="94">
        <v>14232</v>
      </c>
      <c r="BJ41983" s="94">
        <v>8829</v>
      </c>
      <c r="BK41983" s="94">
        <v>14228</v>
      </c>
    </row>
    <row r="41984" spans="1:63">
      <c r="A41984" s="85" t="s">
        <v>126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441</v>
      </c>
      <c r="G41984" s="89" t="s">
        <v>442</v>
      </c>
      <c r="H41984" s="94">
        <v>68853</v>
      </c>
      <c r="I41984" s="94">
        <v>63805</v>
      </c>
      <c r="J41984" s="94">
        <v>58353</v>
      </c>
      <c r="K41984" s="94">
        <v>-6054</v>
      </c>
      <c r="O41984" s="94">
        <v>63805</v>
      </c>
      <c r="P41984" s="94">
        <v>58353</v>
      </c>
      <c r="Q41984" s="94">
        <v>-6054</v>
      </c>
      <c r="R41984" s="94">
        <v>13504</v>
      </c>
      <c r="S41984" s="94">
        <v>19667</v>
      </c>
      <c r="T41984" s="94">
        <v>9582</v>
      </c>
      <c r="U41984" s="94">
        <v>2902</v>
      </c>
      <c r="V41984" s="94">
        <v>1727</v>
      </c>
      <c r="W41984" s="94">
        <v>0</v>
      </c>
      <c r="X41984" s="94">
        <v>10099</v>
      </c>
      <c r="Y41984" s="94">
        <v>872</v>
      </c>
      <c r="AJ41984" s="94">
        <v>13504</v>
      </c>
      <c r="AK41984" s="94">
        <v>19667</v>
      </c>
      <c r="AL41984" s="94">
        <v>9582</v>
      </c>
      <c r="AM41984" s="94">
        <v>2902</v>
      </c>
      <c r="AN41984" s="94">
        <v>1727</v>
      </c>
      <c r="AO41984" s="94">
        <v>0</v>
      </c>
      <c r="AP41984" s="94">
        <v>10099</v>
      </c>
      <c r="AQ41984" s="94">
        <v>872</v>
      </c>
      <c r="AS41984" s="94">
        <v>-23</v>
      </c>
      <c r="AT41984" s="94">
        <v>120</v>
      </c>
      <c r="AW41984" s="94">
        <v>-1160</v>
      </c>
      <c r="AX41984" s="94">
        <v>-727</v>
      </c>
      <c r="AY41984" s="94">
        <v>-323</v>
      </c>
      <c r="AZ41984" s="94">
        <v>-4849</v>
      </c>
      <c r="BA41984" s="94">
        <v>-721</v>
      </c>
      <c r="BB41984" s="94">
        <v>-240</v>
      </c>
      <c r="BC41984" s="94">
        <v>186</v>
      </c>
      <c r="BD41984" s="94">
        <v>1683</v>
      </c>
      <c r="BF41984" s="94">
        <v>10170</v>
      </c>
      <c r="BG41984" s="94">
        <v>4596</v>
      </c>
      <c r="BH41984" s="94">
        <v>9646</v>
      </c>
      <c r="BI41984" s="94">
        <v>14995</v>
      </c>
      <c r="BJ41984" s="94">
        <v>9316</v>
      </c>
      <c r="BK41984" s="94">
        <v>15027</v>
      </c>
    </row>
    <row r="41985" spans="1:63">
      <c r="A41985" s="85" t="s">
        <v>126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441</v>
      </c>
      <c r="G41985" s="89" t="s">
        <v>442</v>
      </c>
      <c r="H41985" s="94">
        <v>70925</v>
      </c>
      <c r="I41985" s="94">
        <v>66194</v>
      </c>
      <c r="J41985" s="94">
        <v>61034</v>
      </c>
      <c r="K41985" s="94">
        <v>-5738</v>
      </c>
      <c r="O41985" s="94">
        <v>66194</v>
      </c>
      <c r="P41985" s="94">
        <v>61034</v>
      </c>
      <c r="Q41985" s="94">
        <v>-5738</v>
      </c>
      <c r="R41985" s="94">
        <v>15312</v>
      </c>
      <c r="S41985" s="94">
        <v>20604</v>
      </c>
      <c r="T41985" s="94">
        <v>9590</v>
      </c>
      <c r="U41985" s="94">
        <v>3120</v>
      </c>
      <c r="V41985" s="94">
        <v>2363</v>
      </c>
      <c r="W41985" s="94">
        <v>23</v>
      </c>
      <c r="X41985" s="94">
        <v>9169</v>
      </c>
      <c r="Y41985" s="94">
        <v>854</v>
      </c>
      <c r="AJ41985" s="94">
        <v>15312</v>
      </c>
      <c r="AK41985" s="94">
        <v>20604</v>
      </c>
      <c r="AL41985" s="94">
        <v>9590</v>
      </c>
      <c r="AM41985" s="94">
        <v>3120</v>
      </c>
      <c r="AN41985" s="94">
        <v>2363</v>
      </c>
      <c r="AO41985" s="94">
        <v>23</v>
      </c>
      <c r="AP41985" s="94">
        <v>9169</v>
      </c>
      <c r="AQ41985" s="94">
        <v>854</v>
      </c>
      <c r="AS41985" s="94">
        <v>-39</v>
      </c>
      <c r="AT41985" s="94">
        <v>183</v>
      </c>
      <c r="AW41985" s="94">
        <v>-1242</v>
      </c>
      <c r="AX41985" s="94">
        <v>-772</v>
      </c>
      <c r="AY41985" s="94">
        <v>-311</v>
      </c>
      <c r="AZ41985" s="94">
        <v>-4458</v>
      </c>
      <c r="BA41985" s="94">
        <v>-673</v>
      </c>
      <c r="BB41985" s="94">
        <v>-260</v>
      </c>
      <c r="BC41985" s="94">
        <v>133</v>
      </c>
      <c r="BD41985" s="94">
        <v>1701</v>
      </c>
      <c r="BF41985" s="94">
        <v>10525</v>
      </c>
      <c r="BG41985" s="94">
        <v>4794</v>
      </c>
      <c r="BH41985" s="94">
        <v>9887</v>
      </c>
      <c r="BI41985" s="94">
        <v>15662</v>
      </c>
      <c r="BJ41985" s="94">
        <v>9730</v>
      </c>
      <c r="BK41985" s="94">
        <v>15540</v>
      </c>
    </row>
    <row r="41986" spans="1:63">
      <c r="A41986" s="85" t="s">
        <v>126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441</v>
      </c>
      <c r="G41986" s="89" t="s">
        <v>442</v>
      </c>
      <c r="H41986" s="94">
        <v>72600</v>
      </c>
      <c r="I41986" s="94">
        <v>67378</v>
      </c>
      <c r="J41986" s="94">
        <v>62059</v>
      </c>
      <c r="K41986" s="94">
        <v>-5878</v>
      </c>
      <c r="O41986" s="94">
        <v>67378</v>
      </c>
      <c r="P41986" s="94">
        <v>62059</v>
      </c>
      <c r="Q41986" s="94">
        <v>-5878</v>
      </c>
      <c r="R41986" s="94">
        <v>16498</v>
      </c>
      <c r="S41986" s="94">
        <v>20496</v>
      </c>
      <c r="T41986" s="94">
        <v>9593</v>
      </c>
      <c r="U41986" s="94">
        <v>3111</v>
      </c>
      <c r="V41986" s="94">
        <v>2392</v>
      </c>
      <c r="W41986" s="94">
        <v>70</v>
      </c>
      <c r="X41986" s="94">
        <v>9054</v>
      </c>
      <c r="Y41986" s="94">
        <v>843</v>
      </c>
      <c r="AJ41986" s="94">
        <v>16498</v>
      </c>
      <c r="AK41986" s="94">
        <v>20496</v>
      </c>
      <c r="AL41986" s="94">
        <v>9593</v>
      </c>
      <c r="AM41986" s="94">
        <v>3111</v>
      </c>
      <c r="AN41986" s="94">
        <v>2392</v>
      </c>
      <c r="AO41986" s="94">
        <v>70</v>
      </c>
      <c r="AP41986" s="94">
        <v>9054</v>
      </c>
      <c r="AQ41986" s="94">
        <v>843</v>
      </c>
      <c r="AS41986" s="94">
        <v>-30</v>
      </c>
      <c r="AT41986" s="94">
        <v>211</v>
      </c>
      <c r="AW41986" s="94">
        <v>-1432</v>
      </c>
      <c r="AX41986" s="94">
        <v>-728</v>
      </c>
      <c r="AY41986" s="94">
        <v>-333</v>
      </c>
      <c r="AZ41986" s="94">
        <v>-4402</v>
      </c>
      <c r="BA41986" s="94">
        <v>-700</v>
      </c>
      <c r="BB41986" s="94">
        <v>-277</v>
      </c>
      <c r="BC41986" s="94">
        <v>167</v>
      </c>
      <c r="BD41986" s="94">
        <v>1646</v>
      </c>
      <c r="BF41986" s="94">
        <v>10571</v>
      </c>
      <c r="BG41986" s="94">
        <v>4907</v>
      </c>
      <c r="BH41986" s="94">
        <v>9917</v>
      </c>
      <c r="BI41986" s="94">
        <v>16090</v>
      </c>
      <c r="BJ41986" s="94">
        <v>9860</v>
      </c>
      <c r="BK41986" s="94">
        <v>15976</v>
      </c>
    </row>
    <row r="41987" spans="1:63">
      <c r="A41987" s="85" t="s">
        <v>126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441</v>
      </c>
      <c r="G41987" s="89" t="s">
        <v>442</v>
      </c>
      <c r="H41987" s="94">
        <v>73070</v>
      </c>
      <c r="I41987" s="94">
        <v>67268</v>
      </c>
      <c r="J41987" s="94">
        <v>62030</v>
      </c>
      <c r="K41987" s="94">
        <v>-5980</v>
      </c>
      <c r="O41987" s="94">
        <v>67268</v>
      </c>
      <c r="P41987" s="94">
        <v>62030</v>
      </c>
      <c r="Q41987" s="94">
        <v>-5980</v>
      </c>
      <c r="R41987" s="94">
        <v>15707</v>
      </c>
      <c r="S41987" s="94">
        <v>20007</v>
      </c>
      <c r="T41987" s="94">
        <v>9597</v>
      </c>
      <c r="U41987" s="94">
        <v>2914</v>
      </c>
      <c r="V41987" s="94">
        <v>1929</v>
      </c>
      <c r="W41987" s="94">
        <v>138</v>
      </c>
      <c r="X41987" s="94">
        <v>10897</v>
      </c>
      <c r="Y41987" s="94">
        <v>842</v>
      </c>
      <c r="AJ41987" s="94">
        <v>15707</v>
      </c>
      <c r="AK41987" s="94">
        <v>20007</v>
      </c>
      <c r="AL41987" s="94">
        <v>9597</v>
      </c>
      <c r="AM41987" s="94">
        <v>2914</v>
      </c>
      <c r="AN41987" s="94">
        <v>1929</v>
      </c>
      <c r="AO41987" s="94">
        <v>138</v>
      </c>
      <c r="AP41987" s="94">
        <v>10897</v>
      </c>
      <c r="AQ41987" s="94">
        <v>842</v>
      </c>
      <c r="AS41987" s="94">
        <v>-32</v>
      </c>
      <c r="AT41987" s="94">
        <v>163</v>
      </c>
      <c r="AW41987" s="94">
        <v>-1511</v>
      </c>
      <c r="AX41987" s="94">
        <v>-610</v>
      </c>
      <c r="AY41987" s="94">
        <v>-305</v>
      </c>
      <c r="AZ41987" s="94">
        <v>-4656</v>
      </c>
      <c r="BA41987" s="94">
        <v>-706</v>
      </c>
      <c r="BB41987" s="94">
        <v>-311</v>
      </c>
      <c r="BC41987" s="94">
        <v>236</v>
      </c>
      <c r="BD41987" s="94">
        <v>1752</v>
      </c>
      <c r="BF41987" s="94">
        <v>10454</v>
      </c>
      <c r="BG41987" s="94">
        <v>4910</v>
      </c>
      <c r="BH41987" s="94">
        <v>9731</v>
      </c>
      <c r="BI41987" s="94">
        <v>16261</v>
      </c>
      <c r="BJ41987" s="94">
        <v>9714</v>
      </c>
      <c r="BK41987" s="94">
        <v>16140</v>
      </c>
    </row>
    <row r="41988" spans="1:63">
      <c r="A41988" s="85" t="s">
        <v>126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441</v>
      </c>
      <c r="G41988" s="89" t="s">
        <v>442</v>
      </c>
      <c r="H41988" s="94">
        <v>73202</v>
      </c>
      <c r="I41988" s="94">
        <v>67190</v>
      </c>
      <c r="J41988" s="94">
        <v>62091</v>
      </c>
      <c r="K41988" s="94">
        <v>-5943</v>
      </c>
      <c r="O41988" s="94">
        <v>67190</v>
      </c>
      <c r="P41988" s="94">
        <v>62091</v>
      </c>
      <c r="Q41988" s="94">
        <v>-5943</v>
      </c>
      <c r="R41988" s="94">
        <v>14852</v>
      </c>
      <c r="S41988" s="94">
        <v>19684</v>
      </c>
      <c r="T41988" s="94">
        <v>9599</v>
      </c>
      <c r="U41988" s="94">
        <v>2788</v>
      </c>
      <c r="V41988" s="94">
        <v>1679</v>
      </c>
      <c r="W41988" s="94">
        <v>163</v>
      </c>
      <c r="X41988" s="94">
        <v>12476</v>
      </c>
      <c r="Y41988" s="94">
        <v>850</v>
      </c>
      <c r="AJ41988" s="94">
        <v>14852</v>
      </c>
      <c r="AK41988" s="94">
        <v>19684</v>
      </c>
      <c r="AL41988" s="94">
        <v>9599</v>
      </c>
      <c r="AM41988" s="94">
        <v>2788</v>
      </c>
      <c r="AN41988" s="94">
        <v>1679</v>
      </c>
      <c r="AO41988" s="94">
        <v>163</v>
      </c>
      <c r="AP41988" s="94">
        <v>12476</v>
      </c>
      <c r="AQ41988" s="94">
        <v>850</v>
      </c>
      <c r="AS41988" s="94">
        <v>-21</v>
      </c>
      <c r="AT41988" s="94">
        <v>91</v>
      </c>
      <c r="AW41988" s="94">
        <v>-1220</v>
      </c>
      <c r="AX41988" s="94">
        <v>-478</v>
      </c>
      <c r="AY41988" s="94">
        <v>-314</v>
      </c>
      <c r="AZ41988" s="94">
        <v>-4922</v>
      </c>
      <c r="BA41988" s="94">
        <v>-794</v>
      </c>
      <c r="BB41988" s="94">
        <v>-334</v>
      </c>
      <c r="BC41988" s="94">
        <v>316</v>
      </c>
      <c r="BD41988" s="94">
        <v>1733</v>
      </c>
      <c r="BF41988" s="94">
        <v>10429</v>
      </c>
      <c r="BG41988" s="94">
        <v>4928</v>
      </c>
      <c r="BH41988" s="94">
        <v>9508</v>
      </c>
      <c r="BI41988" s="94">
        <v>16346</v>
      </c>
      <c r="BJ41988" s="94">
        <v>9667</v>
      </c>
      <c r="BK41988" s="94">
        <v>16255</v>
      </c>
    </row>
    <row r="41989" spans="1:63">
      <c r="A41989" s="85" t="s">
        <v>126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441</v>
      </c>
      <c r="G41989" s="89" t="s">
        <v>442</v>
      </c>
      <c r="H41989" s="94">
        <v>72903</v>
      </c>
      <c r="I41989" s="94">
        <v>67058</v>
      </c>
      <c r="J41989" s="94">
        <v>62094</v>
      </c>
      <c r="K41989" s="94">
        <v>-5865</v>
      </c>
      <c r="O41989" s="94">
        <v>67058</v>
      </c>
      <c r="P41989" s="94">
        <v>62094</v>
      </c>
      <c r="Q41989" s="94">
        <v>-5865</v>
      </c>
      <c r="R41989" s="94">
        <v>14195</v>
      </c>
      <c r="S41989" s="94">
        <v>19282</v>
      </c>
      <c r="T41989" s="94">
        <v>9601</v>
      </c>
      <c r="U41989" s="94">
        <v>2841</v>
      </c>
      <c r="V41989" s="94">
        <v>1448</v>
      </c>
      <c r="W41989" s="94">
        <v>149</v>
      </c>
      <c r="X41989" s="94">
        <v>13749</v>
      </c>
      <c r="Y41989" s="94">
        <v>830</v>
      </c>
      <c r="AJ41989" s="94">
        <v>14195</v>
      </c>
      <c r="AK41989" s="94">
        <v>19282</v>
      </c>
      <c r="AL41989" s="94">
        <v>9601</v>
      </c>
      <c r="AM41989" s="94">
        <v>2841</v>
      </c>
      <c r="AN41989" s="94">
        <v>1448</v>
      </c>
      <c r="AO41989" s="94">
        <v>149</v>
      </c>
      <c r="AP41989" s="94">
        <v>13749</v>
      </c>
      <c r="AQ41989" s="94">
        <v>830</v>
      </c>
      <c r="AS41989" s="94">
        <v>-13</v>
      </c>
      <c r="AT41989" s="94">
        <v>40</v>
      </c>
      <c r="AW41989" s="94">
        <v>-1457</v>
      </c>
      <c r="AX41989" s="94">
        <v>-417</v>
      </c>
      <c r="AY41989" s="94">
        <v>-309</v>
      </c>
      <c r="AZ41989" s="94">
        <v>-4928</v>
      </c>
      <c r="BA41989" s="94">
        <v>-707</v>
      </c>
      <c r="BB41989" s="94">
        <v>-309</v>
      </c>
      <c r="BC41989" s="94">
        <v>337</v>
      </c>
      <c r="BD41989" s="94">
        <v>1898</v>
      </c>
      <c r="BF41989" s="94">
        <v>10425</v>
      </c>
      <c r="BG41989" s="94">
        <v>4873</v>
      </c>
      <c r="BH41989" s="94">
        <v>9502</v>
      </c>
      <c r="BI41989" s="94">
        <v>16431</v>
      </c>
      <c r="BJ41989" s="94">
        <v>9603</v>
      </c>
      <c r="BK41989" s="94">
        <v>16168</v>
      </c>
    </row>
    <row r="41990" spans="1:63">
      <c r="A41990" s="85" t="s">
        <v>126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441</v>
      </c>
      <c r="G41990" s="89" t="s">
        <v>442</v>
      </c>
      <c r="H41990" s="94">
        <v>72778</v>
      </c>
      <c r="I41990" s="94">
        <v>66476</v>
      </c>
      <c r="J41990" s="94">
        <v>61801</v>
      </c>
      <c r="K41990" s="94">
        <v>-5615</v>
      </c>
      <c r="O41990" s="94">
        <v>66476</v>
      </c>
      <c r="P41990" s="94">
        <v>61801</v>
      </c>
      <c r="Q41990" s="94">
        <v>-5615</v>
      </c>
      <c r="R41990" s="94">
        <v>13758</v>
      </c>
      <c r="S41990" s="94">
        <v>18723</v>
      </c>
      <c r="T41990" s="94">
        <v>9596</v>
      </c>
      <c r="U41990" s="94">
        <v>2777</v>
      </c>
      <c r="V41990" s="94">
        <v>1345</v>
      </c>
      <c r="W41990" s="94">
        <v>187</v>
      </c>
      <c r="X41990" s="94">
        <v>14595</v>
      </c>
      <c r="Y41990" s="94">
        <v>821</v>
      </c>
      <c r="AJ41990" s="94">
        <v>13758</v>
      </c>
      <c r="AK41990" s="94">
        <v>18723</v>
      </c>
      <c r="AL41990" s="94">
        <v>9596</v>
      </c>
      <c r="AM41990" s="94">
        <v>2777</v>
      </c>
      <c r="AN41990" s="94">
        <v>1345</v>
      </c>
      <c r="AO41990" s="94">
        <v>187</v>
      </c>
      <c r="AP41990" s="94">
        <v>14595</v>
      </c>
      <c r="AQ41990" s="94">
        <v>821</v>
      </c>
      <c r="AS41990" s="94">
        <v>-12</v>
      </c>
      <c r="AT41990" s="94">
        <v>88</v>
      </c>
      <c r="AW41990" s="94">
        <v>-1381</v>
      </c>
      <c r="AX41990" s="94">
        <v>-334</v>
      </c>
      <c r="AY41990" s="94">
        <v>-318</v>
      </c>
      <c r="AZ41990" s="94">
        <v>-4702</v>
      </c>
      <c r="BA41990" s="94">
        <v>-703</v>
      </c>
      <c r="BB41990" s="94">
        <v>-281</v>
      </c>
      <c r="BC41990" s="94">
        <v>229</v>
      </c>
      <c r="BD41990" s="94">
        <v>1799</v>
      </c>
      <c r="BF41990" s="94">
        <v>10404</v>
      </c>
      <c r="BG41990" s="94">
        <v>4826</v>
      </c>
      <c r="BH41990" s="94">
        <v>9305</v>
      </c>
      <c r="BI41990" s="94">
        <v>16369</v>
      </c>
      <c r="BJ41990" s="94">
        <v>9505</v>
      </c>
      <c r="BK41990" s="94">
        <v>16010</v>
      </c>
    </row>
    <row r="41991" spans="1:63">
      <c r="A41991" s="85" t="s">
        <v>126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441</v>
      </c>
      <c r="G41991" s="89" t="s">
        <v>442</v>
      </c>
      <c r="H41991" s="94">
        <v>72303</v>
      </c>
      <c r="I41991" s="94">
        <v>65689</v>
      </c>
      <c r="J41991" s="94">
        <v>60874</v>
      </c>
      <c r="K41991" s="94">
        <v>-5748</v>
      </c>
      <c r="O41991" s="94">
        <v>65689</v>
      </c>
      <c r="P41991" s="94">
        <v>60874</v>
      </c>
      <c r="Q41991" s="94">
        <v>-5748</v>
      </c>
      <c r="R41991" s="94">
        <v>13318</v>
      </c>
      <c r="S41991" s="94">
        <v>18575</v>
      </c>
      <c r="T41991" s="94">
        <v>9595</v>
      </c>
      <c r="U41991" s="94">
        <v>2618</v>
      </c>
      <c r="V41991" s="94">
        <v>1328</v>
      </c>
      <c r="W41991" s="94">
        <v>174</v>
      </c>
      <c r="X41991" s="94">
        <v>14444</v>
      </c>
      <c r="Y41991" s="94">
        <v>823</v>
      </c>
      <c r="AJ41991" s="94">
        <v>13318</v>
      </c>
      <c r="AK41991" s="94">
        <v>18575</v>
      </c>
      <c r="AL41991" s="94">
        <v>9595</v>
      </c>
      <c r="AM41991" s="94">
        <v>2618</v>
      </c>
      <c r="AN41991" s="94">
        <v>1328</v>
      </c>
      <c r="AO41991" s="94">
        <v>174</v>
      </c>
      <c r="AP41991" s="94">
        <v>14444</v>
      </c>
      <c r="AQ41991" s="94">
        <v>823</v>
      </c>
      <c r="AS41991" s="94">
        <v>3</v>
      </c>
      <c r="AT41991" s="94">
        <v>132</v>
      </c>
      <c r="AW41991" s="94">
        <v>-1274</v>
      </c>
      <c r="AX41991" s="94">
        <v>-277</v>
      </c>
      <c r="AY41991" s="94">
        <v>-312</v>
      </c>
      <c r="AZ41991" s="94">
        <v>-4754</v>
      </c>
      <c r="BA41991" s="94">
        <v>-551</v>
      </c>
      <c r="BB41991" s="94">
        <v>-263</v>
      </c>
      <c r="BC41991" s="94">
        <v>-39</v>
      </c>
      <c r="BD41991" s="94">
        <v>1587</v>
      </c>
      <c r="BF41991" s="94">
        <v>10331</v>
      </c>
      <c r="BG41991" s="94">
        <v>4746</v>
      </c>
      <c r="BH41991" s="94">
        <v>9171</v>
      </c>
      <c r="BI41991" s="94">
        <v>16226</v>
      </c>
      <c r="BJ41991" s="94">
        <v>9350</v>
      </c>
      <c r="BK41991" s="94">
        <v>15809</v>
      </c>
    </row>
    <row r="41992" spans="1:63">
      <c r="A41992" s="85" t="s">
        <v>126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441</v>
      </c>
      <c r="G41992" s="89" t="s">
        <v>442</v>
      </c>
      <c r="H41992" s="94">
        <v>71480</v>
      </c>
      <c r="I41992" s="94">
        <v>65007</v>
      </c>
      <c r="J41992" s="94">
        <v>60014</v>
      </c>
      <c r="K41992" s="94">
        <v>-5854</v>
      </c>
      <c r="O41992" s="94">
        <v>65007</v>
      </c>
      <c r="P41992" s="94">
        <v>60014</v>
      </c>
      <c r="Q41992" s="94">
        <v>-5854</v>
      </c>
      <c r="R41992" s="94">
        <v>12977</v>
      </c>
      <c r="S41992" s="94">
        <v>18340</v>
      </c>
      <c r="T41992" s="94">
        <v>9603</v>
      </c>
      <c r="U41992" s="94">
        <v>2797</v>
      </c>
      <c r="V41992" s="94">
        <v>1255</v>
      </c>
      <c r="W41992" s="94">
        <v>187</v>
      </c>
      <c r="X41992" s="94">
        <v>14019</v>
      </c>
      <c r="Y41992" s="94">
        <v>837</v>
      </c>
      <c r="AJ41992" s="94">
        <v>12977</v>
      </c>
      <c r="AK41992" s="94">
        <v>18340</v>
      </c>
      <c r="AL41992" s="94">
        <v>9603</v>
      </c>
      <c r="AM41992" s="94">
        <v>2797</v>
      </c>
      <c r="AN41992" s="94">
        <v>1255</v>
      </c>
      <c r="AO41992" s="94">
        <v>187</v>
      </c>
      <c r="AP41992" s="94">
        <v>14019</v>
      </c>
      <c r="AQ41992" s="94">
        <v>837</v>
      </c>
      <c r="AS41992" s="94">
        <v>4</v>
      </c>
      <c r="AT41992" s="94">
        <v>156</v>
      </c>
      <c r="AW41992" s="94">
        <v>-1257</v>
      </c>
      <c r="AX41992" s="94">
        <v>-275</v>
      </c>
      <c r="AY41992" s="94">
        <v>-308</v>
      </c>
      <c r="AZ41992" s="94">
        <v>-4902</v>
      </c>
      <c r="BA41992" s="94">
        <v>-510</v>
      </c>
      <c r="BB41992" s="94">
        <v>-246</v>
      </c>
      <c r="BC41992" s="94">
        <v>-131</v>
      </c>
      <c r="BD41992" s="94">
        <v>1615</v>
      </c>
      <c r="BF41992" s="94">
        <v>10166</v>
      </c>
      <c r="BG41992" s="94">
        <v>4648</v>
      </c>
      <c r="BH41992" s="94">
        <v>9006</v>
      </c>
      <c r="BI41992" s="94">
        <v>16143</v>
      </c>
      <c r="BJ41992" s="94">
        <v>9161</v>
      </c>
      <c r="BK41992" s="94">
        <v>15826</v>
      </c>
    </row>
    <row r="41993" spans="1:63">
      <c r="A41993" s="85" t="s">
        <v>126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441</v>
      </c>
      <c r="G41993" s="89" t="s">
        <v>442</v>
      </c>
      <c r="H41993" s="94">
        <v>70809</v>
      </c>
      <c r="I41993" s="94">
        <v>64725</v>
      </c>
      <c r="J41993" s="94">
        <v>59640</v>
      </c>
      <c r="K41993" s="94">
        <v>-5884</v>
      </c>
      <c r="O41993" s="94">
        <v>64725</v>
      </c>
      <c r="P41993" s="94">
        <v>59640</v>
      </c>
      <c r="Q41993" s="94">
        <v>-5884</v>
      </c>
      <c r="R41993" s="94">
        <v>12975</v>
      </c>
      <c r="S41993" s="94">
        <v>18547</v>
      </c>
      <c r="T41993" s="94">
        <v>9598</v>
      </c>
      <c r="U41993" s="94">
        <v>2889</v>
      </c>
      <c r="V41993" s="94">
        <v>1242</v>
      </c>
      <c r="W41993" s="94">
        <v>173</v>
      </c>
      <c r="X41993" s="94">
        <v>13390</v>
      </c>
      <c r="Y41993" s="94">
        <v>827</v>
      </c>
      <c r="AJ41993" s="94">
        <v>12975</v>
      </c>
      <c r="AK41993" s="94">
        <v>18547</v>
      </c>
      <c r="AL41993" s="94">
        <v>9598</v>
      </c>
      <c r="AM41993" s="94">
        <v>2889</v>
      </c>
      <c r="AN41993" s="94">
        <v>1242</v>
      </c>
      <c r="AO41993" s="94">
        <v>173</v>
      </c>
      <c r="AP41993" s="94">
        <v>13390</v>
      </c>
      <c r="AQ41993" s="94">
        <v>827</v>
      </c>
      <c r="AS41993" s="94">
        <v>3</v>
      </c>
      <c r="AT41993" s="94">
        <v>291</v>
      </c>
      <c r="AW41993" s="94">
        <v>-1173</v>
      </c>
      <c r="AX41993" s="94">
        <v>-263</v>
      </c>
      <c r="AY41993" s="94">
        <v>-302</v>
      </c>
      <c r="AZ41993" s="94">
        <v>-5045</v>
      </c>
      <c r="BA41993" s="94">
        <v>-485</v>
      </c>
      <c r="BB41993" s="94">
        <v>-244</v>
      </c>
      <c r="BC41993" s="94">
        <v>-241</v>
      </c>
      <c r="BD41993" s="94">
        <v>1575</v>
      </c>
      <c r="BF41993" s="94">
        <v>10039</v>
      </c>
      <c r="BG41993" s="94">
        <v>4536</v>
      </c>
      <c r="BH41993" s="94">
        <v>8921</v>
      </c>
      <c r="BI41993" s="94">
        <v>16455</v>
      </c>
      <c r="BJ41993" s="94">
        <v>9011</v>
      </c>
      <c r="BK41993" s="94">
        <v>15709</v>
      </c>
    </row>
    <row r="41994" spans="1:63">
      <c r="A41994" s="85" t="s">
        <v>126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441</v>
      </c>
      <c r="G41994" s="89" t="s">
        <v>442</v>
      </c>
      <c r="H41994" s="94">
        <v>70666</v>
      </c>
      <c r="I41994" s="94">
        <v>64789</v>
      </c>
      <c r="J41994" s="94">
        <v>59741</v>
      </c>
      <c r="K41994" s="94">
        <v>-5749</v>
      </c>
      <c r="O41994" s="94">
        <v>64789</v>
      </c>
      <c r="P41994" s="94">
        <v>59741</v>
      </c>
      <c r="Q41994" s="94">
        <v>-5749</v>
      </c>
      <c r="R41994" s="94">
        <v>13658</v>
      </c>
      <c r="S41994" s="94">
        <v>19331</v>
      </c>
      <c r="T41994" s="94">
        <v>9598</v>
      </c>
      <c r="U41994" s="94">
        <v>2937</v>
      </c>
      <c r="V41994" s="94">
        <v>1232</v>
      </c>
      <c r="W41994" s="94">
        <v>175</v>
      </c>
      <c r="X41994" s="94">
        <v>11992</v>
      </c>
      <c r="Y41994" s="94">
        <v>818</v>
      </c>
      <c r="AJ41994" s="94">
        <v>13658</v>
      </c>
      <c r="AK41994" s="94">
        <v>19331</v>
      </c>
      <c r="AL41994" s="94">
        <v>9598</v>
      </c>
      <c r="AM41994" s="94">
        <v>2937</v>
      </c>
      <c r="AN41994" s="94">
        <v>1232</v>
      </c>
      <c r="AO41994" s="94">
        <v>175</v>
      </c>
      <c r="AP41994" s="94">
        <v>11992</v>
      </c>
      <c r="AQ41994" s="94">
        <v>818</v>
      </c>
      <c r="AS41994" s="94">
        <v>13</v>
      </c>
      <c r="AT41994" s="94">
        <v>359</v>
      </c>
      <c r="AW41994" s="94">
        <v>-1378</v>
      </c>
      <c r="AX41994" s="94">
        <v>-277</v>
      </c>
      <c r="AY41994" s="94">
        <v>-311</v>
      </c>
      <c r="AZ41994" s="94">
        <v>-4748</v>
      </c>
      <c r="BA41994" s="94">
        <v>-332</v>
      </c>
      <c r="BB41994" s="94">
        <v>-224</v>
      </c>
      <c r="BC41994" s="94">
        <v>-399</v>
      </c>
      <c r="BD41994" s="94">
        <v>1548</v>
      </c>
      <c r="BF41994" s="94">
        <v>10091</v>
      </c>
      <c r="BG41994" s="94">
        <v>4492</v>
      </c>
      <c r="BH41994" s="94">
        <v>8851</v>
      </c>
      <c r="BI41994" s="94">
        <v>16536</v>
      </c>
      <c r="BJ41994" s="94">
        <v>8871</v>
      </c>
      <c r="BK41994" s="94">
        <v>15895</v>
      </c>
    </row>
    <row r="41995" spans="1:63">
      <c r="A41995" s="85" t="s">
        <v>126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441</v>
      </c>
      <c r="G41995" s="89" t="s">
        <v>442</v>
      </c>
      <c r="H41995" s="94">
        <v>70861</v>
      </c>
      <c r="I41995" s="94">
        <v>64930</v>
      </c>
      <c r="J41995" s="94">
        <v>59997</v>
      </c>
      <c r="K41995" s="94">
        <v>-5553</v>
      </c>
      <c r="O41995" s="94">
        <v>64930</v>
      </c>
      <c r="P41995" s="94">
        <v>59997</v>
      </c>
      <c r="Q41995" s="94">
        <v>-5553</v>
      </c>
      <c r="R41995" s="94">
        <v>15160</v>
      </c>
      <c r="S41995" s="94">
        <v>20288</v>
      </c>
      <c r="T41995" s="94">
        <v>9592</v>
      </c>
      <c r="U41995" s="94">
        <v>3107</v>
      </c>
      <c r="V41995" s="94">
        <v>1247</v>
      </c>
      <c r="W41995" s="94">
        <v>144</v>
      </c>
      <c r="X41995" s="94">
        <v>9641</v>
      </c>
      <c r="Y41995" s="94">
        <v>818</v>
      </c>
      <c r="AJ41995" s="94">
        <v>15160</v>
      </c>
      <c r="AK41995" s="94">
        <v>20288</v>
      </c>
      <c r="AL41995" s="94">
        <v>9592</v>
      </c>
      <c r="AM41995" s="94">
        <v>3107</v>
      </c>
      <c r="AN41995" s="94">
        <v>1247</v>
      </c>
      <c r="AO41995" s="94">
        <v>144</v>
      </c>
      <c r="AP41995" s="94">
        <v>9641</v>
      </c>
      <c r="AQ41995" s="94">
        <v>818</v>
      </c>
      <c r="AS41995" s="94">
        <v>15</v>
      </c>
      <c r="AT41995" s="94">
        <v>423</v>
      </c>
      <c r="AW41995" s="94">
        <v>-1499</v>
      </c>
      <c r="AX41995" s="94">
        <v>-290</v>
      </c>
      <c r="AY41995" s="94">
        <v>-317</v>
      </c>
      <c r="AZ41995" s="94">
        <v>-4717</v>
      </c>
      <c r="BA41995" s="94">
        <v>-221</v>
      </c>
      <c r="BB41995" s="94">
        <v>-209</v>
      </c>
      <c r="BC41995" s="94">
        <v>-457</v>
      </c>
      <c r="BD41995" s="94">
        <v>1719</v>
      </c>
      <c r="BF41995" s="94">
        <v>10252</v>
      </c>
      <c r="BG41995" s="94">
        <v>4535</v>
      </c>
      <c r="BH41995" s="94">
        <v>8917</v>
      </c>
      <c r="BI41995" s="94">
        <v>16290</v>
      </c>
      <c r="BJ41995" s="94">
        <v>8912</v>
      </c>
      <c r="BK41995" s="94">
        <v>15971</v>
      </c>
    </row>
    <row r="41996" spans="1:63">
      <c r="A41996" s="85" t="s">
        <v>126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441</v>
      </c>
      <c r="G41996" s="89" t="s">
        <v>442</v>
      </c>
      <c r="H41996" s="94">
        <v>70862</v>
      </c>
      <c r="I41996" s="94">
        <v>64401</v>
      </c>
      <c r="J41996" s="94">
        <v>59051</v>
      </c>
      <c r="K41996" s="94">
        <v>-5915</v>
      </c>
      <c r="O41996" s="94">
        <v>64401</v>
      </c>
      <c r="P41996" s="94">
        <v>59051</v>
      </c>
      <c r="Q41996" s="94">
        <v>-5915</v>
      </c>
      <c r="R41996" s="94">
        <v>15852</v>
      </c>
      <c r="S41996" s="94">
        <v>20581</v>
      </c>
      <c r="T41996" s="94">
        <v>9598</v>
      </c>
      <c r="U41996" s="94">
        <v>3170</v>
      </c>
      <c r="V41996" s="94">
        <v>1724</v>
      </c>
      <c r="W41996" s="94">
        <v>53</v>
      </c>
      <c r="X41996" s="94">
        <v>7252</v>
      </c>
      <c r="Y41996" s="94">
        <v>821</v>
      </c>
      <c r="AJ41996" s="94">
        <v>15852</v>
      </c>
      <c r="AK41996" s="94">
        <v>20581</v>
      </c>
      <c r="AL41996" s="94">
        <v>9598</v>
      </c>
      <c r="AM41996" s="94">
        <v>3170</v>
      </c>
      <c r="AN41996" s="94">
        <v>1724</v>
      </c>
      <c r="AO41996" s="94">
        <v>53</v>
      </c>
      <c r="AP41996" s="94">
        <v>7252</v>
      </c>
      <c r="AQ41996" s="94">
        <v>821</v>
      </c>
      <c r="AS41996" s="94">
        <v>18</v>
      </c>
      <c r="AT41996" s="94">
        <v>398</v>
      </c>
      <c r="AW41996" s="94">
        <v>-1322</v>
      </c>
      <c r="AX41996" s="94">
        <v>-316</v>
      </c>
      <c r="AY41996" s="94">
        <v>-313</v>
      </c>
      <c r="AZ41996" s="94">
        <v>-5032</v>
      </c>
      <c r="BA41996" s="94">
        <v>-209</v>
      </c>
      <c r="BB41996" s="94">
        <v>-219</v>
      </c>
      <c r="BC41996" s="94">
        <v>-571</v>
      </c>
      <c r="BD41996" s="94">
        <v>1651</v>
      </c>
      <c r="BF41996" s="94">
        <v>10320</v>
      </c>
      <c r="BG41996" s="94">
        <v>4541</v>
      </c>
      <c r="BH41996" s="94">
        <v>8991</v>
      </c>
      <c r="BI41996" s="94">
        <v>15553</v>
      </c>
      <c r="BJ41996" s="94">
        <v>8919</v>
      </c>
      <c r="BK41996" s="94">
        <v>16024</v>
      </c>
    </row>
    <row r="41997" spans="1:63">
      <c r="A41997" s="85" t="s">
        <v>126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441</v>
      </c>
      <c r="G41997" s="89" t="s">
        <v>442</v>
      </c>
      <c r="H41997" s="94">
        <v>71289</v>
      </c>
      <c r="I41997" s="94">
        <v>65281</v>
      </c>
      <c r="J41997" s="94">
        <v>59630</v>
      </c>
      <c r="K41997" s="94">
        <v>-6254</v>
      </c>
      <c r="O41997" s="94">
        <v>65281</v>
      </c>
      <c r="P41997" s="94">
        <v>59630</v>
      </c>
      <c r="Q41997" s="94">
        <v>-6254</v>
      </c>
      <c r="R41997" s="94">
        <v>16746</v>
      </c>
      <c r="S41997" s="94">
        <v>21730</v>
      </c>
      <c r="T41997" s="94">
        <v>9594</v>
      </c>
      <c r="U41997" s="94">
        <v>3291</v>
      </c>
      <c r="V41997" s="94">
        <v>2559</v>
      </c>
      <c r="W41997" s="94">
        <v>8</v>
      </c>
      <c r="X41997" s="94">
        <v>4872</v>
      </c>
      <c r="Y41997" s="94">
        <v>829</v>
      </c>
      <c r="AJ41997" s="94">
        <v>16746</v>
      </c>
      <c r="AK41997" s="94">
        <v>21730</v>
      </c>
      <c r="AL41997" s="94">
        <v>9594</v>
      </c>
      <c r="AM41997" s="94">
        <v>3291</v>
      </c>
      <c r="AN41997" s="94">
        <v>2559</v>
      </c>
      <c r="AO41997" s="94">
        <v>8</v>
      </c>
      <c r="AP41997" s="94">
        <v>4872</v>
      </c>
      <c r="AQ41997" s="94">
        <v>829</v>
      </c>
      <c r="AS41997" s="94">
        <v>10</v>
      </c>
      <c r="AT41997" s="94">
        <v>138</v>
      </c>
      <c r="AW41997" s="94">
        <v>-1540</v>
      </c>
      <c r="AX41997" s="94">
        <v>-461</v>
      </c>
      <c r="AY41997" s="94">
        <v>-321</v>
      </c>
      <c r="AZ41997" s="94">
        <v>-4783</v>
      </c>
      <c r="BA41997" s="94">
        <v>-224</v>
      </c>
      <c r="BB41997" s="94">
        <v>-271</v>
      </c>
      <c r="BC41997" s="94">
        <v>-360</v>
      </c>
      <c r="BD41997" s="94">
        <v>1558</v>
      </c>
      <c r="BF41997" s="94">
        <v>10362</v>
      </c>
      <c r="BG41997" s="94">
        <v>4609</v>
      </c>
      <c r="BH41997" s="94">
        <v>9284</v>
      </c>
      <c r="BI41997" s="94">
        <v>15855</v>
      </c>
      <c r="BJ41997" s="94">
        <v>8998</v>
      </c>
      <c r="BK41997" s="94">
        <v>16119</v>
      </c>
    </row>
    <row r="41998" spans="1:63">
      <c r="A41998" s="85" t="s">
        <v>126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441</v>
      </c>
      <c r="G41998" s="89" t="s">
        <v>442</v>
      </c>
      <c r="H41998" s="94">
        <v>72171</v>
      </c>
      <c r="I41998" s="94">
        <v>66566</v>
      </c>
      <c r="J41998" s="94">
        <v>60886</v>
      </c>
      <c r="K41998" s="94">
        <v>-6164</v>
      </c>
      <c r="O41998" s="94">
        <v>66566</v>
      </c>
      <c r="P41998" s="94">
        <v>60886</v>
      </c>
      <c r="Q41998" s="94">
        <v>-6164</v>
      </c>
      <c r="R41998" s="94">
        <v>18350</v>
      </c>
      <c r="S41998" s="94">
        <v>22871</v>
      </c>
      <c r="T41998" s="94">
        <v>9598</v>
      </c>
      <c r="U41998" s="94">
        <v>3436</v>
      </c>
      <c r="V41998" s="94">
        <v>2541</v>
      </c>
      <c r="W41998" s="94">
        <v>0</v>
      </c>
      <c r="X41998" s="94">
        <v>3266</v>
      </c>
      <c r="Y41998" s="94">
        <v>824</v>
      </c>
      <c r="AJ41998" s="94">
        <v>18350</v>
      </c>
      <c r="AK41998" s="94">
        <v>22871</v>
      </c>
      <c r="AL41998" s="94">
        <v>9598</v>
      </c>
      <c r="AM41998" s="94">
        <v>3436</v>
      </c>
      <c r="AN41998" s="94">
        <v>2541</v>
      </c>
      <c r="AO41998" s="94">
        <v>0</v>
      </c>
      <c r="AP41998" s="94">
        <v>3266</v>
      </c>
      <c r="AQ41998" s="94">
        <v>824</v>
      </c>
      <c r="AS41998" s="94">
        <v>3</v>
      </c>
      <c r="AT41998" s="94">
        <v>109</v>
      </c>
      <c r="AW41998" s="94">
        <v>-1561</v>
      </c>
      <c r="AX41998" s="94">
        <v>-541</v>
      </c>
      <c r="AY41998" s="94">
        <v>-323</v>
      </c>
      <c r="AZ41998" s="94">
        <v>-4693</v>
      </c>
      <c r="BA41998" s="94">
        <v>-218</v>
      </c>
      <c r="BB41998" s="94">
        <v>-302</v>
      </c>
      <c r="BC41998" s="94">
        <v>-294</v>
      </c>
      <c r="BD41998" s="94">
        <v>1656</v>
      </c>
      <c r="BF41998" s="94">
        <v>10506</v>
      </c>
      <c r="BG41998" s="94">
        <v>4780</v>
      </c>
      <c r="BH41998" s="94">
        <v>9387</v>
      </c>
      <c r="BI41998" s="94">
        <v>15924</v>
      </c>
      <c r="BJ41998" s="94">
        <v>9257</v>
      </c>
      <c r="BK41998" s="94">
        <v>16657</v>
      </c>
    </row>
    <row r="41999" spans="1:63">
      <c r="A41999" s="85" t="s">
        <v>126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441</v>
      </c>
      <c r="G41999" s="89" t="s">
        <v>442</v>
      </c>
      <c r="H41999" s="94">
        <v>70503</v>
      </c>
      <c r="I41999" s="94">
        <v>65066</v>
      </c>
      <c r="J41999" s="94">
        <v>59120</v>
      </c>
      <c r="K41999" s="94">
        <v>-6302</v>
      </c>
      <c r="O41999" s="94">
        <v>65066</v>
      </c>
      <c r="P41999" s="94">
        <v>59120</v>
      </c>
      <c r="Q41999" s="94">
        <v>-6302</v>
      </c>
      <c r="R41999" s="94">
        <v>18170</v>
      </c>
      <c r="S41999" s="94">
        <v>21988</v>
      </c>
      <c r="T41999" s="94">
        <v>9602</v>
      </c>
      <c r="U41999" s="94">
        <v>3468</v>
      </c>
      <c r="V41999" s="94">
        <v>1980</v>
      </c>
      <c r="W41999" s="94">
        <v>0</v>
      </c>
      <c r="X41999" s="94">
        <v>3092</v>
      </c>
      <c r="Y41999" s="94">
        <v>821</v>
      </c>
      <c r="AJ41999" s="94">
        <v>18170</v>
      </c>
      <c r="AK41999" s="94">
        <v>21988</v>
      </c>
      <c r="AL41999" s="94">
        <v>9602</v>
      </c>
      <c r="AM41999" s="94">
        <v>3468</v>
      </c>
      <c r="AN41999" s="94">
        <v>1980</v>
      </c>
      <c r="AO41999" s="94">
        <v>0</v>
      </c>
      <c r="AP41999" s="94">
        <v>3092</v>
      </c>
      <c r="AQ41999" s="94">
        <v>821</v>
      </c>
      <c r="AS41999" s="94">
        <v>-10</v>
      </c>
      <c r="AT41999" s="94">
        <v>194</v>
      </c>
      <c r="AW41999" s="94">
        <v>-1317</v>
      </c>
      <c r="AX41999" s="94">
        <v>-582</v>
      </c>
      <c r="AY41999" s="94">
        <v>-301</v>
      </c>
      <c r="AZ41999" s="94">
        <v>-4961</v>
      </c>
      <c r="BA41999" s="94">
        <v>-280</v>
      </c>
      <c r="BB41999" s="94">
        <v>-239</v>
      </c>
      <c r="BC41999" s="94">
        <v>-612</v>
      </c>
      <c r="BD41999" s="94">
        <v>1806</v>
      </c>
      <c r="BF41999" s="94">
        <v>10339</v>
      </c>
      <c r="BG41999" s="94">
        <v>4721</v>
      </c>
      <c r="BH41999" s="94">
        <v>9230</v>
      </c>
      <c r="BI41999" s="94">
        <v>15252</v>
      </c>
      <c r="BJ41999" s="94">
        <v>9128</v>
      </c>
      <c r="BK41999" s="94">
        <v>16341</v>
      </c>
    </row>
    <row r="42000" spans="1:63">
      <c r="A42000" s="85" t="s">
        <v>126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441</v>
      </c>
      <c r="G42000" s="89" t="s">
        <v>442</v>
      </c>
      <c r="H42000" s="94">
        <v>67757</v>
      </c>
      <c r="I42000" s="94">
        <v>63125</v>
      </c>
      <c r="J42000" s="94">
        <v>56875</v>
      </c>
      <c r="K42000" s="94">
        <v>-6440</v>
      </c>
      <c r="O42000" s="94">
        <v>63125</v>
      </c>
      <c r="P42000" s="94">
        <v>56875</v>
      </c>
      <c r="Q42000" s="94">
        <v>-6440</v>
      </c>
      <c r="R42000" s="94">
        <v>17511</v>
      </c>
      <c r="S42000" s="94">
        <v>21172</v>
      </c>
      <c r="T42000" s="94">
        <v>9606</v>
      </c>
      <c r="U42000" s="94">
        <v>3460</v>
      </c>
      <c r="V42000" s="94">
        <v>1348</v>
      </c>
      <c r="W42000" s="94">
        <v>0</v>
      </c>
      <c r="X42000" s="94">
        <v>2953</v>
      </c>
      <c r="Y42000" s="94">
        <v>826</v>
      </c>
      <c r="AJ42000" s="94">
        <v>17511</v>
      </c>
      <c r="AK42000" s="94">
        <v>21172</v>
      </c>
      <c r="AL42000" s="94">
        <v>9606</v>
      </c>
      <c r="AM42000" s="94">
        <v>3460</v>
      </c>
      <c r="AN42000" s="94">
        <v>1348</v>
      </c>
      <c r="AO42000" s="94">
        <v>0</v>
      </c>
      <c r="AP42000" s="94">
        <v>2953</v>
      </c>
      <c r="AQ42000" s="94">
        <v>826</v>
      </c>
      <c r="AS42000" s="94">
        <v>-21</v>
      </c>
      <c r="AT42000" s="94">
        <v>64</v>
      </c>
      <c r="AW42000" s="94">
        <v>-1331</v>
      </c>
      <c r="AX42000" s="94">
        <v>-528</v>
      </c>
      <c r="AY42000" s="94">
        <v>-291</v>
      </c>
      <c r="AZ42000" s="94">
        <v>-4984</v>
      </c>
      <c r="BA42000" s="94">
        <v>-377</v>
      </c>
      <c r="BB42000" s="94">
        <v>-154</v>
      </c>
      <c r="BC42000" s="94">
        <v>-734</v>
      </c>
      <c r="BD42000" s="94">
        <v>1916</v>
      </c>
      <c r="BF42000" s="94">
        <v>10003</v>
      </c>
      <c r="BG42000" s="94">
        <v>4543</v>
      </c>
      <c r="BH42000" s="94">
        <v>8935</v>
      </c>
      <c r="BI42000" s="94">
        <v>15141</v>
      </c>
      <c r="BJ42000" s="94">
        <v>8878</v>
      </c>
      <c r="BK42000" s="94">
        <v>15572</v>
      </c>
    </row>
    <row r="42001" spans="1:63">
      <c r="A42001" s="85" t="s">
        <v>126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441</v>
      </c>
      <c r="G42001" s="89" t="s">
        <v>442</v>
      </c>
      <c r="H42001" s="94">
        <v>64823</v>
      </c>
      <c r="I42001" s="94">
        <v>61572</v>
      </c>
      <c r="J42001" s="94">
        <v>56036</v>
      </c>
      <c r="K42001" s="94">
        <v>-5551</v>
      </c>
      <c r="O42001" s="94">
        <v>61572</v>
      </c>
      <c r="P42001" s="94">
        <v>56036</v>
      </c>
      <c r="Q42001" s="94">
        <v>-5551</v>
      </c>
      <c r="R42001" s="94">
        <v>17704</v>
      </c>
      <c r="S42001" s="94">
        <v>20844</v>
      </c>
      <c r="T42001" s="94">
        <v>9607</v>
      </c>
      <c r="U42001" s="94">
        <v>3470</v>
      </c>
      <c r="V42001" s="94">
        <v>1188</v>
      </c>
      <c r="W42001" s="94">
        <v>0</v>
      </c>
      <c r="X42001" s="94">
        <v>2396</v>
      </c>
      <c r="Y42001" s="94">
        <v>828</v>
      </c>
      <c r="AJ42001" s="94">
        <v>17704</v>
      </c>
      <c r="AK42001" s="94">
        <v>20844</v>
      </c>
      <c r="AL42001" s="94">
        <v>9607</v>
      </c>
      <c r="AM42001" s="94">
        <v>3470</v>
      </c>
      <c r="AN42001" s="94">
        <v>1188</v>
      </c>
      <c r="AO42001" s="94">
        <v>0</v>
      </c>
      <c r="AP42001" s="94">
        <v>2396</v>
      </c>
      <c r="AQ42001" s="94">
        <v>828</v>
      </c>
      <c r="AS42001" s="94">
        <v>-13</v>
      </c>
      <c r="AT42001" s="94">
        <v>14</v>
      </c>
      <c r="AW42001" s="94">
        <v>-1193</v>
      </c>
      <c r="AX42001" s="94">
        <v>-395</v>
      </c>
      <c r="AY42001" s="94">
        <v>-306</v>
      </c>
      <c r="AZ42001" s="94">
        <v>-4269</v>
      </c>
      <c r="BA42001" s="94">
        <v>-359</v>
      </c>
      <c r="BB42001" s="94">
        <v>-147</v>
      </c>
      <c r="BC42001" s="94">
        <v>-887</v>
      </c>
      <c r="BD42001" s="94">
        <v>2004</v>
      </c>
      <c r="BF42001" s="94">
        <v>9654</v>
      </c>
      <c r="BG42001" s="94">
        <v>4432</v>
      </c>
      <c r="BH42001" s="94">
        <v>8774</v>
      </c>
      <c r="BI42001" s="94">
        <v>15070</v>
      </c>
      <c r="BJ42001" s="94">
        <v>8644</v>
      </c>
      <c r="BK42001" s="94">
        <v>14945</v>
      </c>
    </row>
    <row r="42002" spans="1:63">
      <c r="A42002" s="85" t="s">
        <v>126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441</v>
      </c>
      <c r="G42002" s="89" t="s">
        <v>442</v>
      </c>
      <c r="H42002" s="94">
        <v>61215</v>
      </c>
      <c r="I42002" s="94">
        <v>60039</v>
      </c>
      <c r="J42002" s="94">
        <v>53151</v>
      </c>
      <c r="K42002" s="94">
        <v>-7145</v>
      </c>
      <c r="O42002" s="94">
        <v>60039</v>
      </c>
      <c r="P42002" s="94">
        <v>53151</v>
      </c>
      <c r="Q42002" s="94">
        <v>-7145</v>
      </c>
      <c r="R42002" s="94">
        <v>16801</v>
      </c>
      <c r="S42002" s="94">
        <v>19423</v>
      </c>
      <c r="T42002" s="94">
        <v>9608</v>
      </c>
      <c r="U42002" s="94">
        <v>3351</v>
      </c>
      <c r="V42002" s="94">
        <v>1134</v>
      </c>
      <c r="W42002" s="94">
        <v>0</v>
      </c>
      <c r="X42002" s="94">
        <v>2013</v>
      </c>
      <c r="Y42002" s="94">
        <v>821</v>
      </c>
      <c r="AJ42002" s="94">
        <v>16801</v>
      </c>
      <c r="AK42002" s="94">
        <v>19423</v>
      </c>
      <c r="AL42002" s="94">
        <v>9608</v>
      </c>
      <c r="AM42002" s="94">
        <v>3351</v>
      </c>
      <c r="AN42002" s="94">
        <v>1134</v>
      </c>
      <c r="AO42002" s="94">
        <v>0</v>
      </c>
      <c r="AP42002" s="94">
        <v>2013</v>
      </c>
      <c r="AQ42002" s="94">
        <v>821</v>
      </c>
      <c r="AS42002" s="94">
        <v>-20</v>
      </c>
      <c r="AT42002" s="94">
        <v>-87</v>
      </c>
      <c r="AW42002" s="94">
        <v>-1260</v>
      </c>
      <c r="AX42002" s="94">
        <v>-479</v>
      </c>
      <c r="AY42002" s="94">
        <v>-324</v>
      </c>
      <c r="AZ42002" s="94">
        <v>-5104</v>
      </c>
      <c r="BA42002" s="94">
        <v>-446</v>
      </c>
      <c r="BB42002" s="94">
        <v>-168</v>
      </c>
      <c r="BC42002" s="94">
        <v>-1003</v>
      </c>
      <c r="BD42002" s="94">
        <v>1746</v>
      </c>
      <c r="BF42002" s="94">
        <v>9316</v>
      </c>
      <c r="BG42002" s="94">
        <v>4343</v>
      </c>
      <c r="BH42002" s="94">
        <v>8726</v>
      </c>
      <c r="BI42002" s="94">
        <v>14733</v>
      </c>
      <c r="BJ42002" s="94">
        <v>8451</v>
      </c>
      <c r="BK42002" s="94">
        <v>14420</v>
      </c>
    </row>
    <row r="42003" spans="1:63">
      <c r="A42003" s="85" t="s">
        <v>126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441</v>
      </c>
      <c r="G42003" s="89" t="s">
        <v>442</v>
      </c>
      <c r="H42003" s="94">
        <v>60261</v>
      </c>
      <c r="I42003" s="94">
        <v>59764</v>
      </c>
      <c r="J42003" s="94">
        <v>52343</v>
      </c>
      <c r="K42003" s="94">
        <v>-7289</v>
      </c>
      <c r="O42003" s="94">
        <v>59764</v>
      </c>
      <c r="P42003" s="94">
        <v>52343</v>
      </c>
      <c r="Q42003" s="94">
        <v>-7289</v>
      </c>
      <c r="R42003" s="94">
        <v>15964</v>
      </c>
      <c r="S42003" s="94">
        <v>19585</v>
      </c>
      <c r="T42003" s="94">
        <v>9607</v>
      </c>
      <c r="U42003" s="94">
        <v>3013</v>
      </c>
      <c r="V42003" s="94">
        <v>1161</v>
      </c>
      <c r="W42003" s="94">
        <v>0</v>
      </c>
      <c r="X42003" s="94">
        <v>2193</v>
      </c>
      <c r="Y42003" s="94">
        <v>821</v>
      </c>
      <c r="AJ42003" s="94">
        <v>15964</v>
      </c>
      <c r="AK42003" s="94">
        <v>19585</v>
      </c>
      <c r="AL42003" s="94">
        <v>9607</v>
      </c>
      <c r="AM42003" s="94">
        <v>3013</v>
      </c>
      <c r="AN42003" s="94">
        <v>1161</v>
      </c>
      <c r="AO42003" s="94">
        <v>0</v>
      </c>
      <c r="AP42003" s="94">
        <v>2193</v>
      </c>
      <c r="AQ42003" s="94">
        <v>821</v>
      </c>
      <c r="AS42003" s="94">
        <v>1</v>
      </c>
      <c r="AT42003" s="94">
        <v>-117</v>
      </c>
      <c r="AW42003" s="94">
        <v>-1187</v>
      </c>
      <c r="AX42003" s="94">
        <v>-462</v>
      </c>
      <c r="AY42003" s="94">
        <v>-294</v>
      </c>
      <c r="AZ42003" s="94">
        <v>-5500</v>
      </c>
      <c r="BA42003" s="94">
        <v>-380</v>
      </c>
      <c r="BB42003" s="94">
        <v>-183</v>
      </c>
      <c r="BC42003" s="94">
        <v>-954</v>
      </c>
      <c r="BD42003" s="94">
        <v>1787</v>
      </c>
      <c r="BF42003" s="94">
        <v>9100</v>
      </c>
      <c r="BG42003" s="94">
        <v>4273</v>
      </c>
      <c r="BH42003" s="94">
        <v>8747</v>
      </c>
      <c r="BI42003" s="94">
        <v>15100</v>
      </c>
      <c r="BJ42003" s="94">
        <v>8406</v>
      </c>
      <c r="BK42003" s="94">
        <v>14087</v>
      </c>
    </row>
    <row r="42004" spans="1:63">
      <c r="A42004" s="85" t="s">
        <v>126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441</v>
      </c>
      <c r="G42004" s="89" t="s">
        <v>442</v>
      </c>
      <c r="H42004" s="94">
        <v>60033</v>
      </c>
      <c r="I42004" s="94">
        <v>59599</v>
      </c>
      <c r="J42004" s="94">
        <v>52516</v>
      </c>
      <c r="K42004" s="94">
        <v>-7171</v>
      </c>
      <c r="O42004" s="94">
        <v>59599</v>
      </c>
      <c r="P42004" s="94">
        <v>52516</v>
      </c>
      <c r="Q42004" s="94">
        <v>-7171</v>
      </c>
      <c r="R42004" s="94">
        <v>15964</v>
      </c>
      <c r="S42004" s="94">
        <v>19635</v>
      </c>
      <c r="T42004" s="94">
        <v>9606</v>
      </c>
      <c r="U42004" s="94">
        <v>2918</v>
      </c>
      <c r="V42004" s="94">
        <v>1131</v>
      </c>
      <c r="W42004" s="94">
        <v>0</v>
      </c>
      <c r="X42004" s="94">
        <v>2442</v>
      </c>
      <c r="Y42004" s="94">
        <v>820</v>
      </c>
      <c r="AJ42004" s="94">
        <v>15964</v>
      </c>
      <c r="AK42004" s="94">
        <v>19635</v>
      </c>
      <c r="AL42004" s="94">
        <v>9606</v>
      </c>
      <c r="AM42004" s="94">
        <v>2918</v>
      </c>
      <c r="AN42004" s="94">
        <v>1131</v>
      </c>
      <c r="AO42004" s="94">
        <v>0</v>
      </c>
      <c r="AP42004" s="94">
        <v>2442</v>
      </c>
      <c r="AQ42004" s="94">
        <v>820</v>
      </c>
      <c r="AS42004" s="94">
        <v>3</v>
      </c>
      <c r="AT42004" s="94">
        <v>-153</v>
      </c>
      <c r="AW42004" s="94">
        <v>-1129</v>
      </c>
      <c r="AX42004" s="94">
        <v>-406</v>
      </c>
      <c r="AY42004" s="94">
        <v>-311</v>
      </c>
      <c r="AZ42004" s="94">
        <v>-5586</v>
      </c>
      <c r="BA42004" s="94">
        <v>-332</v>
      </c>
      <c r="BB42004" s="94">
        <v>-180</v>
      </c>
      <c r="BC42004" s="94">
        <v>-914</v>
      </c>
      <c r="BD42004" s="94">
        <v>1837</v>
      </c>
      <c r="BF42004" s="94">
        <v>9035</v>
      </c>
      <c r="BG42004" s="94">
        <v>4276</v>
      </c>
      <c r="BH42004" s="94">
        <v>8730</v>
      </c>
      <c r="BI42004" s="94">
        <v>15175</v>
      </c>
      <c r="BJ42004" s="94">
        <v>8381</v>
      </c>
      <c r="BK42004" s="94">
        <v>13950</v>
      </c>
    </row>
    <row r="42005" spans="1:63">
      <c r="A42005" s="85" t="s">
        <v>126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441</v>
      </c>
      <c r="G42005" s="89" t="s">
        <v>442</v>
      </c>
      <c r="H42005" s="94">
        <v>60555</v>
      </c>
      <c r="I42005" s="94">
        <v>59729</v>
      </c>
      <c r="J42005" s="94">
        <v>52543</v>
      </c>
      <c r="K42005" s="94">
        <v>-7164</v>
      </c>
      <c r="O42005" s="94">
        <v>59729</v>
      </c>
      <c r="P42005" s="94">
        <v>52543</v>
      </c>
      <c r="Q42005" s="94">
        <v>-7164</v>
      </c>
      <c r="R42005" s="94">
        <v>15736</v>
      </c>
      <c r="S42005" s="94">
        <v>19693</v>
      </c>
      <c r="T42005" s="94">
        <v>9616</v>
      </c>
      <c r="U42005" s="94">
        <v>2826</v>
      </c>
      <c r="V42005" s="94">
        <v>1136</v>
      </c>
      <c r="W42005" s="94">
        <v>0</v>
      </c>
      <c r="X42005" s="94">
        <v>2721</v>
      </c>
      <c r="Y42005" s="94">
        <v>817</v>
      </c>
      <c r="AJ42005" s="94">
        <v>15736</v>
      </c>
      <c r="AK42005" s="94">
        <v>19693</v>
      </c>
      <c r="AL42005" s="94">
        <v>9616</v>
      </c>
      <c r="AM42005" s="94">
        <v>2826</v>
      </c>
      <c r="AN42005" s="94">
        <v>1136</v>
      </c>
      <c r="AO42005" s="94">
        <v>0</v>
      </c>
      <c r="AP42005" s="94">
        <v>2721</v>
      </c>
      <c r="AQ42005" s="94">
        <v>817</v>
      </c>
      <c r="AS42005" s="94">
        <v>3</v>
      </c>
      <c r="AT42005" s="94">
        <v>-207</v>
      </c>
      <c r="AW42005" s="94">
        <v>-1381</v>
      </c>
      <c r="AX42005" s="94">
        <v>-447</v>
      </c>
      <c r="AY42005" s="94">
        <v>-320</v>
      </c>
      <c r="AZ42005" s="94">
        <v>-5417</v>
      </c>
      <c r="BA42005" s="94">
        <v>-417</v>
      </c>
      <c r="BB42005" s="94">
        <v>-171</v>
      </c>
      <c r="BC42005" s="94">
        <v>-774</v>
      </c>
      <c r="BD42005" s="94">
        <v>1967</v>
      </c>
      <c r="BF42005" s="94">
        <v>9054</v>
      </c>
      <c r="BG42005" s="94">
        <v>4287</v>
      </c>
      <c r="BH42005" s="94">
        <v>8892</v>
      </c>
      <c r="BI42005" s="94">
        <v>15133</v>
      </c>
      <c r="BJ42005" s="94">
        <v>8399</v>
      </c>
      <c r="BK42005" s="94">
        <v>13911</v>
      </c>
    </row>
    <row r="42006" spans="1:63">
      <c r="A42006" s="85" t="s">
        <v>126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441</v>
      </c>
      <c r="G42006" s="89" t="s">
        <v>442</v>
      </c>
      <c r="H42006" s="94">
        <v>61705</v>
      </c>
      <c r="I42006" s="94">
        <v>59609</v>
      </c>
      <c r="J42006" s="94">
        <v>53054</v>
      </c>
      <c r="K42006" s="94">
        <v>-6613</v>
      </c>
      <c r="O42006" s="94">
        <v>59609</v>
      </c>
      <c r="P42006" s="94">
        <v>53054</v>
      </c>
      <c r="Q42006" s="94">
        <v>-6613</v>
      </c>
      <c r="R42006" s="94">
        <v>15983</v>
      </c>
      <c r="S42006" s="94">
        <v>20053</v>
      </c>
      <c r="T42006" s="94">
        <v>9628</v>
      </c>
      <c r="U42006" s="94">
        <v>2928</v>
      </c>
      <c r="V42006" s="94">
        <v>1099</v>
      </c>
      <c r="W42006" s="94">
        <v>0</v>
      </c>
      <c r="X42006" s="94">
        <v>2542</v>
      </c>
      <c r="Y42006" s="94">
        <v>822</v>
      </c>
      <c r="AJ42006" s="94">
        <v>15983</v>
      </c>
      <c r="AK42006" s="94">
        <v>20053</v>
      </c>
      <c r="AL42006" s="94">
        <v>9628</v>
      </c>
      <c r="AM42006" s="94">
        <v>2928</v>
      </c>
      <c r="AN42006" s="94">
        <v>1099</v>
      </c>
      <c r="AO42006" s="94">
        <v>0</v>
      </c>
      <c r="AP42006" s="94">
        <v>2542</v>
      </c>
      <c r="AQ42006" s="94">
        <v>822</v>
      </c>
      <c r="AS42006" s="94">
        <v>-3</v>
      </c>
      <c r="AT42006" s="94">
        <v>-250</v>
      </c>
      <c r="AW42006" s="94">
        <v>-1358</v>
      </c>
      <c r="AX42006" s="94">
        <v>-458</v>
      </c>
      <c r="AY42006" s="94">
        <v>-323</v>
      </c>
      <c r="AZ42006" s="94">
        <v>-4847</v>
      </c>
      <c r="BA42006" s="94">
        <v>-449</v>
      </c>
      <c r="BB42006" s="94">
        <v>-148</v>
      </c>
      <c r="BC42006" s="94">
        <v>-723</v>
      </c>
      <c r="BD42006" s="94">
        <v>1946</v>
      </c>
      <c r="BF42006" s="94">
        <v>9225</v>
      </c>
      <c r="BG42006" s="94">
        <v>4350</v>
      </c>
      <c r="BH42006" s="94">
        <v>9171</v>
      </c>
      <c r="BI42006" s="94">
        <v>14051</v>
      </c>
      <c r="BJ42006" s="94">
        <v>8552</v>
      </c>
      <c r="BK42006" s="94">
        <v>14206</v>
      </c>
    </row>
    <row r="42007" spans="1:63">
      <c r="A42007" s="85" t="s">
        <v>126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441</v>
      </c>
      <c r="G42007" s="89" t="s">
        <v>442</v>
      </c>
      <c r="H42007" s="94">
        <v>64188</v>
      </c>
      <c r="I42007" s="94">
        <v>62051</v>
      </c>
      <c r="J42007" s="94">
        <v>55880</v>
      </c>
      <c r="K42007" s="94">
        <v>-6356</v>
      </c>
      <c r="O42007" s="94">
        <v>62051</v>
      </c>
      <c r="P42007" s="94">
        <v>55880</v>
      </c>
      <c r="Q42007" s="94">
        <v>-6356</v>
      </c>
      <c r="R42007" s="94">
        <v>17522</v>
      </c>
      <c r="S42007" s="94">
        <v>21352</v>
      </c>
      <c r="T42007" s="94">
        <v>9640</v>
      </c>
      <c r="U42007" s="94">
        <v>3181</v>
      </c>
      <c r="V42007" s="94">
        <v>1197</v>
      </c>
      <c r="W42007" s="94">
        <v>0</v>
      </c>
      <c r="X42007" s="94">
        <v>2164</v>
      </c>
      <c r="Y42007" s="94">
        <v>824</v>
      </c>
      <c r="AJ42007" s="94">
        <v>17522</v>
      </c>
      <c r="AK42007" s="94">
        <v>21352</v>
      </c>
      <c r="AL42007" s="94">
        <v>9640</v>
      </c>
      <c r="AM42007" s="94">
        <v>3181</v>
      </c>
      <c r="AN42007" s="94">
        <v>1197</v>
      </c>
      <c r="AO42007" s="94">
        <v>0</v>
      </c>
      <c r="AP42007" s="94">
        <v>2164</v>
      </c>
      <c r="AQ42007" s="94">
        <v>824</v>
      </c>
      <c r="AS42007" s="94">
        <v>1</v>
      </c>
      <c r="AT42007" s="94">
        <v>-222</v>
      </c>
      <c r="AW42007" s="94">
        <v>-1367</v>
      </c>
      <c r="AX42007" s="94">
        <v>-480</v>
      </c>
      <c r="AY42007" s="94">
        <v>-320</v>
      </c>
      <c r="AZ42007" s="94">
        <v>-4378</v>
      </c>
      <c r="BA42007" s="94">
        <v>-567</v>
      </c>
      <c r="BB42007" s="94">
        <v>-155</v>
      </c>
      <c r="BC42007" s="94">
        <v>-730</v>
      </c>
      <c r="BD42007" s="94">
        <v>1862</v>
      </c>
      <c r="BF42007" s="94">
        <v>9645</v>
      </c>
      <c r="BG42007" s="94">
        <v>4541</v>
      </c>
      <c r="BH42007" s="94">
        <v>9599</v>
      </c>
      <c r="BI42007" s="94">
        <v>14479</v>
      </c>
      <c r="BJ42007" s="94">
        <v>8915</v>
      </c>
      <c r="BK42007" s="94">
        <v>14815</v>
      </c>
    </row>
    <row r="42008" spans="1:63">
      <c r="A42008" s="85" t="s">
        <v>126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441</v>
      </c>
      <c r="G42008" s="89" t="s">
        <v>442</v>
      </c>
      <c r="H42008" s="94">
        <v>67202</v>
      </c>
      <c r="I42008" s="94">
        <v>65296</v>
      </c>
      <c r="J42008" s="94">
        <v>58770</v>
      </c>
      <c r="K42008" s="94">
        <v>-6938</v>
      </c>
      <c r="O42008" s="94">
        <v>65296</v>
      </c>
      <c r="P42008" s="94">
        <v>58770</v>
      </c>
      <c r="Q42008" s="94">
        <v>-6938</v>
      </c>
      <c r="R42008" s="94">
        <v>17984</v>
      </c>
      <c r="S42008" s="94">
        <v>22663</v>
      </c>
      <c r="T42008" s="94">
        <v>9648</v>
      </c>
      <c r="U42008" s="94">
        <v>3231</v>
      </c>
      <c r="V42008" s="94">
        <v>2626</v>
      </c>
      <c r="W42008" s="94">
        <v>0</v>
      </c>
      <c r="X42008" s="94">
        <v>1787</v>
      </c>
      <c r="Y42008" s="94">
        <v>831</v>
      </c>
      <c r="AJ42008" s="94">
        <v>17984</v>
      </c>
      <c r="AK42008" s="94">
        <v>22663</v>
      </c>
      <c r="AL42008" s="94">
        <v>9648</v>
      </c>
      <c r="AM42008" s="94">
        <v>3231</v>
      </c>
      <c r="AN42008" s="94">
        <v>2626</v>
      </c>
      <c r="AO42008" s="94">
        <v>0</v>
      </c>
      <c r="AP42008" s="94">
        <v>1787</v>
      </c>
      <c r="AQ42008" s="94">
        <v>831</v>
      </c>
      <c r="AS42008" s="94">
        <v>-5</v>
      </c>
      <c r="AT42008" s="94">
        <v>-84</v>
      </c>
      <c r="AW42008" s="94">
        <v>-1261</v>
      </c>
      <c r="AX42008" s="94">
        <v>-525</v>
      </c>
      <c r="AY42008" s="94">
        <v>-326</v>
      </c>
      <c r="AZ42008" s="94">
        <v>-4748</v>
      </c>
      <c r="BA42008" s="94">
        <v>-604</v>
      </c>
      <c r="BB42008" s="94">
        <v>-151</v>
      </c>
      <c r="BC42008" s="94">
        <v>-926</v>
      </c>
      <c r="BD42008" s="94">
        <v>1692</v>
      </c>
      <c r="BF42008" s="94">
        <v>10233</v>
      </c>
      <c r="BG42008" s="94">
        <v>4722</v>
      </c>
      <c r="BH42008" s="94">
        <v>9947</v>
      </c>
      <c r="BI42008" s="94">
        <v>15262</v>
      </c>
      <c r="BJ42008" s="94">
        <v>9440</v>
      </c>
      <c r="BK42008" s="94">
        <v>15636</v>
      </c>
    </row>
    <row r="42009" spans="1:63">
      <c r="A42009" s="85" t="s">
        <v>126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441</v>
      </c>
      <c r="G42009" s="89" t="s">
        <v>442</v>
      </c>
      <c r="H42009" s="94">
        <v>69480</v>
      </c>
      <c r="I42009" s="94">
        <v>67261</v>
      </c>
      <c r="J42009" s="94">
        <v>61255</v>
      </c>
      <c r="K42009" s="94">
        <v>-6395</v>
      </c>
      <c r="O42009" s="94">
        <v>67261</v>
      </c>
      <c r="P42009" s="94">
        <v>61255</v>
      </c>
      <c r="Q42009" s="94">
        <v>-6395</v>
      </c>
      <c r="R42009" s="94">
        <v>19098</v>
      </c>
      <c r="S42009" s="94">
        <v>24227</v>
      </c>
      <c r="T42009" s="94">
        <v>9659</v>
      </c>
      <c r="U42009" s="94">
        <v>3480</v>
      </c>
      <c r="V42009" s="94">
        <v>2568</v>
      </c>
      <c r="W42009" s="94">
        <v>19</v>
      </c>
      <c r="X42009" s="94">
        <v>1367</v>
      </c>
      <c r="Y42009" s="94">
        <v>838</v>
      </c>
      <c r="AJ42009" s="94">
        <v>19098</v>
      </c>
      <c r="AK42009" s="94">
        <v>24227</v>
      </c>
      <c r="AL42009" s="94">
        <v>9659</v>
      </c>
      <c r="AM42009" s="94">
        <v>3480</v>
      </c>
      <c r="AN42009" s="94">
        <v>2568</v>
      </c>
      <c r="AO42009" s="94">
        <v>19</v>
      </c>
      <c r="AP42009" s="94">
        <v>1367</v>
      </c>
      <c r="AQ42009" s="94">
        <v>838</v>
      </c>
      <c r="AS42009" s="94">
        <v>-4</v>
      </c>
      <c r="AT42009" s="94">
        <v>-59</v>
      </c>
      <c r="AW42009" s="94">
        <v>-1220</v>
      </c>
      <c r="AX42009" s="94">
        <v>-386</v>
      </c>
      <c r="AY42009" s="94">
        <v>-346</v>
      </c>
      <c r="AZ42009" s="94">
        <v>-4818</v>
      </c>
      <c r="BA42009" s="94">
        <v>-573</v>
      </c>
      <c r="BB42009" s="94">
        <v>-192</v>
      </c>
      <c r="BC42009" s="94">
        <v>-605</v>
      </c>
      <c r="BD42009" s="94">
        <v>1808</v>
      </c>
      <c r="BF42009" s="94">
        <v>10538</v>
      </c>
      <c r="BG42009" s="94">
        <v>4922</v>
      </c>
      <c r="BH42009" s="94">
        <v>9939</v>
      </c>
      <c r="BI42009" s="94">
        <v>15903</v>
      </c>
      <c r="BJ42009" s="94">
        <v>9740</v>
      </c>
      <c r="BK42009" s="94">
        <v>16162</v>
      </c>
    </row>
    <row r="42010" spans="1:63">
      <c r="A42010" s="85" t="s">
        <v>126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441</v>
      </c>
      <c r="G42010" s="89" t="s">
        <v>442</v>
      </c>
      <c r="H42010" s="94">
        <v>71014</v>
      </c>
      <c r="I42010" s="94">
        <v>67735</v>
      </c>
      <c r="J42010" s="94">
        <v>61702</v>
      </c>
      <c r="K42010" s="94">
        <v>-6443</v>
      </c>
      <c r="O42010" s="94">
        <v>67735</v>
      </c>
      <c r="P42010" s="94">
        <v>61702</v>
      </c>
      <c r="Q42010" s="94">
        <v>-6443</v>
      </c>
      <c r="R42010" s="94">
        <v>19535</v>
      </c>
      <c r="S42010" s="94">
        <v>24288</v>
      </c>
      <c r="T42010" s="94">
        <v>9652</v>
      </c>
      <c r="U42010" s="94">
        <v>3600</v>
      </c>
      <c r="V42010" s="94">
        <v>2628</v>
      </c>
      <c r="W42010" s="94">
        <v>86</v>
      </c>
      <c r="X42010" s="94">
        <v>1080</v>
      </c>
      <c r="Y42010" s="94">
        <v>833</v>
      </c>
      <c r="AJ42010" s="94">
        <v>19535</v>
      </c>
      <c r="AK42010" s="94">
        <v>24288</v>
      </c>
      <c r="AL42010" s="94">
        <v>9652</v>
      </c>
      <c r="AM42010" s="94">
        <v>3600</v>
      </c>
      <c r="AN42010" s="94">
        <v>2628</v>
      </c>
      <c r="AO42010" s="94">
        <v>86</v>
      </c>
      <c r="AP42010" s="94">
        <v>1080</v>
      </c>
      <c r="AQ42010" s="94">
        <v>833</v>
      </c>
      <c r="AS42010" s="94">
        <v>6</v>
      </c>
      <c r="AT42010" s="94">
        <v>-13</v>
      </c>
      <c r="AW42010" s="94">
        <v>-1407</v>
      </c>
      <c r="AX42010" s="94">
        <v>-413</v>
      </c>
      <c r="AY42010" s="94">
        <v>-335</v>
      </c>
      <c r="AZ42010" s="94">
        <v>-4796</v>
      </c>
      <c r="BA42010" s="94">
        <v>-573</v>
      </c>
      <c r="BB42010" s="94">
        <v>-190</v>
      </c>
      <c r="BC42010" s="94">
        <v>-437</v>
      </c>
      <c r="BD42010" s="94">
        <v>1715</v>
      </c>
      <c r="BF42010" s="94">
        <v>10410</v>
      </c>
      <c r="BG42010" s="94">
        <v>5014</v>
      </c>
      <c r="BH42010" s="94">
        <v>9818</v>
      </c>
      <c r="BI42010" s="94">
        <v>16233</v>
      </c>
      <c r="BJ42010" s="94">
        <v>9785</v>
      </c>
      <c r="BK42010" s="94">
        <v>16415</v>
      </c>
    </row>
    <row r="42011" spans="1:63">
      <c r="A42011" s="85" t="s">
        <v>126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441</v>
      </c>
      <c r="G42011" s="89" t="s">
        <v>442</v>
      </c>
      <c r="H42011" s="94">
        <v>71078</v>
      </c>
      <c r="I42011" s="94">
        <v>67463</v>
      </c>
      <c r="J42011" s="94">
        <v>61446</v>
      </c>
      <c r="K42011" s="94">
        <v>-6515</v>
      </c>
      <c r="O42011" s="94">
        <v>67463</v>
      </c>
      <c r="P42011" s="94">
        <v>61446</v>
      </c>
      <c r="Q42011" s="94">
        <v>-6515</v>
      </c>
      <c r="R42011" s="94">
        <v>19304</v>
      </c>
      <c r="S42011" s="94">
        <v>24221</v>
      </c>
      <c r="T42011" s="94">
        <v>9628</v>
      </c>
      <c r="U42011" s="94">
        <v>3585</v>
      </c>
      <c r="V42011" s="94">
        <v>2535</v>
      </c>
      <c r="W42011" s="94">
        <v>131</v>
      </c>
      <c r="X42011" s="94">
        <v>1207</v>
      </c>
      <c r="Y42011" s="94">
        <v>835</v>
      </c>
      <c r="AJ42011" s="94">
        <v>19304</v>
      </c>
      <c r="AK42011" s="94">
        <v>24221</v>
      </c>
      <c r="AL42011" s="94">
        <v>9628</v>
      </c>
      <c r="AM42011" s="94">
        <v>3585</v>
      </c>
      <c r="AN42011" s="94">
        <v>2535</v>
      </c>
      <c r="AO42011" s="94">
        <v>131</v>
      </c>
      <c r="AP42011" s="94">
        <v>1207</v>
      </c>
      <c r="AQ42011" s="94">
        <v>835</v>
      </c>
      <c r="AS42011" s="94">
        <v>5</v>
      </c>
      <c r="AT42011" s="94">
        <v>-96</v>
      </c>
      <c r="AW42011" s="94">
        <v>-1371</v>
      </c>
      <c r="AX42011" s="94">
        <v>-468</v>
      </c>
      <c r="AY42011" s="94">
        <v>-315</v>
      </c>
      <c r="AZ42011" s="94">
        <v>-4749</v>
      </c>
      <c r="BA42011" s="94">
        <v>-612</v>
      </c>
      <c r="BB42011" s="94">
        <v>-188</v>
      </c>
      <c r="BC42011" s="94">
        <v>-421</v>
      </c>
      <c r="BD42011" s="94">
        <v>1700</v>
      </c>
      <c r="BF42011" s="94">
        <v>10217</v>
      </c>
      <c r="BG42011" s="94">
        <v>5023</v>
      </c>
      <c r="BH42011" s="94">
        <v>9733</v>
      </c>
      <c r="BI42011" s="94">
        <v>16454</v>
      </c>
      <c r="BJ42011" s="94">
        <v>9717</v>
      </c>
      <c r="BK42011" s="94">
        <v>16262</v>
      </c>
    </row>
    <row r="42012" spans="1:63">
      <c r="A42012" s="85" t="s">
        <v>126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441</v>
      </c>
      <c r="G42012" s="89" t="s">
        <v>442</v>
      </c>
      <c r="H42012" s="94">
        <v>70679</v>
      </c>
      <c r="I42012" s="94">
        <v>67211</v>
      </c>
      <c r="J42012" s="94">
        <v>61194</v>
      </c>
      <c r="K42012" s="94">
        <v>-6499</v>
      </c>
      <c r="O42012" s="94">
        <v>67211</v>
      </c>
      <c r="P42012" s="94">
        <v>61194</v>
      </c>
      <c r="Q42012" s="94">
        <v>-6499</v>
      </c>
      <c r="R42012" s="94">
        <v>18944</v>
      </c>
      <c r="S42012" s="94">
        <v>24175</v>
      </c>
      <c r="T42012" s="94">
        <v>9632</v>
      </c>
      <c r="U42012" s="94">
        <v>3522</v>
      </c>
      <c r="V42012" s="94">
        <v>2408</v>
      </c>
      <c r="W42012" s="94">
        <v>162</v>
      </c>
      <c r="X42012" s="94">
        <v>1518</v>
      </c>
      <c r="Y42012" s="94">
        <v>834</v>
      </c>
      <c r="AJ42012" s="94">
        <v>18944</v>
      </c>
      <c r="AK42012" s="94">
        <v>24175</v>
      </c>
      <c r="AL42012" s="94">
        <v>9632</v>
      </c>
      <c r="AM42012" s="94">
        <v>3522</v>
      </c>
      <c r="AN42012" s="94">
        <v>2408</v>
      </c>
      <c r="AO42012" s="94">
        <v>162</v>
      </c>
      <c r="AP42012" s="94">
        <v>1518</v>
      </c>
      <c r="AQ42012" s="94">
        <v>834</v>
      </c>
      <c r="AS42012" s="94">
        <v>-2</v>
      </c>
      <c r="AT42012" s="94">
        <v>-131</v>
      </c>
      <c r="AW42012" s="94">
        <v>-1333</v>
      </c>
      <c r="AX42012" s="94">
        <v>-440</v>
      </c>
      <c r="AY42012" s="94">
        <v>-345</v>
      </c>
      <c r="AZ42012" s="94">
        <v>-4643</v>
      </c>
      <c r="BA42012" s="94">
        <v>-686</v>
      </c>
      <c r="BB42012" s="94">
        <v>-195</v>
      </c>
      <c r="BC42012" s="94">
        <v>-422</v>
      </c>
      <c r="BD42012" s="94">
        <v>1698</v>
      </c>
      <c r="BF42012" s="94">
        <v>10128</v>
      </c>
      <c r="BG42012" s="94">
        <v>4979</v>
      </c>
      <c r="BH42012" s="94">
        <v>9726</v>
      </c>
      <c r="BI42012" s="94">
        <v>16597</v>
      </c>
      <c r="BJ42012" s="94">
        <v>9619</v>
      </c>
      <c r="BK42012" s="94">
        <v>16106</v>
      </c>
    </row>
    <row r="42013" spans="1:63">
      <c r="A42013" s="85" t="s">
        <v>126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441</v>
      </c>
      <c r="G42013" s="89" t="s">
        <v>442</v>
      </c>
      <c r="H42013" s="94">
        <v>69938</v>
      </c>
      <c r="I42013" s="94">
        <v>66864</v>
      </c>
      <c r="J42013" s="94">
        <v>60466</v>
      </c>
      <c r="K42013" s="94">
        <v>-6894</v>
      </c>
      <c r="O42013" s="94">
        <v>66864</v>
      </c>
      <c r="P42013" s="94">
        <v>60466</v>
      </c>
      <c r="Q42013" s="94">
        <v>-6894</v>
      </c>
      <c r="R42013" s="94">
        <v>18850</v>
      </c>
      <c r="S42013" s="94">
        <v>24002</v>
      </c>
      <c r="T42013" s="94">
        <v>9638</v>
      </c>
      <c r="U42013" s="94">
        <v>3458</v>
      </c>
      <c r="V42013" s="94">
        <v>1590</v>
      </c>
      <c r="W42013" s="94">
        <v>189</v>
      </c>
      <c r="X42013" s="94">
        <v>1906</v>
      </c>
      <c r="Y42013" s="94">
        <v>835</v>
      </c>
      <c r="AJ42013" s="94">
        <v>18850</v>
      </c>
      <c r="AK42013" s="94">
        <v>24002</v>
      </c>
      <c r="AL42013" s="94">
        <v>9638</v>
      </c>
      <c r="AM42013" s="94">
        <v>3458</v>
      </c>
      <c r="AN42013" s="94">
        <v>1590</v>
      </c>
      <c r="AO42013" s="94">
        <v>189</v>
      </c>
      <c r="AP42013" s="94">
        <v>1906</v>
      </c>
      <c r="AQ42013" s="94">
        <v>835</v>
      </c>
      <c r="AS42013" s="94">
        <v>-7</v>
      </c>
      <c r="AT42013" s="94">
        <v>-90</v>
      </c>
      <c r="AW42013" s="94">
        <v>-1396</v>
      </c>
      <c r="AX42013" s="94">
        <v>-457</v>
      </c>
      <c r="AY42013" s="94">
        <v>-319</v>
      </c>
      <c r="AZ42013" s="94">
        <v>-4963</v>
      </c>
      <c r="BA42013" s="94">
        <v>-664</v>
      </c>
      <c r="BB42013" s="94">
        <v>-209</v>
      </c>
      <c r="BC42013" s="94">
        <v>-587</v>
      </c>
      <c r="BD42013" s="94">
        <v>1798</v>
      </c>
      <c r="BF42013" s="94">
        <v>10095</v>
      </c>
      <c r="BG42013" s="94">
        <v>4940</v>
      </c>
      <c r="BH42013" s="94">
        <v>9732</v>
      </c>
      <c r="BI42013" s="94">
        <v>16682</v>
      </c>
      <c r="BJ42013" s="94">
        <v>9504</v>
      </c>
      <c r="BK42013" s="94">
        <v>15855</v>
      </c>
    </row>
    <row r="42014" spans="1:63">
      <c r="A42014" s="85" t="s">
        <v>126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441</v>
      </c>
      <c r="G42014" s="89" t="s">
        <v>442</v>
      </c>
      <c r="H42014" s="94">
        <v>69524</v>
      </c>
      <c r="I42014" s="94">
        <v>66183</v>
      </c>
      <c r="J42014" s="94">
        <v>59403</v>
      </c>
      <c r="K42014" s="94">
        <v>-7215</v>
      </c>
      <c r="O42014" s="94">
        <v>66183</v>
      </c>
      <c r="P42014" s="94">
        <v>59403</v>
      </c>
      <c r="Q42014" s="94">
        <v>-7215</v>
      </c>
      <c r="R42014" s="94">
        <v>18317</v>
      </c>
      <c r="S42014" s="94">
        <v>23562</v>
      </c>
      <c r="T42014" s="94">
        <v>9633</v>
      </c>
      <c r="U42014" s="94">
        <v>3160</v>
      </c>
      <c r="V42014" s="94">
        <v>1275</v>
      </c>
      <c r="W42014" s="94">
        <v>171</v>
      </c>
      <c r="X42014" s="94">
        <v>2451</v>
      </c>
      <c r="Y42014" s="94">
        <v>835</v>
      </c>
      <c r="AJ42014" s="94">
        <v>18317</v>
      </c>
      <c r="AK42014" s="94">
        <v>23562</v>
      </c>
      <c r="AL42014" s="94">
        <v>9633</v>
      </c>
      <c r="AM42014" s="94">
        <v>3160</v>
      </c>
      <c r="AN42014" s="94">
        <v>1275</v>
      </c>
      <c r="AO42014" s="94">
        <v>171</v>
      </c>
      <c r="AP42014" s="94">
        <v>2451</v>
      </c>
      <c r="AQ42014" s="94">
        <v>835</v>
      </c>
      <c r="AS42014" s="94">
        <v>-14</v>
      </c>
      <c r="AT42014" s="94">
        <v>-159</v>
      </c>
      <c r="AW42014" s="94">
        <v>-1469</v>
      </c>
      <c r="AX42014" s="94">
        <v>-478</v>
      </c>
      <c r="AY42014" s="94">
        <v>-305</v>
      </c>
      <c r="AZ42014" s="94">
        <v>-5268</v>
      </c>
      <c r="BA42014" s="94">
        <v>-647</v>
      </c>
      <c r="BB42014" s="94">
        <v>-201</v>
      </c>
      <c r="BC42014" s="94">
        <v>-502</v>
      </c>
      <c r="BD42014" s="94">
        <v>1828</v>
      </c>
      <c r="BF42014" s="94">
        <v>10034</v>
      </c>
      <c r="BG42014" s="94">
        <v>4874</v>
      </c>
      <c r="BH42014" s="94">
        <v>9630</v>
      </c>
      <c r="BI42014" s="94">
        <v>16623</v>
      </c>
      <c r="BJ42014" s="94">
        <v>9371</v>
      </c>
      <c r="BK42014" s="94">
        <v>15596</v>
      </c>
    </row>
    <row r="42015" spans="1:63">
      <c r="A42015" s="85" t="s">
        <v>126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441</v>
      </c>
      <c r="G42015" s="89" t="s">
        <v>442</v>
      </c>
      <c r="H42015" s="94">
        <v>68895</v>
      </c>
      <c r="I42015" s="94">
        <v>65521</v>
      </c>
      <c r="J42015" s="94">
        <v>58765</v>
      </c>
      <c r="K42015" s="94">
        <v>-7153</v>
      </c>
      <c r="O42015" s="94">
        <v>65521</v>
      </c>
      <c r="P42015" s="94">
        <v>58765</v>
      </c>
      <c r="Q42015" s="94">
        <v>-7153</v>
      </c>
      <c r="R42015" s="94">
        <v>17762</v>
      </c>
      <c r="S42015" s="94">
        <v>22985</v>
      </c>
      <c r="T42015" s="94">
        <v>9640</v>
      </c>
      <c r="U42015" s="94">
        <v>3059</v>
      </c>
      <c r="V42015" s="94">
        <v>1263</v>
      </c>
      <c r="W42015" s="94">
        <v>201</v>
      </c>
      <c r="X42015" s="94">
        <v>3008</v>
      </c>
      <c r="Y42015" s="94">
        <v>847</v>
      </c>
      <c r="AJ42015" s="94">
        <v>17762</v>
      </c>
      <c r="AK42015" s="94">
        <v>22985</v>
      </c>
      <c r="AL42015" s="94">
        <v>9640</v>
      </c>
      <c r="AM42015" s="94">
        <v>3059</v>
      </c>
      <c r="AN42015" s="94">
        <v>1263</v>
      </c>
      <c r="AO42015" s="94">
        <v>201</v>
      </c>
      <c r="AP42015" s="94">
        <v>3008</v>
      </c>
      <c r="AQ42015" s="94">
        <v>847</v>
      </c>
      <c r="AS42015" s="94">
        <v>-5</v>
      </c>
      <c r="AT42015" s="94">
        <v>-185</v>
      </c>
      <c r="AW42015" s="94">
        <v>-1347</v>
      </c>
      <c r="AX42015" s="94">
        <v>-456</v>
      </c>
      <c r="AY42015" s="94">
        <v>-317</v>
      </c>
      <c r="AZ42015" s="94">
        <v>-5666</v>
      </c>
      <c r="BA42015" s="94">
        <v>-572</v>
      </c>
      <c r="BB42015" s="94">
        <v>-203</v>
      </c>
      <c r="BC42015" s="94">
        <v>-476</v>
      </c>
      <c r="BD42015" s="94">
        <v>2074</v>
      </c>
      <c r="BF42015" s="94">
        <v>9965</v>
      </c>
      <c r="BG42015" s="94">
        <v>4821</v>
      </c>
      <c r="BH42015" s="94">
        <v>9584</v>
      </c>
      <c r="BI42015" s="94">
        <v>16397</v>
      </c>
      <c r="BJ42015" s="94">
        <v>9258</v>
      </c>
      <c r="BK42015" s="94">
        <v>15441</v>
      </c>
    </row>
    <row r="42016" spans="1:63">
      <c r="A42016" s="85" t="s">
        <v>126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441</v>
      </c>
      <c r="G42016" s="89" t="s">
        <v>442</v>
      </c>
      <c r="H42016" s="94">
        <v>68048</v>
      </c>
      <c r="I42016" s="94">
        <v>64311</v>
      </c>
      <c r="J42016" s="94">
        <v>57852</v>
      </c>
      <c r="K42016" s="94">
        <v>-6817</v>
      </c>
      <c r="O42016" s="94">
        <v>64311</v>
      </c>
      <c r="P42016" s="94">
        <v>57852</v>
      </c>
      <c r="Q42016" s="94">
        <v>-6817</v>
      </c>
      <c r="R42016" s="94">
        <v>17038</v>
      </c>
      <c r="S42016" s="94">
        <v>22456</v>
      </c>
      <c r="T42016" s="94">
        <v>9658</v>
      </c>
      <c r="U42016" s="94">
        <v>3086</v>
      </c>
      <c r="V42016" s="94">
        <v>1192</v>
      </c>
      <c r="W42016" s="94">
        <v>181</v>
      </c>
      <c r="X42016" s="94">
        <v>3408</v>
      </c>
      <c r="Y42016" s="94">
        <v>832</v>
      </c>
      <c r="AJ42016" s="94">
        <v>17038</v>
      </c>
      <c r="AK42016" s="94">
        <v>22456</v>
      </c>
      <c r="AL42016" s="94">
        <v>9658</v>
      </c>
      <c r="AM42016" s="94">
        <v>3086</v>
      </c>
      <c r="AN42016" s="94">
        <v>1192</v>
      </c>
      <c r="AO42016" s="94">
        <v>181</v>
      </c>
      <c r="AP42016" s="94">
        <v>3408</v>
      </c>
      <c r="AQ42016" s="94">
        <v>832</v>
      </c>
      <c r="AS42016" s="94">
        <v>-4</v>
      </c>
      <c r="AT42016" s="94">
        <v>-103</v>
      </c>
      <c r="AW42016" s="94">
        <v>-1338</v>
      </c>
      <c r="AX42016" s="94">
        <v>-437</v>
      </c>
      <c r="AY42016" s="94">
        <v>-312</v>
      </c>
      <c r="AZ42016" s="94">
        <v>-5328</v>
      </c>
      <c r="BA42016" s="94">
        <v>-562</v>
      </c>
      <c r="BB42016" s="94">
        <v>-205</v>
      </c>
      <c r="BC42016" s="94">
        <v>-577</v>
      </c>
      <c r="BD42016" s="94">
        <v>2049</v>
      </c>
      <c r="BF42016" s="94">
        <v>9836</v>
      </c>
      <c r="BG42016" s="94">
        <v>4684</v>
      </c>
      <c r="BH42016" s="94">
        <v>9347</v>
      </c>
      <c r="BI42016" s="94">
        <v>16057</v>
      </c>
      <c r="BJ42016" s="94">
        <v>9026</v>
      </c>
      <c r="BK42016" s="94">
        <v>15307</v>
      </c>
    </row>
    <row r="42017" spans="1:63">
      <c r="A42017" s="85" t="s">
        <v>126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441</v>
      </c>
      <c r="G42017" s="89" t="s">
        <v>442</v>
      </c>
      <c r="H42017" s="94">
        <v>67446</v>
      </c>
      <c r="I42017" s="94">
        <v>63322</v>
      </c>
      <c r="J42017" s="94">
        <v>56670</v>
      </c>
      <c r="K42017" s="94">
        <v>-6992</v>
      </c>
      <c r="O42017" s="94">
        <v>63322</v>
      </c>
      <c r="P42017" s="94">
        <v>56670</v>
      </c>
      <c r="Q42017" s="94">
        <v>-6992</v>
      </c>
      <c r="R42017" s="94">
        <v>16133</v>
      </c>
      <c r="S42017" s="94">
        <v>21881</v>
      </c>
      <c r="T42017" s="94">
        <v>9685</v>
      </c>
      <c r="U42017" s="94">
        <v>3064</v>
      </c>
      <c r="V42017" s="94">
        <v>1197</v>
      </c>
      <c r="W42017" s="94">
        <v>182</v>
      </c>
      <c r="X42017" s="94">
        <v>3692</v>
      </c>
      <c r="Y42017" s="94">
        <v>836</v>
      </c>
      <c r="AJ42017" s="94">
        <v>16133</v>
      </c>
      <c r="AK42017" s="94">
        <v>21881</v>
      </c>
      <c r="AL42017" s="94">
        <v>9685</v>
      </c>
      <c r="AM42017" s="94">
        <v>3064</v>
      </c>
      <c r="AN42017" s="94">
        <v>1197</v>
      </c>
      <c r="AO42017" s="94">
        <v>182</v>
      </c>
      <c r="AP42017" s="94">
        <v>3692</v>
      </c>
      <c r="AQ42017" s="94">
        <v>836</v>
      </c>
      <c r="AS42017" s="94">
        <v>-4</v>
      </c>
      <c r="AT42017" s="94">
        <v>-142</v>
      </c>
      <c r="AW42017" s="94">
        <v>-1418</v>
      </c>
      <c r="AX42017" s="94">
        <v>-514</v>
      </c>
      <c r="AY42017" s="94">
        <v>-305</v>
      </c>
      <c r="AZ42017" s="94">
        <v>-5257</v>
      </c>
      <c r="BA42017" s="94">
        <v>-555</v>
      </c>
      <c r="BB42017" s="94">
        <v>-213</v>
      </c>
      <c r="BC42017" s="94">
        <v>-601</v>
      </c>
      <c r="BD42017" s="94">
        <v>2017</v>
      </c>
      <c r="BF42017" s="94">
        <v>9687</v>
      </c>
      <c r="BG42017" s="94">
        <v>4552</v>
      </c>
      <c r="BH42017" s="94">
        <v>9152</v>
      </c>
      <c r="BI42017" s="94">
        <v>15822</v>
      </c>
      <c r="BJ42017" s="94">
        <v>8750</v>
      </c>
      <c r="BK42017" s="94">
        <v>15306</v>
      </c>
    </row>
    <row r="42018" spans="1:63">
      <c r="A42018" s="85" t="s">
        <v>126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441</v>
      </c>
      <c r="G42018" s="89" t="s">
        <v>442</v>
      </c>
      <c r="H42018" s="94">
        <v>67485</v>
      </c>
      <c r="I42018" s="94">
        <v>63185</v>
      </c>
      <c r="J42018" s="94">
        <v>56603</v>
      </c>
      <c r="K42018" s="94">
        <v>-6959</v>
      </c>
      <c r="O42018" s="94">
        <v>63185</v>
      </c>
      <c r="P42018" s="94">
        <v>56603</v>
      </c>
      <c r="Q42018" s="94">
        <v>-6959</v>
      </c>
      <c r="R42018" s="94">
        <v>15892</v>
      </c>
      <c r="S42018" s="94">
        <v>21581</v>
      </c>
      <c r="T42018" s="94">
        <v>9703</v>
      </c>
      <c r="U42018" s="94">
        <v>3183</v>
      </c>
      <c r="V42018" s="94">
        <v>1199</v>
      </c>
      <c r="W42018" s="94">
        <v>245</v>
      </c>
      <c r="X42018" s="94">
        <v>3966</v>
      </c>
      <c r="Y42018" s="94">
        <v>833</v>
      </c>
      <c r="AJ42018" s="94">
        <v>15892</v>
      </c>
      <c r="AK42018" s="94">
        <v>21581</v>
      </c>
      <c r="AL42018" s="94">
        <v>9703</v>
      </c>
      <c r="AM42018" s="94">
        <v>3183</v>
      </c>
      <c r="AN42018" s="94">
        <v>1199</v>
      </c>
      <c r="AO42018" s="94">
        <v>245</v>
      </c>
      <c r="AP42018" s="94">
        <v>3966</v>
      </c>
      <c r="AQ42018" s="94">
        <v>833</v>
      </c>
      <c r="AS42018" s="94">
        <v>-11</v>
      </c>
      <c r="AT42018" s="94">
        <v>-124</v>
      </c>
      <c r="AW42018" s="94">
        <v>-1299</v>
      </c>
      <c r="AX42018" s="94">
        <v>-491</v>
      </c>
      <c r="AY42018" s="94">
        <v>-316</v>
      </c>
      <c r="AZ42018" s="94">
        <v>-5182</v>
      </c>
      <c r="BA42018" s="94">
        <v>-508</v>
      </c>
      <c r="BB42018" s="94">
        <v>-252</v>
      </c>
      <c r="BC42018" s="94">
        <v>-631</v>
      </c>
      <c r="BD42018" s="94">
        <v>1855</v>
      </c>
      <c r="BF42018" s="94">
        <v>9670</v>
      </c>
      <c r="BG42018" s="94">
        <v>4514</v>
      </c>
      <c r="BH42018" s="94">
        <v>9157</v>
      </c>
      <c r="BI42018" s="94">
        <v>15798</v>
      </c>
      <c r="BJ42018" s="94">
        <v>8687</v>
      </c>
      <c r="BK42018" s="94">
        <v>15306</v>
      </c>
    </row>
    <row r="42019" spans="1:63">
      <c r="A42019" s="85" t="s">
        <v>126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441</v>
      </c>
      <c r="G42019" s="89" t="s">
        <v>442</v>
      </c>
      <c r="H42019" s="94">
        <v>67888</v>
      </c>
      <c r="I42019" s="94">
        <v>63162</v>
      </c>
      <c r="J42019" s="94">
        <v>56651</v>
      </c>
      <c r="K42019" s="94">
        <v>-6876</v>
      </c>
      <c r="O42019" s="94">
        <v>63162</v>
      </c>
      <c r="P42019" s="94">
        <v>56651</v>
      </c>
      <c r="Q42019" s="94">
        <v>-6876</v>
      </c>
      <c r="R42019" s="94">
        <v>15815</v>
      </c>
      <c r="S42019" s="94">
        <v>21434</v>
      </c>
      <c r="T42019" s="94">
        <v>9717</v>
      </c>
      <c r="U42019" s="94">
        <v>3356</v>
      </c>
      <c r="V42019" s="94">
        <v>1229</v>
      </c>
      <c r="W42019" s="94">
        <v>159</v>
      </c>
      <c r="X42019" s="94">
        <v>4111</v>
      </c>
      <c r="Y42019" s="94">
        <v>829</v>
      </c>
      <c r="AJ42019" s="94">
        <v>15815</v>
      </c>
      <c r="AK42019" s="94">
        <v>21434</v>
      </c>
      <c r="AL42019" s="94">
        <v>9717</v>
      </c>
      <c r="AM42019" s="94">
        <v>3356</v>
      </c>
      <c r="AN42019" s="94">
        <v>1229</v>
      </c>
      <c r="AO42019" s="94">
        <v>159</v>
      </c>
      <c r="AP42019" s="94">
        <v>4111</v>
      </c>
      <c r="AQ42019" s="94">
        <v>829</v>
      </c>
      <c r="AS42019" s="94">
        <v>-17</v>
      </c>
      <c r="AT42019" s="94">
        <v>-74</v>
      </c>
      <c r="AW42019" s="94">
        <v>-1250</v>
      </c>
      <c r="AX42019" s="94">
        <v>-489</v>
      </c>
      <c r="AY42019" s="94">
        <v>-303</v>
      </c>
      <c r="AZ42019" s="94">
        <v>-5104</v>
      </c>
      <c r="BA42019" s="94">
        <v>-482</v>
      </c>
      <c r="BB42019" s="94">
        <v>-284</v>
      </c>
      <c r="BC42019" s="94">
        <v>-628</v>
      </c>
      <c r="BD42019" s="94">
        <v>1755</v>
      </c>
      <c r="BF42019" s="94">
        <v>9769</v>
      </c>
      <c r="BG42019" s="94">
        <v>4547</v>
      </c>
      <c r="BH42019" s="94">
        <v>9074</v>
      </c>
      <c r="BI42019" s="94">
        <v>15698</v>
      </c>
      <c r="BJ42019" s="94">
        <v>8657</v>
      </c>
      <c r="BK42019" s="94">
        <v>15364</v>
      </c>
    </row>
    <row r="42020" spans="1:63">
      <c r="A42020" s="85" t="s">
        <v>126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441</v>
      </c>
      <c r="G42020" s="89" t="s">
        <v>442</v>
      </c>
      <c r="H42020" s="94">
        <v>68074</v>
      </c>
      <c r="I42020" s="94">
        <v>63393</v>
      </c>
      <c r="J42020" s="94">
        <v>57017</v>
      </c>
      <c r="K42020" s="94">
        <v>-6787</v>
      </c>
      <c r="O42020" s="94">
        <v>63393</v>
      </c>
      <c r="P42020" s="94">
        <v>57017</v>
      </c>
      <c r="Q42020" s="94">
        <v>-6787</v>
      </c>
      <c r="R42020" s="94">
        <v>16072</v>
      </c>
      <c r="S42020" s="94">
        <v>21578</v>
      </c>
      <c r="T42020" s="94">
        <v>9731</v>
      </c>
      <c r="U42020" s="94">
        <v>3487</v>
      </c>
      <c r="V42020" s="94">
        <v>1309</v>
      </c>
      <c r="W42020" s="94">
        <v>106</v>
      </c>
      <c r="X42020" s="94">
        <v>3903</v>
      </c>
      <c r="Y42020" s="94">
        <v>832</v>
      </c>
      <c r="AJ42020" s="94">
        <v>16072</v>
      </c>
      <c r="AK42020" s="94">
        <v>21578</v>
      </c>
      <c r="AL42020" s="94">
        <v>9731</v>
      </c>
      <c r="AM42020" s="94">
        <v>3487</v>
      </c>
      <c r="AN42020" s="94">
        <v>1309</v>
      </c>
      <c r="AO42020" s="94">
        <v>106</v>
      </c>
      <c r="AP42020" s="94">
        <v>3903</v>
      </c>
      <c r="AQ42020" s="94">
        <v>832</v>
      </c>
      <c r="AS42020" s="94">
        <v>-20</v>
      </c>
      <c r="AT42020" s="94">
        <v>-68</v>
      </c>
      <c r="AW42020" s="94">
        <v>-1307</v>
      </c>
      <c r="AX42020" s="94">
        <v>-498</v>
      </c>
      <c r="AY42020" s="94">
        <v>-310</v>
      </c>
      <c r="AZ42020" s="94">
        <v>-4854</v>
      </c>
      <c r="BA42020" s="94">
        <v>-450</v>
      </c>
      <c r="BB42020" s="94">
        <v>-279</v>
      </c>
      <c r="BC42020" s="94">
        <v>-710</v>
      </c>
      <c r="BD42020" s="94">
        <v>1709</v>
      </c>
      <c r="BF42020" s="94">
        <v>9826</v>
      </c>
      <c r="BG42020" s="94">
        <v>4568</v>
      </c>
      <c r="BH42020" s="94">
        <v>9098</v>
      </c>
      <c r="BI42020" s="94">
        <v>15596</v>
      </c>
      <c r="BJ42020" s="94">
        <v>8685</v>
      </c>
      <c r="BK42020" s="94">
        <v>15569</v>
      </c>
    </row>
    <row r="42021" spans="1:63">
      <c r="A42021" s="85" t="s">
        <v>126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441</v>
      </c>
      <c r="G42021" s="89" t="s">
        <v>442</v>
      </c>
      <c r="H42021" s="94">
        <v>68726</v>
      </c>
      <c r="I42021" s="94">
        <v>64142</v>
      </c>
      <c r="J42021" s="94">
        <v>57258</v>
      </c>
      <c r="K42021" s="94">
        <v>-7274</v>
      </c>
      <c r="O42021" s="94">
        <v>64142</v>
      </c>
      <c r="P42021" s="94">
        <v>57258</v>
      </c>
      <c r="Q42021" s="94">
        <v>-7274</v>
      </c>
      <c r="R42021" s="94">
        <v>16254</v>
      </c>
      <c r="S42021" s="94">
        <v>21790</v>
      </c>
      <c r="T42021" s="94">
        <v>9747</v>
      </c>
      <c r="U42021" s="94">
        <v>3543</v>
      </c>
      <c r="V42021" s="94">
        <v>1742</v>
      </c>
      <c r="W42021" s="94">
        <v>20</v>
      </c>
      <c r="X42021" s="94">
        <v>3330</v>
      </c>
      <c r="Y42021" s="94">
        <v>833</v>
      </c>
      <c r="AJ42021" s="94">
        <v>16254</v>
      </c>
      <c r="AK42021" s="94">
        <v>21790</v>
      </c>
      <c r="AL42021" s="94">
        <v>9747</v>
      </c>
      <c r="AM42021" s="94">
        <v>3543</v>
      </c>
      <c r="AN42021" s="94">
        <v>1742</v>
      </c>
      <c r="AO42021" s="94">
        <v>20</v>
      </c>
      <c r="AP42021" s="94">
        <v>3330</v>
      </c>
      <c r="AQ42021" s="94">
        <v>833</v>
      </c>
      <c r="AS42021" s="94">
        <v>-23</v>
      </c>
      <c r="AT42021" s="94">
        <v>-78</v>
      </c>
      <c r="AW42021" s="94">
        <v>-1237</v>
      </c>
      <c r="AX42021" s="94">
        <v>-574</v>
      </c>
      <c r="AY42021" s="94">
        <v>-332</v>
      </c>
      <c r="AZ42021" s="94">
        <v>-4978</v>
      </c>
      <c r="BA42021" s="94">
        <v>-382</v>
      </c>
      <c r="BB42021" s="94">
        <v>-264</v>
      </c>
      <c r="BC42021" s="94">
        <v>-964</v>
      </c>
      <c r="BD42021" s="94">
        <v>1558</v>
      </c>
      <c r="BF42021" s="94">
        <v>9921</v>
      </c>
      <c r="BG42021" s="94">
        <v>4655</v>
      </c>
      <c r="BH42021" s="94">
        <v>9371</v>
      </c>
      <c r="BI42021" s="94">
        <v>15789</v>
      </c>
      <c r="BJ42021" s="94">
        <v>8734</v>
      </c>
      <c r="BK42021" s="94">
        <v>15619</v>
      </c>
    </row>
    <row r="42022" spans="1:63">
      <c r="A42022" s="85" t="s">
        <v>126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441</v>
      </c>
      <c r="G42022" s="89" t="s">
        <v>442</v>
      </c>
      <c r="H42022" s="94">
        <v>69619</v>
      </c>
      <c r="I42022" s="94">
        <v>65756</v>
      </c>
      <c r="J42022" s="94">
        <v>58649</v>
      </c>
      <c r="K42022" s="94">
        <v>-7542</v>
      </c>
      <c r="O42022" s="94">
        <v>65756</v>
      </c>
      <c r="P42022" s="94">
        <v>58649</v>
      </c>
      <c r="Q42022" s="94">
        <v>-7542</v>
      </c>
      <c r="R42022" s="94">
        <v>17271</v>
      </c>
      <c r="S42022" s="94">
        <v>22070</v>
      </c>
      <c r="T42022" s="94">
        <v>9759</v>
      </c>
      <c r="U42022" s="94">
        <v>3630</v>
      </c>
      <c r="V42022" s="94">
        <v>1870</v>
      </c>
      <c r="W42022" s="94">
        <v>0</v>
      </c>
      <c r="X42022" s="94">
        <v>3212</v>
      </c>
      <c r="Y42022" s="94">
        <v>837</v>
      </c>
      <c r="AJ42022" s="94">
        <v>17271</v>
      </c>
      <c r="AK42022" s="94">
        <v>22070</v>
      </c>
      <c r="AL42022" s="94">
        <v>9759</v>
      </c>
      <c r="AM42022" s="94">
        <v>3630</v>
      </c>
      <c r="AN42022" s="94">
        <v>1870</v>
      </c>
      <c r="AO42022" s="94">
        <v>0</v>
      </c>
      <c r="AP42022" s="94">
        <v>3212</v>
      </c>
      <c r="AQ42022" s="94">
        <v>837</v>
      </c>
      <c r="AS42022" s="94">
        <v>-35</v>
      </c>
      <c r="AT42022" s="94">
        <v>-83</v>
      </c>
      <c r="AW42022" s="94">
        <v>-1315</v>
      </c>
      <c r="AX42022" s="94">
        <v>-638</v>
      </c>
      <c r="AY42022" s="94">
        <v>-325</v>
      </c>
      <c r="AZ42022" s="94">
        <v>-4881</v>
      </c>
      <c r="BA42022" s="94">
        <v>-464</v>
      </c>
      <c r="BB42022" s="94">
        <v>-276</v>
      </c>
      <c r="BC42022" s="94">
        <v>-1060</v>
      </c>
      <c r="BD42022" s="94">
        <v>1535</v>
      </c>
      <c r="BF42022" s="94">
        <v>10176</v>
      </c>
      <c r="BG42022" s="94">
        <v>4869</v>
      </c>
      <c r="BH42022" s="94">
        <v>9537</v>
      </c>
      <c r="BI42022" s="94">
        <v>15939</v>
      </c>
      <c r="BJ42022" s="94">
        <v>9008</v>
      </c>
      <c r="BK42022" s="94">
        <v>16172</v>
      </c>
    </row>
    <row r="42023" spans="1:63">
      <c r="A42023" s="85" t="s">
        <v>126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441</v>
      </c>
      <c r="G42023" s="89" t="s">
        <v>442</v>
      </c>
      <c r="H42023" s="94">
        <v>68247</v>
      </c>
      <c r="I42023" s="94">
        <v>64465</v>
      </c>
      <c r="J42023" s="94">
        <v>57415</v>
      </c>
      <c r="K42023" s="94">
        <v>-7267</v>
      </c>
      <c r="O42023" s="94">
        <v>64465</v>
      </c>
      <c r="P42023" s="94">
        <v>57415</v>
      </c>
      <c r="Q42023" s="94">
        <v>-7267</v>
      </c>
      <c r="R42023" s="94">
        <v>16729</v>
      </c>
      <c r="S42023" s="94">
        <v>21603</v>
      </c>
      <c r="T42023" s="94">
        <v>9766</v>
      </c>
      <c r="U42023" s="94">
        <v>3618</v>
      </c>
      <c r="V42023" s="94">
        <v>1357</v>
      </c>
      <c r="W42023" s="94">
        <v>0</v>
      </c>
      <c r="X42023" s="94">
        <v>3505</v>
      </c>
      <c r="Y42023" s="94">
        <v>837</v>
      </c>
      <c r="AJ42023" s="94">
        <v>16729</v>
      </c>
      <c r="AK42023" s="94">
        <v>21603</v>
      </c>
      <c r="AL42023" s="94">
        <v>9766</v>
      </c>
      <c r="AM42023" s="94">
        <v>3618</v>
      </c>
      <c r="AN42023" s="94">
        <v>1357</v>
      </c>
      <c r="AO42023" s="94">
        <v>0</v>
      </c>
      <c r="AP42023" s="94">
        <v>3505</v>
      </c>
      <c r="AQ42023" s="94">
        <v>837</v>
      </c>
      <c r="AS42023" s="94">
        <v>-40</v>
      </c>
      <c r="AT42023" s="94">
        <v>-137</v>
      </c>
      <c r="AW42023" s="94">
        <v>-1316</v>
      </c>
      <c r="AX42023" s="94">
        <v>-622</v>
      </c>
      <c r="AY42023" s="94">
        <v>-328</v>
      </c>
      <c r="AZ42023" s="94">
        <v>-4846</v>
      </c>
      <c r="BA42023" s="94">
        <v>-553</v>
      </c>
      <c r="BB42023" s="94">
        <v>-267</v>
      </c>
      <c r="BC42023" s="94">
        <v>-985</v>
      </c>
      <c r="BD42023" s="94">
        <v>1827</v>
      </c>
      <c r="BF42023" s="94">
        <v>10037</v>
      </c>
      <c r="BG42023" s="94">
        <v>4789</v>
      </c>
      <c r="BH42023" s="94">
        <v>9337</v>
      </c>
      <c r="BI42023" s="94">
        <v>15421</v>
      </c>
      <c r="BJ42023" s="94">
        <v>8898</v>
      </c>
      <c r="BK42023" s="94">
        <v>15930</v>
      </c>
    </row>
    <row r="42024" spans="1:63">
      <c r="A42024" s="85" t="s">
        <v>126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441</v>
      </c>
      <c r="G42024" s="89" t="s">
        <v>442</v>
      </c>
      <c r="H42024" s="94">
        <v>65740</v>
      </c>
      <c r="I42024" s="94">
        <v>62759</v>
      </c>
      <c r="J42024" s="94">
        <v>55589</v>
      </c>
      <c r="K42024" s="94">
        <v>-7393</v>
      </c>
      <c r="O42024" s="94">
        <v>62759</v>
      </c>
      <c r="P42024" s="94">
        <v>55589</v>
      </c>
      <c r="Q42024" s="94">
        <v>-7393</v>
      </c>
      <c r="R42024" s="94">
        <v>15898</v>
      </c>
      <c r="S42024" s="94">
        <v>20780</v>
      </c>
      <c r="T42024" s="94">
        <v>9774</v>
      </c>
      <c r="U42024" s="94">
        <v>3499</v>
      </c>
      <c r="V42024" s="94">
        <v>1231</v>
      </c>
      <c r="W42024" s="94">
        <v>0</v>
      </c>
      <c r="X42024" s="94">
        <v>3564</v>
      </c>
      <c r="Y42024" s="94">
        <v>844</v>
      </c>
      <c r="AJ42024" s="94">
        <v>15898</v>
      </c>
      <c r="AK42024" s="94">
        <v>20780</v>
      </c>
      <c r="AL42024" s="94">
        <v>9774</v>
      </c>
      <c r="AM42024" s="94">
        <v>3499</v>
      </c>
      <c r="AN42024" s="94">
        <v>1231</v>
      </c>
      <c r="AO42024" s="94">
        <v>0</v>
      </c>
      <c r="AP42024" s="94">
        <v>3564</v>
      </c>
      <c r="AQ42024" s="94">
        <v>844</v>
      </c>
      <c r="AS42024" s="94">
        <v>-35</v>
      </c>
      <c r="AT42024" s="94">
        <v>-144</v>
      </c>
      <c r="AW42024" s="94">
        <v>-1439</v>
      </c>
      <c r="AX42024" s="94">
        <v>-587</v>
      </c>
      <c r="AY42024" s="94">
        <v>-316</v>
      </c>
      <c r="AZ42024" s="94">
        <v>-5132</v>
      </c>
      <c r="BA42024" s="94">
        <v>-450</v>
      </c>
      <c r="BB42024" s="94">
        <v>-265</v>
      </c>
      <c r="BC42024" s="94">
        <v>-1155</v>
      </c>
      <c r="BD42024" s="94">
        <v>2130</v>
      </c>
      <c r="BF42024" s="94">
        <v>9691</v>
      </c>
      <c r="BG42024" s="94">
        <v>4640</v>
      </c>
      <c r="BH42024" s="94">
        <v>9096</v>
      </c>
      <c r="BI42024" s="94">
        <v>15318</v>
      </c>
      <c r="BJ42024" s="94">
        <v>8661</v>
      </c>
      <c r="BK42024" s="94">
        <v>15299</v>
      </c>
    </row>
    <row r="42025" spans="1:63">
      <c r="A42025" s="85" t="s">
        <v>126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441</v>
      </c>
      <c r="G42025" s="89" t="s">
        <v>442</v>
      </c>
      <c r="H42025" s="94">
        <v>63076</v>
      </c>
      <c r="I42025" s="94">
        <v>60701</v>
      </c>
      <c r="J42025" s="94">
        <v>54019</v>
      </c>
      <c r="K42025" s="94">
        <v>-7034</v>
      </c>
      <c r="O42025" s="94">
        <v>60701</v>
      </c>
      <c r="P42025" s="94">
        <v>54019</v>
      </c>
      <c r="Q42025" s="94">
        <v>-7034</v>
      </c>
      <c r="R42025" s="94">
        <v>15109</v>
      </c>
      <c r="S42025" s="94">
        <v>20166</v>
      </c>
      <c r="T42025" s="94">
        <v>9782</v>
      </c>
      <c r="U42025" s="94">
        <v>3372</v>
      </c>
      <c r="V42025" s="94">
        <v>1194</v>
      </c>
      <c r="W42025" s="94">
        <v>0</v>
      </c>
      <c r="X42025" s="94">
        <v>3557</v>
      </c>
      <c r="Y42025" s="94">
        <v>838</v>
      </c>
      <c r="AJ42025" s="94">
        <v>15109</v>
      </c>
      <c r="AK42025" s="94">
        <v>20166</v>
      </c>
      <c r="AL42025" s="94">
        <v>9782</v>
      </c>
      <c r="AM42025" s="94">
        <v>3372</v>
      </c>
      <c r="AN42025" s="94">
        <v>1194</v>
      </c>
      <c r="AO42025" s="94">
        <v>0</v>
      </c>
      <c r="AP42025" s="94">
        <v>3557</v>
      </c>
      <c r="AQ42025" s="94">
        <v>838</v>
      </c>
      <c r="AS42025" s="94">
        <v>-41</v>
      </c>
      <c r="AT42025" s="94">
        <v>-168</v>
      </c>
      <c r="AW42025" s="94">
        <v>-1401</v>
      </c>
      <c r="AX42025" s="94">
        <v>-508</v>
      </c>
      <c r="AY42025" s="94">
        <v>-307</v>
      </c>
      <c r="AZ42025" s="94">
        <v>-4701</v>
      </c>
      <c r="BA42025" s="94">
        <v>-472</v>
      </c>
      <c r="BB42025" s="94">
        <v>-253</v>
      </c>
      <c r="BC42025" s="94">
        <v>-1429</v>
      </c>
      <c r="BD42025" s="94">
        <v>2246</v>
      </c>
      <c r="BF42025" s="94">
        <v>9354</v>
      </c>
      <c r="BG42025" s="94">
        <v>4497</v>
      </c>
      <c r="BH42025" s="94">
        <v>8902</v>
      </c>
      <c r="BI42025" s="94">
        <v>14916</v>
      </c>
      <c r="BJ42025" s="94">
        <v>8425</v>
      </c>
      <c r="BK42025" s="94">
        <v>14555</v>
      </c>
    </row>
    <row r="42026" spans="1:63">
      <c r="A42026" s="85" t="s">
        <v>126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441</v>
      </c>
      <c r="G42026" s="89" t="s">
        <v>442</v>
      </c>
      <c r="H42026" s="94">
        <v>61031</v>
      </c>
      <c r="I42026" s="94">
        <v>59777</v>
      </c>
      <c r="J42026" s="94">
        <v>51675</v>
      </c>
      <c r="K42026" s="94">
        <v>-8595</v>
      </c>
      <c r="O42026" s="94">
        <v>59777</v>
      </c>
      <c r="P42026" s="94">
        <v>51675</v>
      </c>
      <c r="Q42026" s="94">
        <v>-8595</v>
      </c>
      <c r="R42026" s="94">
        <v>14117</v>
      </c>
      <c r="S42026" s="94">
        <v>19320</v>
      </c>
      <c r="T42026" s="94">
        <v>9791</v>
      </c>
      <c r="U42026" s="94">
        <v>3171</v>
      </c>
      <c r="V42026" s="94">
        <v>1189</v>
      </c>
      <c r="W42026" s="94">
        <v>0</v>
      </c>
      <c r="X42026" s="94">
        <v>3247</v>
      </c>
      <c r="Y42026" s="94">
        <v>840</v>
      </c>
      <c r="AJ42026" s="94">
        <v>14117</v>
      </c>
      <c r="AK42026" s="94">
        <v>19320</v>
      </c>
      <c r="AL42026" s="94">
        <v>9791</v>
      </c>
      <c r="AM42026" s="94">
        <v>3171</v>
      </c>
      <c r="AN42026" s="94">
        <v>1189</v>
      </c>
      <c r="AO42026" s="94">
        <v>0</v>
      </c>
      <c r="AP42026" s="94">
        <v>3247</v>
      </c>
      <c r="AQ42026" s="94">
        <v>840</v>
      </c>
      <c r="AS42026" s="94">
        <v>-47</v>
      </c>
      <c r="AT42026" s="94">
        <v>-295</v>
      </c>
      <c r="AW42026" s="94">
        <v>-1481</v>
      </c>
      <c r="AX42026" s="94">
        <v>-524</v>
      </c>
      <c r="AY42026" s="94">
        <v>-308</v>
      </c>
      <c r="AZ42026" s="94">
        <v>-5540</v>
      </c>
      <c r="BA42026" s="94">
        <v>-536</v>
      </c>
      <c r="BB42026" s="94">
        <v>-230</v>
      </c>
      <c r="BC42026" s="94">
        <v>-1803</v>
      </c>
      <c r="BD42026" s="94">
        <v>2169</v>
      </c>
      <c r="BF42026" s="94">
        <v>9007</v>
      </c>
      <c r="BG42026" s="94">
        <v>4375</v>
      </c>
      <c r="BH42026" s="94">
        <v>8824</v>
      </c>
      <c r="BI42026" s="94">
        <v>15167</v>
      </c>
      <c r="BJ42026" s="94">
        <v>8286</v>
      </c>
      <c r="BK42026" s="94">
        <v>14064</v>
      </c>
    </row>
    <row r="42027" spans="1:63">
      <c r="A42027" s="85" t="s">
        <v>126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441</v>
      </c>
      <c r="G42027" s="89" t="s">
        <v>442</v>
      </c>
      <c r="H42027" s="94">
        <v>60086</v>
      </c>
      <c r="I42027" s="94">
        <v>58992</v>
      </c>
      <c r="J42027" s="94">
        <v>49890</v>
      </c>
      <c r="K42027" s="94">
        <v>-9222</v>
      </c>
      <c r="O42027" s="94">
        <v>58992</v>
      </c>
      <c r="P42027" s="94">
        <v>49890</v>
      </c>
      <c r="Q42027" s="94">
        <v>-9222</v>
      </c>
      <c r="R42027" s="94">
        <v>13384</v>
      </c>
      <c r="S42027" s="94">
        <v>19105</v>
      </c>
      <c r="T42027" s="94">
        <v>9796</v>
      </c>
      <c r="U42027" s="94">
        <v>3084</v>
      </c>
      <c r="V42027" s="94">
        <v>1157</v>
      </c>
      <c r="W42027" s="94">
        <v>0</v>
      </c>
      <c r="X42027" s="94">
        <v>2530</v>
      </c>
      <c r="Y42027" s="94">
        <v>835</v>
      </c>
      <c r="AJ42027" s="94">
        <v>13384</v>
      </c>
      <c r="AK42027" s="94">
        <v>19105</v>
      </c>
      <c r="AL42027" s="94">
        <v>9796</v>
      </c>
      <c r="AM42027" s="94">
        <v>3084</v>
      </c>
      <c r="AN42027" s="94">
        <v>1157</v>
      </c>
      <c r="AO42027" s="94">
        <v>0</v>
      </c>
      <c r="AP42027" s="94">
        <v>2530</v>
      </c>
      <c r="AQ42027" s="94">
        <v>835</v>
      </c>
      <c r="AS42027" s="94">
        <v>-57</v>
      </c>
      <c r="AT42027" s="94">
        <v>-197</v>
      </c>
      <c r="AW42027" s="94">
        <v>-1511</v>
      </c>
      <c r="AX42027" s="94">
        <v>-536</v>
      </c>
      <c r="AY42027" s="94">
        <v>-312</v>
      </c>
      <c r="AZ42027" s="94">
        <v>-6041</v>
      </c>
      <c r="BA42027" s="94">
        <v>-558</v>
      </c>
      <c r="BB42027" s="94">
        <v>-213</v>
      </c>
      <c r="BC42027" s="94">
        <v>-1865</v>
      </c>
      <c r="BD42027" s="94">
        <v>2068</v>
      </c>
      <c r="BF42027" s="94">
        <v>8817</v>
      </c>
      <c r="BG42027" s="94">
        <v>4312</v>
      </c>
      <c r="BH42027" s="94">
        <v>8744</v>
      </c>
      <c r="BI42027" s="94">
        <v>14987</v>
      </c>
      <c r="BJ42027" s="94">
        <v>8237</v>
      </c>
      <c r="BK42027" s="94">
        <v>13844</v>
      </c>
    </row>
    <row r="42028" spans="1:63">
      <c r="A42028" s="85" t="s">
        <v>126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441</v>
      </c>
      <c r="G42028" s="89" t="s">
        <v>442</v>
      </c>
      <c r="H42028" s="94">
        <v>59899</v>
      </c>
      <c r="I42028" s="94">
        <v>58837</v>
      </c>
      <c r="J42028" s="94">
        <v>50228</v>
      </c>
      <c r="K42028" s="94">
        <v>-8752</v>
      </c>
      <c r="O42028" s="94">
        <v>58837</v>
      </c>
      <c r="P42028" s="94">
        <v>50228</v>
      </c>
      <c r="Q42028" s="94">
        <v>-8752</v>
      </c>
      <c r="R42028" s="94">
        <v>13514</v>
      </c>
      <c r="S42028" s="94">
        <v>19299</v>
      </c>
      <c r="T42028" s="94">
        <v>9800</v>
      </c>
      <c r="U42028" s="94">
        <v>3135</v>
      </c>
      <c r="V42028" s="94">
        <v>1167</v>
      </c>
      <c r="W42028" s="94">
        <v>0</v>
      </c>
      <c r="X42028" s="94">
        <v>2482</v>
      </c>
      <c r="Y42028" s="94">
        <v>831</v>
      </c>
      <c r="AJ42028" s="94">
        <v>13514</v>
      </c>
      <c r="AK42028" s="94">
        <v>19299</v>
      </c>
      <c r="AL42028" s="94">
        <v>9800</v>
      </c>
      <c r="AM42028" s="94">
        <v>3135</v>
      </c>
      <c r="AN42028" s="94">
        <v>1167</v>
      </c>
      <c r="AO42028" s="94">
        <v>0</v>
      </c>
      <c r="AP42028" s="94">
        <v>2482</v>
      </c>
      <c r="AQ42028" s="94">
        <v>831</v>
      </c>
      <c r="AS42028" s="94">
        <v>-59</v>
      </c>
      <c r="AT42028" s="94">
        <v>-188</v>
      </c>
      <c r="AW42028" s="94">
        <v>-1512</v>
      </c>
      <c r="AX42028" s="94">
        <v>-534</v>
      </c>
      <c r="AY42028" s="94">
        <v>-302</v>
      </c>
      <c r="AZ42028" s="94">
        <v>-5689</v>
      </c>
      <c r="BA42028" s="94">
        <v>-529</v>
      </c>
      <c r="BB42028" s="94">
        <v>-209</v>
      </c>
      <c r="BC42028" s="94">
        <v>-1839</v>
      </c>
      <c r="BD42028" s="94">
        <v>2109</v>
      </c>
      <c r="BF42028" s="94">
        <v>8761</v>
      </c>
      <c r="BG42028" s="94">
        <v>4337</v>
      </c>
      <c r="BH42028" s="94">
        <v>8782</v>
      </c>
      <c r="BI42028" s="94">
        <v>14872</v>
      </c>
      <c r="BJ42028" s="94">
        <v>8185</v>
      </c>
      <c r="BK42028" s="94">
        <v>13849</v>
      </c>
    </row>
    <row r="42029" spans="1:63">
      <c r="A42029" s="85" t="s">
        <v>126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441</v>
      </c>
      <c r="G42029" s="89" t="s">
        <v>442</v>
      </c>
      <c r="H42029" s="94">
        <v>60489</v>
      </c>
      <c r="I42029" s="94">
        <v>58571</v>
      </c>
      <c r="J42029" s="94">
        <v>50345</v>
      </c>
      <c r="K42029" s="94">
        <v>-8458</v>
      </c>
      <c r="O42029" s="94">
        <v>58571</v>
      </c>
      <c r="P42029" s="94">
        <v>50345</v>
      </c>
      <c r="Q42029" s="94">
        <v>-8458</v>
      </c>
      <c r="R42029" s="94">
        <v>13245</v>
      </c>
      <c r="S42029" s="94">
        <v>19185</v>
      </c>
      <c r="T42029" s="94">
        <v>9804</v>
      </c>
      <c r="U42029" s="94">
        <v>3075</v>
      </c>
      <c r="V42029" s="94">
        <v>1159</v>
      </c>
      <c r="W42029" s="94">
        <v>0</v>
      </c>
      <c r="X42029" s="94">
        <v>3039</v>
      </c>
      <c r="Y42029" s="94">
        <v>837</v>
      </c>
      <c r="AJ42029" s="94">
        <v>13245</v>
      </c>
      <c r="AK42029" s="94">
        <v>19185</v>
      </c>
      <c r="AL42029" s="94">
        <v>9804</v>
      </c>
      <c r="AM42029" s="94">
        <v>3075</v>
      </c>
      <c r="AN42029" s="94">
        <v>1159</v>
      </c>
      <c r="AO42029" s="94">
        <v>0</v>
      </c>
      <c r="AP42029" s="94">
        <v>3039</v>
      </c>
      <c r="AQ42029" s="94">
        <v>837</v>
      </c>
      <c r="AS42029" s="94">
        <v>-69</v>
      </c>
      <c r="AT42029" s="94">
        <v>-129</v>
      </c>
      <c r="AW42029" s="94">
        <v>-1464</v>
      </c>
      <c r="AX42029" s="94">
        <v>-545</v>
      </c>
      <c r="AY42029" s="94">
        <v>-310</v>
      </c>
      <c r="AZ42029" s="94">
        <v>-5575</v>
      </c>
      <c r="BA42029" s="94">
        <v>-542</v>
      </c>
      <c r="BB42029" s="94">
        <v>-215</v>
      </c>
      <c r="BC42029" s="94">
        <v>-1691</v>
      </c>
      <c r="BD42029" s="94">
        <v>2082</v>
      </c>
      <c r="BF42029" s="94">
        <v>8745</v>
      </c>
      <c r="BG42029" s="94">
        <v>4333</v>
      </c>
      <c r="BH42029" s="94">
        <v>8856</v>
      </c>
      <c r="BI42029" s="94">
        <v>14551</v>
      </c>
      <c r="BJ42029" s="94">
        <v>8215</v>
      </c>
      <c r="BK42029" s="94">
        <v>13820</v>
      </c>
    </row>
    <row r="42030" spans="1:63">
      <c r="A42030" s="85" t="s">
        <v>126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441</v>
      </c>
      <c r="G42030" s="89" t="s">
        <v>442</v>
      </c>
      <c r="H42030" s="94">
        <v>61736</v>
      </c>
      <c r="I42030" s="94">
        <v>59234</v>
      </c>
      <c r="J42030" s="94">
        <v>51361</v>
      </c>
      <c r="K42030" s="94">
        <v>-8041</v>
      </c>
      <c r="O42030" s="94">
        <v>59234</v>
      </c>
      <c r="P42030" s="94">
        <v>51361</v>
      </c>
      <c r="Q42030" s="94">
        <v>-8041</v>
      </c>
      <c r="R42030" s="94">
        <v>13200</v>
      </c>
      <c r="S42030" s="94">
        <v>19602</v>
      </c>
      <c r="T42030" s="94">
        <v>9807</v>
      </c>
      <c r="U42030" s="94">
        <v>3119</v>
      </c>
      <c r="V42030" s="94">
        <v>1165</v>
      </c>
      <c r="W42030" s="94">
        <v>0</v>
      </c>
      <c r="X42030" s="94">
        <v>3635</v>
      </c>
      <c r="Y42030" s="94">
        <v>833</v>
      </c>
      <c r="AJ42030" s="94">
        <v>13200</v>
      </c>
      <c r="AK42030" s="94">
        <v>19602</v>
      </c>
      <c r="AL42030" s="94">
        <v>9807</v>
      </c>
      <c r="AM42030" s="94">
        <v>3119</v>
      </c>
      <c r="AN42030" s="94">
        <v>1165</v>
      </c>
      <c r="AO42030" s="94">
        <v>0</v>
      </c>
      <c r="AP42030" s="94">
        <v>3635</v>
      </c>
      <c r="AQ42030" s="94">
        <v>833</v>
      </c>
      <c r="AS42030" s="94">
        <v>-148</v>
      </c>
      <c r="AT42030" s="94">
        <v>45</v>
      </c>
      <c r="AW42030" s="94">
        <v>-1452</v>
      </c>
      <c r="AX42030" s="94">
        <v>-614</v>
      </c>
      <c r="AY42030" s="94">
        <v>-314</v>
      </c>
      <c r="AZ42030" s="94">
        <v>-5494</v>
      </c>
      <c r="BA42030" s="94">
        <v>-339</v>
      </c>
      <c r="BB42030" s="94">
        <v>-192</v>
      </c>
      <c r="BC42030" s="94">
        <v>-1446</v>
      </c>
      <c r="BD42030" s="94">
        <v>1913</v>
      </c>
      <c r="BF42030" s="94">
        <v>8923</v>
      </c>
      <c r="BG42030" s="94">
        <v>4424</v>
      </c>
      <c r="BH42030" s="94">
        <v>9141</v>
      </c>
      <c r="BI42030" s="94">
        <v>14207</v>
      </c>
      <c r="BJ42030" s="94">
        <v>8362</v>
      </c>
      <c r="BK42030" s="94">
        <v>14125</v>
      </c>
    </row>
    <row r="42031" spans="1:63">
      <c r="A42031" s="85" t="s">
        <v>126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441</v>
      </c>
      <c r="G42031" s="89" t="s">
        <v>442</v>
      </c>
      <c r="H42031" s="94">
        <v>64222</v>
      </c>
      <c r="I42031" s="94">
        <v>61673</v>
      </c>
      <c r="J42031" s="94">
        <v>55173</v>
      </c>
      <c r="K42031" s="94">
        <v>-6734</v>
      </c>
      <c r="O42031" s="94">
        <v>61673</v>
      </c>
      <c r="P42031" s="94">
        <v>55173</v>
      </c>
      <c r="Q42031" s="94">
        <v>-6734</v>
      </c>
      <c r="R42031" s="94">
        <v>15337</v>
      </c>
      <c r="S42031" s="94">
        <v>20694</v>
      </c>
      <c r="T42031" s="94">
        <v>9806</v>
      </c>
      <c r="U42031" s="94">
        <v>3327</v>
      </c>
      <c r="V42031" s="94">
        <v>1277</v>
      </c>
      <c r="W42031" s="94">
        <v>0</v>
      </c>
      <c r="X42031" s="94">
        <v>3903</v>
      </c>
      <c r="Y42031" s="94">
        <v>828</v>
      </c>
      <c r="AJ42031" s="94">
        <v>15337</v>
      </c>
      <c r="AK42031" s="94">
        <v>20694</v>
      </c>
      <c r="AL42031" s="94">
        <v>9806</v>
      </c>
      <c r="AM42031" s="94">
        <v>3327</v>
      </c>
      <c r="AN42031" s="94">
        <v>1277</v>
      </c>
      <c r="AO42031" s="94">
        <v>0</v>
      </c>
      <c r="AP42031" s="94">
        <v>3903</v>
      </c>
      <c r="AQ42031" s="94">
        <v>828</v>
      </c>
      <c r="AS42031" s="94">
        <v>-165</v>
      </c>
      <c r="AT42031" s="94">
        <v>237</v>
      </c>
      <c r="AW42031" s="94">
        <v>-1324</v>
      </c>
      <c r="AX42031" s="94">
        <v>-640</v>
      </c>
      <c r="AY42031" s="94">
        <v>-316</v>
      </c>
      <c r="AZ42031" s="94">
        <v>-4870</v>
      </c>
      <c r="BA42031" s="94">
        <v>-244</v>
      </c>
      <c r="BB42031" s="94">
        <v>-157</v>
      </c>
      <c r="BC42031" s="94">
        <v>-1256</v>
      </c>
      <c r="BD42031" s="94">
        <v>2001</v>
      </c>
      <c r="BF42031" s="94">
        <v>9348</v>
      </c>
      <c r="BG42031" s="94">
        <v>4596</v>
      </c>
      <c r="BH42031" s="94">
        <v>9634</v>
      </c>
      <c r="BI42031" s="94">
        <v>14570</v>
      </c>
      <c r="BJ42031" s="94">
        <v>8713</v>
      </c>
      <c r="BK42031" s="94">
        <v>14757</v>
      </c>
    </row>
    <row r="42032" spans="1:63">
      <c r="A42032" s="85" t="s">
        <v>126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441</v>
      </c>
      <c r="G42032" s="89" t="s">
        <v>442</v>
      </c>
      <c r="H42032" s="94">
        <v>67067</v>
      </c>
      <c r="I42032" s="94">
        <v>64875</v>
      </c>
      <c r="J42032" s="94">
        <v>58611</v>
      </c>
      <c r="K42032" s="94">
        <v>-6809</v>
      </c>
      <c r="O42032" s="94">
        <v>64875</v>
      </c>
      <c r="P42032" s="94">
        <v>58611</v>
      </c>
      <c r="Q42032" s="94">
        <v>-6809</v>
      </c>
      <c r="R42032" s="94">
        <v>16599</v>
      </c>
      <c r="S42032" s="94">
        <v>21858</v>
      </c>
      <c r="T42032" s="94">
        <v>9800</v>
      </c>
      <c r="U42032" s="94">
        <v>3503</v>
      </c>
      <c r="V42032" s="94">
        <v>2057</v>
      </c>
      <c r="W42032" s="94">
        <v>2</v>
      </c>
      <c r="X42032" s="94">
        <v>3956</v>
      </c>
      <c r="Y42032" s="94">
        <v>835</v>
      </c>
      <c r="AJ42032" s="94">
        <v>16599</v>
      </c>
      <c r="AK42032" s="94">
        <v>21858</v>
      </c>
      <c r="AL42032" s="94">
        <v>9800</v>
      </c>
      <c r="AM42032" s="94">
        <v>3503</v>
      </c>
      <c r="AN42032" s="94">
        <v>2057</v>
      </c>
      <c r="AO42032" s="94">
        <v>2</v>
      </c>
      <c r="AP42032" s="94">
        <v>3956</v>
      </c>
      <c r="AQ42032" s="94">
        <v>835</v>
      </c>
      <c r="AS42032" s="94">
        <v>-168</v>
      </c>
      <c r="AT42032" s="94">
        <v>386</v>
      </c>
      <c r="AW42032" s="94">
        <v>-1220</v>
      </c>
      <c r="AX42032" s="94">
        <v>-694</v>
      </c>
      <c r="AY42032" s="94">
        <v>-314</v>
      </c>
      <c r="AZ42032" s="94">
        <v>-4709</v>
      </c>
      <c r="BA42032" s="94">
        <v>-171</v>
      </c>
      <c r="BB42032" s="94">
        <v>-217</v>
      </c>
      <c r="BC42032" s="94">
        <v>-1345</v>
      </c>
      <c r="BD42032" s="94">
        <v>1643</v>
      </c>
      <c r="BF42032" s="94">
        <v>9887</v>
      </c>
      <c r="BG42032" s="94">
        <v>4803</v>
      </c>
      <c r="BH42032" s="94">
        <v>10063</v>
      </c>
      <c r="BI42032" s="94">
        <v>15240</v>
      </c>
      <c r="BJ42032" s="94">
        <v>9308</v>
      </c>
      <c r="BK42032" s="94">
        <v>15519</v>
      </c>
    </row>
    <row r="42033" spans="1:63">
      <c r="A42033" s="85" t="s">
        <v>126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441</v>
      </c>
      <c r="G42033" s="89" t="s">
        <v>442</v>
      </c>
      <c r="H42033" s="94">
        <v>69581</v>
      </c>
      <c r="I42033" s="94">
        <v>66985</v>
      </c>
      <c r="J42033" s="94">
        <v>59933</v>
      </c>
      <c r="K42033" s="94">
        <v>-7750</v>
      </c>
      <c r="O42033" s="94">
        <v>66985</v>
      </c>
      <c r="P42033" s="94">
        <v>59933</v>
      </c>
      <c r="Q42033" s="94">
        <v>-7750</v>
      </c>
      <c r="R42033" s="94">
        <v>17713</v>
      </c>
      <c r="S42033" s="94">
        <v>22174</v>
      </c>
      <c r="T42033" s="94">
        <v>9804</v>
      </c>
      <c r="U42033" s="94">
        <v>3634</v>
      </c>
      <c r="V42033" s="94">
        <v>2131</v>
      </c>
      <c r="W42033" s="94">
        <v>72</v>
      </c>
      <c r="X42033" s="94">
        <v>3563</v>
      </c>
      <c r="Y42033" s="94">
        <v>841</v>
      </c>
      <c r="AJ42033" s="94">
        <v>17713</v>
      </c>
      <c r="AK42033" s="94">
        <v>22174</v>
      </c>
      <c r="AL42033" s="94">
        <v>9804</v>
      </c>
      <c r="AM42033" s="94">
        <v>3634</v>
      </c>
      <c r="AN42033" s="94">
        <v>2131</v>
      </c>
      <c r="AO42033" s="94">
        <v>72</v>
      </c>
      <c r="AP42033" s="94">
        <v>3563</v>
      </c>
      <c r="AQ42033" s="94">
        <v>841</v>
      </c>
      <c r="AS42033" s="94">
        <v>-166</v>
      </c>
      <c r="AT42033" s="94">
        <v>494</v>
      </c>
      <c r="AW42033" s="94">
        <v>-1471</v>
      </c>
      <c r="AX42033" s="94">
        <v>-727</v>
      </c>
      <c r="AY42033" s="94">
        <v>-328</v>
      </c>
      <c r="AZ42033" s="94">
        <v>-4971</v>
      </c>
      <c r="BA42033" s="94">
        <v>-275</v>
      </c>
      <c r="BB42033" s="94">
        <v>-224</v>
      </c>
      <c r="BC42033" s="94">
        <v>-1344</v>
      </c>
      <c r="BD42033" s="94">
        <v>1262</v>
      </c>
      <c r="BF42033" s="94">
        <v>10161</v>
      </c>
      <c r="BG42033" s="94">
        <v>4997</v>
      </c>
      <c r="BH42033" s="94">
        <v>10217</v>
      </c>
      <c r="BI42033" s="94">
        <v>15834</v>
      </c>
      <c r="BJ42033" s="94">
        <v>9638</v>
      </c>
      <c r="BK42033" s="94">
        <v>16082</v>
      </c>
    </row>
    <row r="42034" spans="1:63">
      <c r="A42034" s="85" t="s">
        <v>126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441</v>
      </c>
      <c r="G42034" s="89" t="s">
        <v>442</v>
      </c>
      <c r="H42034" s="94">
        <v>71114</v>
      </c>
      <c r="I42034" s="94">
        <v>67425</v>
      </c>
      <c r="J42034" s="94">
        <v>60271</v>
      </c>
      <c r="K42034" s="94">
        <v>-7782</v>
      </c>
      <c r="O42034" s="94">
        <v>67425</v>
      </c>
      <c r="P42034" s="94">
        <v>60271</v>
      </c>
      <c r="Q42034" s="94">
        <v>-7782</v>
      </c>
      <c r="R42034" s="94">
        <v>18393</v>
      </c>
      <c r="S42034" s="94">
        <v>22146</v>
      </c>
      <c r="T42034" s="94">
        <v>9800</v>
      </c>
      <c r="U42034" s="94">
        <v>3710</v>
      </c>
      <c r="V42034" s="94">
        <v>2136</v>
      </c>
      <c r="W42034" s="94">
        <v>201</v>
      </c>
      <c r="X42034" s="94">
        <v>3061</v>
      </c>
      <c r="Y42034" s="94">
        <v>824</v>
      </c>
      <c r="AJ42034" s="94">
        <v>18393</v>
      </c>
      <c r="AK42034" s="94">
        <v>22146</v>
      </c>
      <c r="AL42034" s="94">
        <v>9800</v>
      </c>
      <c r="AM42034" s="94">
        <v>3710</v>
      </c>
      <c r="AN42034" s="94">
        <v>2136</v>
      </c>
      <c r="AO42034" s="94">
        <v>201</v>
      </c>
      <c r="AP42034" s="94">
        <v>3061</v>
      </c>
      <c r="AQ42034" s="94">
        <v>824</v>
      </c>
      <c r="AS42034" s="94">
        <v>-156</v>
      </c>
      <c r="AT42034" s="94">
        <v>515</v>
      </c>
      <c r="AW42034" s="94">
        <v>-1513</v>
      </c>
      <c r="AX42034" s="94">
        <v>-728</v>
      </c>
      <c r="AY42034" s="94">
        <v>-329</v>
      </c>
      <c r="AZ42034" s="94">
        <v>-4909</v>
      </c>
      <c r="BA42034" s="94">
        <v>-337</v>
      </c>
      <c r="BB42034" s="94">
        <v>-213</v>
      </c>
      <c r="BC42034" s="94">
        <v>-1304</v>
      </c>
      <c r="BD42034" s="94">
        <v>1192</v>
      </c>
      <c r="BF42034" s="94">
        <v>10061</v>
      </c>
      <c r="BG42034" s="94">
        <v>5042</v>
      </c>
      <c r="BH42034" s="94">
        <v>10147</v>
      </c>
      <c r="BI42034" s="94">
        <v>16099</v>
      </c>
      <c r="BJ42034" s="94">
        <v>9712</v>
      </c>
      <c r="BK42034" s="94">
        <v>16306</v>
      </c>
    </row>
    <row r="42035" spans="1:63">
      <c r="A42035" s="85" t="s">
        <v>126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441</v>
      </c>
      <c r="G42035" s="89" t="s">
        <v>442</v>
      </c>
      <c r="H42035" s="94">
        <v>71189</v>
      </c>
      <c r="I42035" s="94">
        <v>66742</v>
      </c>
      <c r="J42035" s="94">
        <v>59161</v>
      </c>
      <c r="K42035" s="94">
        <v>-8143</v>
      </c>
      <c r="O42035" s="94">
        <v>66742</v>
      </c>
      <c r="P42035" s="94">
        <v>59161</v>
      </c>
      <c r="Q42035" s="94">
        <v>-8143</v>
      </c>
      <c r="R42035" s="94">
        <v>17948</v>
      </c>
      <c r="S42035" s="94">
        <v>21840</v>
      </c>
      <c r="T42035" s="94">
        <v>9799</v>
      </c>
      <c r="U42035" s="94">
        <v>3747</v>
      </c>
      <c r="V42035" s="94">
        <v>2126</v>
      </c>
      <c r="W42035" s="94">
        <v>251</v>
      </c>
      <c r="X42035" s="94">
        <v>2628</v>
      </c>
      <c r="Y42035" s="94">
        <v>822</v>
      </c>
      <c r="AJ42035" s="94">
        <v>17948</v>
      </c>
      <c r="AK42035" s="94">
        <v>21840</v>
      </c>
      <c r="AL42035" s="94">
        <v>9799</v>
      </c>
      <c r="AM42035" s="94">
        <v>3747</v>
      </c>
      <c r="AN42035" s="94">
        <v>2126</v>
      </c>
      <c r="AO42035" s="94">
        <v>251</v>
      </c>
      <c r="AP42035" s="94">
        <v>2628</v>
      </c>
      <c r="AQ42035" s="94">
        <v>822</v>
      </c>
      <c r="AS42035" s="94">
        <v>-145</v>
      </c>
      <c r="AT42035" s="94">
        <v>387</v>
      </c>
      <c r="AW42035" s="94">
        <v>-1533</v>
      </c>
      <c r="AX42035" s="94">
        <v>-743</v>
      </c>
      <c r="AY42035" s="94">
        <v>-307</v>
      </c>
      <c r="AZ42035" s="94">
        <v>-5199</v>
      </c>
      <c r="BA42035" s="94">
        <v>-344</v>
      </c>
      <c r="BB42035" s="94">
        <v>-228</v>
      </c>
      <c r="BC42035" s="94">
        <v>-1327</v>
      </c>
      <c r="BD42035" s="94">
        <v>1296</v>
      </c>
      <c r="BF42035" s="94">
        <v>9892</v>
      </c>
      <c r="BG42035" s="94">
        <v>5032</v>
      </c>
      <c r="BH42035" s="94">
        <v>9928</v>
      </c>
      <c r="BI42035" s="94">
        <v>16221</v>
      </c>
      <c r="BJ42035" s="94">
        <v>9605</v>
      </c>
      <c r="BK42035" s="94">
        <v>16006</v>
      </c>
    </row>
    <row r="42036" spans="1:63">
      <c r="A42036" s="85" t="s">
        <v>126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441</v>
      </c>
      <c r="G42036" s="89" t="s">
        <v>442</v>
      </c>
      <c r="H42036" s="94">
        <v>70839</v>
      </c>
      <c r="I42036" s="94">
        <v>66144</v>
      </c>
      <c r="J42036" s="94">
        <v>58276</v>
      </c>
      <c r="K42036" s="94">
        <v>-8365</v>
      </c>
      <c r="O42036" s="94">
        <v>66144</v>
      </c>
      <c r="P42036" s="94">
        <v>58276</v>
      </c>
      <c r="Q42036" s="94">
        <v>-8365</v>
      </c>
      <c r="R42036" s="94">
        <v>16951</v>
      </c>
      <c r="S42036" s="94">
        <v>21633</v>
      </c>
      <c r="T42036" s="94">
        <v>9794</v>
      </c>
      <c r="U42036" s="94">
        <v>3604</v>
      </c>
      <c r="V42036" s="94">
        <v>1831</v>
      </c>
      <c r="W42036" s="94">
        <v>292</v>
      </c>
      <c r="X42036" s="94">
        <v>3340</v>
      </c>
      <c r="Y42036" s="94">
        <v>832</v>
      </c>
      <c r="AJ42036" s="94">
        <v>16951</v>
      </c>
      <c r="AK42036" s="94">
        <v>21633</v>
      </c>
      <c r="AL42036" s="94">
        <v>9794</v>
      </c>
      <c r="AM42036" s="94">
        <v>3604</v>
      </c>
      <c r="AN42036" s="94">
        <v>1831</v>
      </c>
      <c r="AO42036" s="94">
        <v>292</v>
      </c>
      <c r="AP42036" s="94">
        <v>3340</v>
      </c>
      <c r="AQ42036" s="94">
        <v>832</v>
      </c>
      <c r="AS42036" s="94">
        <v>-161</v>
      </c>
      <c r="AT42036" s="94">
        <v>219</v>
      </c>
      <c r="AW42036" s="94">
        <v>-1563</v>
      </c>
      <c r="AX42036" s="94">
        <v>-688</v>
      </c>
      <c r="AY42036" s="94">
        <v>-300</v>
      </c>
      <c r="AZ42036" s="94">
        <v>-5113</v>
      </c>
      <c r="BA42036" s="94">
        <v>-451</v>
      </c>
      <c r="BB42036" s="94">
        <v>-255</v>
      </c>
      <c r="BC42036" s="94">
        <v>-1431</v>
      </c>
      <c r="BD42036" s="94">
        <v>1378</v>
      </c>
      <c r="BF42036" s="94">
        <v>9780</v>
      </c>
      <c r="BG42036" s="94">
        <v>4959</v>
      </c>
      <c r="BH42036" s="94">
        <v>9631</v>
      </c>
      <c r="BI42036" s="94">
        <v>16395</v>
      </c>
      <c r="BJ42036" s="94">
        <v>9457</v>
      </c>
      <c r="BK42036" s="94">
        <v>15865</v>
      </c>
    </row>
    <row r="42037" spans="1:63">
      <c r="A42037" s="85" t="s">
        <v>126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441</v>
      </c>
      <c r="G42037" s="89" t="s">
        <v>442</v>
      </c>
      <c r="H42037" s="94">
        <v>70117</v>
      </c>
      <c r="I42037" s="94">
        <v>65540</v>
      </c>
      <c r="J42037" s="94">
        <v>57897</v>
      </c>
      <c r="K42037" s="94">
        <v>-8163</v>
      </c>
      <c r="O42037" s="94">
        <v>65540</v>
      </c>
      <c r="P42037" s="94">
        <v>57897</v>
      </c>
      <c r="Q42037" s="94">
        <v>-8163</v>
      </c>
      <c r="R42037" s="94">
        <v>16633</v>
      </c>
      <c r="S42037" s="94">
        <v>21267</v>
      </c>
      <c r="T42037" s="94">
        <v>9792</v>
      </c>
      <c r="U42037" s="94">
        <v>3462</v>
      </c>
      <c r="V42037" s="94">
        <v>1840</v>
      </c>
      <c r="W42037" s="94">
        <v>264</v>
      </c>
      <c r="X42037" s="94">
        <v>3797</v>
      </c>
      <c r="Y42037" s="94">
        <v>842</v>
      </c>
      <c r="AJ42037" s="94">
        <v>16633</v>
      </c>
      <c r="AK42037" s="94">
        <v>21267</v>
      </c>
      <c r="AL42037" s="94">
        <v>9792</v>
      </c>
      <c r="AM42037" s="94">
        <v>3462</v>
      </c>
      <c r="AN42037" s="94">
        <v>1840</v>
      </c>
      <c r="AO42037" s="94">
        <v>264</v>
      </c>
      <c r="AP42037" s="94">
        <v>3797</v>
      </c>
      <c r="AQ42037" s="94">
        <v>842</v>
      </c>
      <c r="AS42037" s="94">
        <v>-152</v>
      </c>
      <c r="AT42037" s="94">
        <v>223</v>
      </c>
      <c r="AW42037" s="94">
        <v>-1506</v>
      </c>
      <c r="AX42037" s="94">
        <v>-644</v>
      </c>
      <c r="AY42037" s="94">
        <v>-301</v>
      </c>
      <c r="AZ42037" s="94">
        <v>-5213</v>
      </c>
      <c r="BA42037" s="94">
        <v>-424</v>
      </c>
      <c r="BB42037" s="94">
        <v>-236</v>
      </c>
      <c r="BC42037" s="94">
        <v>-1495</v>
      </c>
      <c r="BD42037" s="94">
        <v>1585</v>
      </c>
      <c r="BF42037" s="94">
        <v>9734</v>
      </c>
      <c r="BG42037" s="94">
        <v>4881</v>
      </c>
      <c r="BH42037" s="94">
        <v>9459</v>
      </c>
      <c r="BI42037" s="94">
        <v>16376</v>
      </c>
      <c r="BJ42037" s="94">
        <v>9342</v>
      </c>
      <c r="BK42037" s="94">
        <v>15691</v>
      </c>
    </row>
    <row r="42038" spans="1:63">
      <c r="A42038" s="85" t="s">
        <v>126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441</v>
      </c>
      <c r="G42038" s="89" t="s">
        <v>442</v>
      </c>
      <c r="H42038" s="94">
        <v>69686</v>
      </c>
      <c r="I42038" s="94">
        <v>64697</v>
      </c>
      <c r="J42038" s="94">
        <v>57218</v>
      </c>
      <c r="K42038" s="94">
        <v>-8272</v>
      </c>
      <c r="O42038" s="94">
        <v>64697</v>
      </c>
      <c r="P42038" s="94">
        <v>57218</v>
      </c>
      <c r="Q42038" s="94">
        <v>-8272</v>
      </c>
      <c r="R42038" s="94">
        <v>16694</v>
      </c>
      <c r="S42038" s="94">
        <v>20689</v>
      </c>
      <c r="T42038" s="94">
        <v>9788</v>
      </c>
      <c r="U42038" s="94">
        <v>3500</v>
      </c>
      <c r="V42038" s="94">
        <v>1271</v>
      </c>
      <c r="W42038" s="94">
        <v>258</v>
      </c>
      <c r="X42038" s="94">
        <v>4192</v>
      </c>
      <c r="Y42038" s="94">
        <v>827</v>
      </c>
      <c r="AJ42038" s="94">
        <v>16694</v>
      </c>
      <c r="AK42038" s="94">
        <v>20689</v>
      </c>
      <c r="AL42038" s="94">
        <v>9788</v>
      </c>
      <c r="AM42038" s="94">
        <v>3500</v>
      </c>
      <c r="AN42038" s="94">
        <v>1271</v>
      </c>
      <c r="AO42038" s="94">
        <v>258</v>
      </c>
      <c r="AP42038" s="94">
        <v>4192</v>
      </c>
      <c r="AQ42038" s="94">
        <v>827</v>
      </c>
      <c r="AS42038" s="94">
        <v>-146</v>
      </c>
      <c r="AT42038" s="94">
        <v>124</v>
      </c>
      <c r="AW42038" s="94">
        <v>-1486</v>
      </c>
      <c r="AX42038" s="94">
        <v>-693</v>
      </c>
      <c r="AY42038" s="94">
        <v>-296</v>
      </c>
      <c r="AZ42038" s="94">
        <v>-5122</v>
      </c>
      <c r="BA42038" s="94">
        <v>-446</v>
      </c>
      <c r="BB42038" s="94">
        <v>-266</v>
      </c>
      <c r="BC42038" s="94">
        <v>-1581</v>
      </c>
      <c r="BD42038" s="94">
        <v>1640</v>
      </c>
      <c r="BF42038" s="94">
        <v>9657</v>
      </c>
      <c r="BG42038" s="94">
        <v>4800</v>
      </c>
      <c r="BH42038" s="94">
        <v>9266</v>
      </c>
      <c r="BI42038" s="94">
        <v>16243</v>
      </c>
      <c r="BJ42038" s="94">
        <v>9174</v>
      </c>
      <c r="BK42038" s="94">
        <v>15501</v>
      </c>
    </row>
    <row r="42039" spans="1:63">
      <c r="A42039" s="85" t="s">
        <v>126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441</v>
      </c>
      <c r="G42039" s="89" t="s">
        <v>442</v>
      </c>
      <c r="H42039" s="94">
        <v>69005</v>
      </c>
      <c r="I42039" s="94">
        <v>64058</v>
      </c>
      <c r="J42039" s="94">
        <v>56495</v>
      </c>
      <c r="K42039" s="94">
        <v>-8177</v>
      </c>
      <c r="O42039" s="94">
        <v>64058</v>
      </c>
      <c r="P42039" s="94">
        <v>56495</v>
      </c>
      <c r="Q42039" s="94">
        <v>-8177</v>
      </c>
      <c r="R42039" s="94">
        <v>15930</v>
      </c>
      <c r="S42039" s="94">
        <v>20332</v>
      </c>
      <c r="T42039" s="94">
        <v>9786</v>
      </c>
      <c r="U42039" s="94">
        <v>3477</v>
      </c>
      <c r="V42039" s="94">
        <v>1160</v>
      </c>
      <c r="W42039" s="94">
        <v>285</v>
      </c>
      <c r="X42039" s="94">
        <v>4701</v>
      </c>
      <c r="Y42039" s="94">
        <v>825</v>
      </c>
      <c r="AJ42039" s="94">
        <v>15930</v>
      </c>
      <c r="AK42039" s="94">
        <v>20332</v>
      </c>
      <c r="AL42039" s="94">
        <v>9786</v>
      </c>
      <c r="AM42039" s="94">
        <v>3477</v>
      </c>
      <c r="AN42039" s="94">
        <v>1160</v>
      </c>
      <c r="AO42039" s="94">
        <v>285</v>
      </c>
      <c r="AP42039" s="94">
        <v>4701</v>
      </c>
      <c r="AQ42039" s="94">
        <v>825</v>
      </c>
      <c r="AS42039" s="94">
        <v>-156</v>
      </c>
      <c r="AT42039" s="94">
        <v>17</v>
      </c>
      <c r="AW42039" s="94">
        <v>-1452</v>
      </c>
      <c r="AX42039" s="94">
        <v>-693</v>
      </c>
      <c r="AY42039" s="94">
        <v>-290</v>
      </c>
      <c r="AZ42039" s="94">
        <v>-5065</v>
      </c>
      <c r="BA42039" s="94">
        <v>-467</v>
      </c>
      <c r="BB42039" s="94">
        <v>-287</v>
      </c>
      <c r="BC42039" s="94">
        <v>-1485</v>
      </c>
      <c r="BD42039" s="94">
        <v>1701</v>
      </c>
      <c r="BF42039" s="94">
        <v>9565</v>
      </c>
      <c r="BG42039" s="94">
        <v>4720</v>
      </c>
      <c r="BH42039" s="94">
        <v>9063</v>
      </c>
      <c r="BI42039" s="94">
        <v>16007</v>
      </c>
      <c r="BJ42039" s="94">
        <v>9141</v>
      </c>
      <c r="BK42039" s="94">
        <v>15508</v>
      </c>
    </row>
    <row r="42040" spans="1:63">
      <c r="A42040" s="85" t="s">
        <v>126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441</v>
      </c>
      <c r="G42040" s="89" t="s">
        <v>442</v>
      </c>
      <c r="H42040" s="94">
        <v>68080</v>
      </c>
      <c r="I42040" s="94">
        <v>62976</v>
      </c>
      <c r="J42040" s="94">
        <v>55882</v>
      </c>
      <c r="K42040" s="94">
        <v>-7736</v>
      </c>
      <c r="O42040" s="94">
        <v>62976</v>
      </c>
      <c r="P42040" s="94">
        <v>55882</v>
      </c>
      <c r="Q42040" s="94">
        <v>-7736</v>
      </c>
      <c r="R42040" s="94">
        <v>15331</v>
      </c>
      <c r="S42040" s="94">
        <v>20285</v>
      </c>
      <c r="T42040" s="94">
        <v>9784</v>
      </c>
      <c r="U42040" s="94">
        <v>3430</v>
      </c>
      <c r="V42040" s="94">
        <v>1147</v>
      </c>
      <c r="W42040" s="94">
        <v>275</v>
      </c>
      <c r="X42040" s="94">
        <v>4800</v>
      </c>
      <c r="Y42040" s="94">
        <v>831</v>
      </c>
      <c r="AJ42040" s="94">
        <v>15331</v>
      </c>
      <c r="AK42040" s="94">
        <v>20285</v>
      </c>
      <c r="AL42040" s="94">
        <v>9784</v>
      </c>
      <c r="AM42040" s="94">
        <v>3430</v>
      </c>
      <c r="AN42040" s="94">
        <v>1147</v>
      </c>
      <c r="AO42040" s="94">
        <v>275</v>
      </c>
      <c r="AP42040" s="94">
        <v>4800</v>
      </c>
      <c r="AQ42040" s="94">
        <v>831</v>
      </c>
      <c r="AS42040" s="94">
        <v>-160</v>
      </c>
      <c r="AT42040" s="94">
        <v>32</v>
      </c>
      <c r="AW42040" s="94">
        <v>-1410</v>
      </c>
      <c r="AX42040" s="94">
        <v>-571</v>
      </c>
      <c r="AY42040" s="94">
        <v>-282</v>
      </c>
      <c r="AZ42040" s="94">
        <v>-4757</v>
      </c>
      <c r="BA42040" s="94">
        <v>-505</v>
      </c>
      <c r="BB42040" s="94">
        <v>-287</v>
      </c>
      <c r="BC42040" s="94">
        <v>-1482</v>
      </c>
      <c r="BD42040" s="94">
        <v>1686</v>
      </c>
      <c r="BF42040" s="94">
        <v>9405</v>
      </c>
      <c r="BG42040" s="94">
        <v>4583</v>
      </c>
      <c r="BH42040" s="94">
        <v>8735</v>
      </c>
      <c r="BI42040" s="94">
        <v>15616</v>
      </c>
      <c r="BJ42040" s="94">
        <v>8983</v>
      </c>
      <c r="BK42040" s="94">
        <v>15602</v>
      </c>
    </row>
    <row r="42041" spans="1:63">
      <c r="A42041" s="85" t="s">
        <v>126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441</v>
      </c>
      <c r="G42041" s="89" t="s">
        <v>442</v>
      </c>
      <c r="H42041" s="94">
        <v>67418</v>
      </c>
      <c r="I42041" s="94">
        <v>62247</v>
      </c>
      <c r="J42041" s="94">
        <v>55145</v>
      </c>
      <c r="K42041" s="94">
        <v>-7775</v>
      </c>
      <c r="O42041" s="94">
        <v>62247</v>
      </c>
      <c r="P42041" s="94">
        <v>55145</v>
      </c>
      <c r="Q42041" s="94">
        <v>-7775</v>
      </c>
      <c r="R42041" s="94">
        <v>14792</v>
      </c>
      <c r="S42041" s="94">
        <v>20326</v>
      </c>
      <c r="T42041" s="94">
        <v>9780</v>
      </c>
      <c r="U42041" s="94">
        <v>3449</v>
      </c>
      <c r="V42041" s="94">
        <v>1166</v>
      </c>
      <c r="W42041" s="94">
        <v>282</v>
      </c>
      <c r="X42041" s="94">
        <v>4524</v>
      </c>
      <c r="Y42041" s="94">
        <v>827</v>
      </c>
      <c r="AJ42041" s="94">
        <v>14792</v>
      </c>
      <c r="AK42041" s="94">
        <v>20326</v>
      </c>
      <c r="AL42041" s="94">
        <v>9780</v>
      </c>
      <c r="AM42041" s="94">
        <v>3449</v>
      </c>
      <c r="AN42041" s="94">
        <v>1166</v>
      </c>
      <c r="AO42041" s="94">
        <v>282</v>
      </c>
      <c r="AP42041" s="94">
        <v>4524</v>
      </c>
      <c r="AQ42041" s="94">
        <v>827</v>
      </c>
      <c r="AS42041" s="94">
        <v>-146</v>
      </c>
      <c r="AT42041" s="94">
        <v>41</v>
      </c>
      <c r="AW42041" s="94">
        <v>-1290</v>
      </c>
      <c r="AX42041" s="94">
        <v>-536</v>
      </c>
      <c r="AY42041" s="94">
        <v>-301</v>
      </c>
      <c r="AZ42041" s="94">
        <v>-4797</v>
      </c>
      <c r="BA42041" s="94">
        <v>-527</v>
      </c>
      <c r="BB42041" s="94">
        <v>-299</v>
      </c>
      <c r="BC42041" s="94">
        <v>-1533</v>
      </c>
      <c r="BD42041" s="94">
        <v>1613</v>
      </c>
      <c r="BF42041" s="94">
        <v>9237</v>
      </c>
      <c r="BG42041" s="94">
        <v>4494</v>
      </c>
      <c r="BH42041" s="94">
        <v>8569</v>
      </c>
      <c r="BI42041" s="94">
        <v>15334</v>
      </c>
      <c r="BJ42041" s="94">
        <v>8886</v>
      </c>
      <c r="BK42041" s="94">
        <v>15676</v>
      </c>
    </row>
    <row r="42042" spans="1:63">
      <c r="A42042" s="85" t="s">
        <v>126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441</v>
      </c>
      <c r="G42042" s="89" t="s">
        <v>442</v>
      </c>
      <c r="H42042" s="94">
        <v>67368</v>
      </c>
      <c r="I42042" s="94">
        <v>62287</v>
      </c>
      <c r="J42042" s="94">
        <v>55202</v>
      </c>
      <c r="K42042" s="94">
        <v>-7681</v>
      </c>
      <c r="O42042" s="94">
        <v>62287</v>
      </c>
      <c r="P42042" s="94">
        <v>55202</v>
      </c>
      <c r="Q42042" s="94">
        <v>-7681</v>
      </c>
      <c r="R42042" s="94">
        <v>14779</v>
      </c>
      <c r="S42042" s="94">
        <v>20361</v>
      </c>
      <c r="T42042" s="94">
        <v>9778</v>
      </c>
      <c r="U42042" s="94">
        <v>3493</v>
      </c>
      <c r="V42042" s="94">
        <v>1143</v>
      </c>
      <c r="W42042" s="94">
        <v>231</v>
      </c>
      <c r="X42042" s="94">
        <v>4590</v>
      </c>
      <c r="Y42042" s="94">
        <v>827</v>
      </c>
      <c r="AJ42042" s="94">
        <v>14779</v>
      </c>
      <c r="AK42042" s="94">
        <v>20361</v>
      </c>
      <c r="AL42042" s="94">
        <v>9778</v>
      </c>
      <c r="AM42042" s="94">
        <v>3493</v>
      </c>
      <c r="AN42042" s="94">
        <v>1143</v>
      </c>
      <c r="AO42042" s="94">
        <v>231</v>
      </c>
      <c r="AP42042" s="94">
        <v>4590</v>
      </c>
      <c r="AQ42042" s="94">
        <v>827</v>
      </c>
      <c r="AS42042" s="94">
        <v>-138</v>
      </c>
      <c r="AT42042" s="94">
        <v>60</v>
      </c>
      <c r="AW42042" s="94">
        <v>-1320</v>
      </c>
      <c r="AX42042" s="94">
        <v>-508</v>
      </c>
      <c r="AY42042" s="94">
        <v>-340</v>
      </c>
      <c r="AZ42042" s="94">
        <v>-4762</v>
      </c>
      <c r="BA42042" s="94">
        <v>-502</v>
      </c>
      <c r="BB42042" s="94">
        <v>-300</v>
      </c>
      <c r="BC42042" s="94">
        <v>-1460</v>
      </c>
      <c r="BD42042" s="94">
        <v>1589</v>
      </c>
      <c r="BF42042" s="94">
        <v>9176</v>
      </c>
      <c r="BG42042" s="94">
        <v>4484</v>
      </c>
      <c r="BH42042" s="94">
        <v>8584</v>
      </c>
      <c r="BI42042" s="94">
        <v>15269</v>
      </c>
      <c r="BJ42042" s="94">
        <v>8863</v>
      </c>
      <c r="BK42042" s="94">
        <v>15860</v>
      </c>
    </row>
    <row r="42043" spans="1:63">
      <c r="A42043" s="85" t="s">
        <v>126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441</v>
      </c>
      <c r="G42043" s="89" t="s">
        <v>442</v>
      </c>
      <c r="H42043" s="94">
        <v>67646</v>
      </c>
      <c r="I42043" s="94">
        <v>62632</v>
      </c>
      <c r="J42043" s="94">
        <v>55590</v>
      </c>
      <c r="K42043" s="94">
        <v>-7701</v>
      </c>
      <c r="O42043" s="94">
        <v>62632</v>
      </c>
      <c r="P42043" s="94">
        <v>55590</v>
      </c>
      <c r="Q42043" s="94">
        <v>-7701</v>
      </c>
      <c r="R42043" s="94">
        <v>14977</v>
      </c>
      <c r="S42043" s="94">
        <v>20449</v>
      </c>
      <c r="T42043" s="94">
        <v>9780</v>
      </c>
      <c r="U42043" s="94">
        <v>3550</v>
      </c>
      <c r="V42043" s="94">
        <v>1210</v>
      </c>
      <c r="W42043" s="94">
        <v>181</v>
      </c>
      <c r="X42043" s="94">
        <v>4613</v>
      </c>
      <c r="Y42043" s="94">
        <v>831</v>
      </c>
      <c r="AJ42043" s="94">
        <v>14977</v>
      </c>
      <c r="AK42043" s="94">
        <v>20449</v>
      </c>
      <c r="AL42043" s="94">
        <v>9780</v>
      </c>
      <c r="AM42043" s="94">
        <v>3550</v>
      </c>
      <c r="AN42043" s="94">
        <v>1210</v>
      </c>
      <c r="AO42043" s="94">
        <v>181</v>
      </c>
      <c r="AP42043" s="94">
        <v>4613</v>
      </c>
      <c r="AQ42043" s="94">
        <v>831</v>
      </c>
      <c r="AS42043" s="94">
        <v>-119</v>
      </c>
      <c r="AT42043" s="94">
        <v>140</v>
      </c>
      <c r="AW42043" s="94">
        <v>-1204</v>
      </c>
      <c r="AX42043" s="94">
        <v>-569</v>
      </c>
      <c r="AY42043" s="94">
        <v>-341</v>
      </c>
      <c r="AZ42043" s="94">
        <v>-4838</v>
      </c>
      <c r="BA42043" s="94">
        <v>-406</v>
      </c>
      <c r="BB42043" s="94">
        <v>-305</v>
      </c>
      <c r="BC42043" s="94">
        <v>-1684</v>
      </c>
      <c r="BD42043" s="94">
        <v>1625</v>
      </c>
      <c r="BF42043" s="94">
        <v>9342</v>
      </c>
      <c r="BG42043" s="94">
        <v>4551</v>
      </c>
      <c r="BH42043" s="94">
        <v>8590</v>
      </c>
      <c r="BI42043" s="94">
        <v>15219</v>
      </c>
      <c r="BJ42043" s="94">
        <v>8878</v>
      </c>
      <c r="BK42043" s="94">
        <v>16002</v>
      </c>
    </row>
    <row r="42044" spans="1:63">
      <c r="A42044" s="85" t="s">
        <v>126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441</v>
      </c>
      <c r="G42044" s="89" t="s">
        <v>442</v>
      </c>
      <c r="H42044" s="94">
        <v>67778</v>
      </c>
      <c r="I42044" s="94">
        <v>62958</v>
      </c>
      <c r="J42044" s="94">
        <v>55717</v>
      </c>
      <c r="K42044" s="94">
        <v>-7899</v>
      </c>
      <c r="O42044" s="94">
        <v>62958</v>
      </c>
      <c r="P42044" s="94">
        <v>55717</v>
      </c>
      <c r="Q42044" s="94">
        <v>-7899</v>
      </c>
      <c r="R42044" s="94">
        <v>14898</v>
      </c>
      <c r="S42044" s="94">
        <v>20523</v>
      </c>
      <c r="T42044" s="94">
        <v>9782</v>
      </c>
      <c r="U42044" s="94">
        <v>3503</v>
      </c>
      <c r="V42044" s="94">
        <v>1309</v>
      </c>
      <c r="W42044" s="94">
        <v>74</v>
      </c>
      <c r="X42044" s="94">
        <v>4800</v>
      </c>
      <c r="Y42044" s="94">
        <v>829</v>
      </c>
      <c r="AJ42044" s="94">
        <v>14898</v>
      </c>
      <c r="AK42044" s="94">
        <v>20523</v>
      </c>
      <c r="AL42044" s="94">
        <v>9782</v>
      </c>
      <c r="AM42044" s="94">
        <v>3503</v>
      </c>
      <c r="AN42044" s="94">
        <v>1309</v>
      </c>
      <c r="AO42044" s="94">
        <v>74</v>
      </c>
      <c r="AP42044" s="94">
        <v>4800</v>
      </c>
      <c r="AQ42044" s="94">
        <v>829</v>
      </c>
      <c r="AS42044" s="94">
        <v>-114</v>
      </c>
      <c r="AT42044" s="94">
        <v>100</v>
      </c>
      <c r="AW42044" s="94">
        <v>-1171</v>
      </c>
      <c r="AX42044" s="94">
        <v>-586</v>
      </c>
      <c r="AY42044" s="94">
        <v>-458</v>
      </c>
      <c r="AZ42044" s="94">
        <v>-4972</v>
      </c>
      <c r="BA42044" s="94">
        <v>-320</v>
      </c>
      <c r="BB42044" s="94">
        <v>-230</v>
      </c>
      <c r="BC42044" s="94">
        <v>-1868</v>
      </c>
      <c r="BD42044" s="94">
        <v>1720</v>
      </c>
      <c r="BF42044" s="94">
        <v>9507</v>
      </c>
      <c r="BG42044" s="94">
        <v>4571</v>
      </c>
      <c r="BH42044" s="94">
        <v>8708</v>
      </c>
      <c r="BI42044" s="94">
        <v>15237</v>
      </c>
      <c r="BJ42044" s="94">
        <v>8910</v>
      </c>
      <c r="BK42044" s="94">
        <v>15975</v>
      </c>
    </row>
    <row r="42045" spans="1:63">
      <c r="A42045" s="85" t="s">
        <v>126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441</v>
      </c>
      <c r="G42045" s="89" t="s">
        <v>442</v>
      </c>
      <c r="H42045" s="94">
        <v>68308</v>
      </c>
      <c r="I42045" s="94">
        <v>63612</v>
      </c>
      <c r="J42045" s="94">
        <v>55910</v>
      </c>
      <c r="K42045" s="94">
        <v>-8354</v>
      </c>
      <c r="O42045" s="94">
        <v>63612</v>
      </c>
      <c r="P42045" s="94">
        <v>55910</v>
      </c>
      <c r="Q42045" s="94">
        <v>-8354</v>
      </c>
      <c r="R42045" s="94">
        <v>14919</v>
      </c>
      <c r="S42045" s="94">
        <v>20612</v>
      </c>
      <c r="T42045" s="94">
        <v>9783</v>
      </c>
      <c r="U42045" s="94">
        <v>3429</v>
      </c>
      <c r="V42045" s="94">
        <v>1784</v>
      </c>
      <c r="W42045" s="94">
        <v>20</v>
      </c>
      <c r="X42045" s="94">
        <v>4530</v>
      </c>
      <c r="Y42045" s="94">
        <v>832</v>
      </c>
      <c r="AJ42045" s="94">
        <v>14919</v>
      </c>
      <c r="AK42045" s="94">
        <v>20612</v>
      </c>
      <c r="AL42045" s="94">
        <v>9783</v>
      </c>
      <c r="AM42045" s="94">
        <v>3429</v>
      </c>
      <c r="AN42045" s="94">
        <v>1784</v>
      </c>
      <c r="AO42045" s="94">
        <v>20</v>
      </c>
      <c r="AP42045" s="94">
        <v>4530</v>
      </c>
      <c r="AQ42045" s="94">
        <v>832</v>
      </c>
      <c r="AS42045" s="94">
        <v>-116</v>
      </c>
      <c r="AT42045" s="94">
        <v>64</v>
      </c>
      <c r="AW42045" s="94">
        <v>-1405</v>
      </c>
      <c r="AX42045" s="94">
        <v>-626</v>
      </c>
      <c r="AY42045" s="94">
        <v>-878</v>
      </c>
      <c r="AZ42045" s="94">
        <v>-4803</v>
      </c>
      <c r="BA42045" s="94">
        <v>-332</v>
      </c>
      <c r="BB42045" s="94">
        <v>-219</v>
      </c>
      <c r="BC42045" s="94">
        <v>-1808</v>
      </c>
      <c r="BD42045" s="94">
        <v>1769</v>
      </c>
      <c r="BF42045" s="94">
        <v>9599</v>
      </c>
      <c r="BG42045" s="94">
        <v>4653</v>
      </c>
      <c r="BH42045" s="94">
        <v>8876</v>
      </c>
      <c r="BI42045" s="94">
        <v>15553</v>
      </c>
      <c r="BJ42045" s="94">
        <v>9000</v>
      </c>
      <c r="BK42045" s="94">
        <v>15879</v>
      </c>
    </row>
    <row r="42046" spans="1:63">
      <c r="A42046" s="85" t="s">
        <v>126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441</v>
      </c>
      <c r="G42046" s="89" t="s">
        <v>442</v>
      </c>
      <c r="H42046" s="94">
        <v>69109</v>
      </c>
      <c r="I42046" s="94">
        <v>64337</v>
      </c>
      <c r="J42046" s="94">
        <v>56846</v>
      </c>
      <c r="K42046" s="94">
        <v>-8038</v>
      </c>
      <c r="O42046" s="94">
        <v>64337</v>
      </c>
      <c r="P42046" s="94">
        <v>56846</v>
      </c>
      <c r="Q42046" s="94">
        <v>-8038</v>
      </c>
      <c r="R42046" s="94">
        <v>15948</v>
      </c>
      <c r="S42046" s="94">
        <v>20742</v>
      </c>
      <c r="T42046" s="94">
        <v>9783</v>
      </c>
      <c r="U42046" s="94">
        <v>3635</v>
      </c>
      <c r="V42046" s="94">
        <v>1879</v>
      </c>
      <c r="W42046" s="94">
        <v>0</v>
      </c>
      <c r="X42046" s="94">
        <v>4032</v>
      </c>
      <c r="Y42046" s="94">
        <v>828</v>
      </c>
      <c r="AJ42046" s="94">
        <v>15948</v>
      </c>
      <c r="AK42046" s="94">
        <v>20742</v>
      </c>
      <c r="AL42046" s="94">
        <v>9783</v>
      </c>
      <c r="AM42046" s="94">
        <v>3635</v>
      </c>
      <c r="AN42046" s="94">
        <v>1879</v>
      </c>
      <c r="AO42046" s="94">
        <v>0</v>
      </c>
      <c r="AP42046" s="94">
        <v>4032</v>
      </c>
      <c r="AQ42046" s="94">
        <v>828</v>
      </c>
      <c r="AS42046" s="94">
        <v>-133</v>
      </c>
      <c r="AT42046" s="94">
        <v>184</v>
      </c>
      <c r="AW42046" s="94">
        <v>-1458</v>
      </c>
      <c r="AX42046" s="94">
        <v>-622</v>
      </c>
      <c r="AY42046" s="94">
        <v>-694</v>
      </c>
      <c r="AZ42046" s="94">
        <v>-4985</v>
      </c>
      <c r="BA42046" s="94">
        <v>-282</v>
      </c>
      <c r="BB42046" s="94">
        <v>-222</v>
      </c>
      <c r="BC42046" s="94">
        <v>-1576</v>
      </c>
      <c r="BD42046" s="94">
        <v>1750</v>
      </c>
      <c r="BF42046" s="94">
        <v>9806</v>
      </c>
      <c r="BG42046" s="94">
        <v>4734</v>
      </c>
      <c r="BH42046" s="94">
        <v>8861</v>
      </c>
      <c r="BI42046" s="94">
        <v>15624</v>
      </c>
      <c r="BJ42046" s="94">
        <v>9086</v>
      </c>
      <c r="BK42046" s="94">
        <v>16172</v>
      </c>
    </row>
    <row r="42047" spans="1:63">
      <c r="A42047" s="85" t="s">
        <v>126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441</v>
      </c>
      <c r="G42047" s="89" t="s">
        <v>442</v>
      </c>
      <c r="H42047" s="94">
        <v>67514</v>
      </c>
      <c r="I42047" s="94">
        <v>62527</v>
      </c>
      <c r="J42047" s="94">
        <v>55185</v>
      </c>
      <c r="K42047" s="94">
        <v>-7947</v>
      </c>
      <c r="O42047" s="94">
        <v>62527</v>
      </c>
      <c r="P42047" s="94">
        <v>55185</v>
      </c>
      <c r="Q42047" s="94">
        <v>-7947</v>
      </c>
      <c r="R42047" s="94">
        <v>15283</v>
      </c>
      <c r="S42047" s="94">
        <v>20532</v>
      </c>
      <c r="T42047" s="94">
        <v>9784</v>
      </c>
      <c r="U42047" s="94">
        <v>3592</v>
      </c>
      <c r="V42047" s="94">
        <v>1418</v>
      </c>
      <c r="W42047" s="94">
        <v>0</v>
      </c>
      <c r="X42047" s="94">
        <v>3739</v>
      </c>
      <c r="Y42047" s="94">
        <v>836</v>
      </c>
      <c r="AJ42047" s="94">
        <v>15283</v>
      </c>
      <c r="AK42047" s="94">
        <v>20532</v>
      </c>
      <c r="AL42047" s="94">
        <v>9784</v>
      </c>
      <c r="AM42047" s="94">
        <v>3592</v>
      </c>
      <c r="AN42047" s="94">
        <v>1418</v>
      </c>
      <c r="AO42047" s="94">
        <v>0</v>
      </c>
      <c r="AP42047" s="94">
        <v>3739</v>
      </c>
      <c r="AQ42047" s="94">
        <v>836</v>
      </c>
      <c r="AS42047" s="94">
        <v>-124</v>
      </c>
      <c r="AT42047" s="94">
        <v>276</v>
      </c>
      <c r="AW42047" s="94">
        <v>-1527</v>
      </c>
      <c r="AX42047" s="94">
        <v>-556</v>
      </c>
      <c r="AY42047" s="94">
        <v>-922</v>
      </c>
      <c r="AZ42047" s="94">
        <v>-5092</v>
      </c>
      <c r="BA42047" s="94">
        <v>-312</v>
      </c>
      <c r="BB42047" s="94">
        <v>-226</v>
      </c>
      <c r="BC42047" s="94">
        <v>-1352</v>
      </c>
      <c r="BD42047" s="94">
        <v>1888</v>
      </c>
      <c r="BF42047" s="94">
        <v>9649</v>
      </c>
      <c r="BG42047" s="94">
        <v>4644</v>
      </c>
      <c r="BH42047" s="94">
        <v>8612</v>
      </c>
      <c r="BI42047" s="94">
        <v>15039</v>
      </c>
      <c r="BJ42047" s="94">
        <v>8775</v>
      </c>
      <c r="BK42047" s="94">
        <v>15755</v>
      </c>
    </row>
    <row r="42048" spans="1:63">
      <c r="A42048" s="85" t="s">
        <v>126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441</v>
      </c>
      <c r="G42048" s="89" t="s">
        <v>442</v>
      </c>
      <c r="H42048" s="94">
        <v>64723</v>
      </c>
      <c r="I42048" s="94">
        <v>59906</v>
      </c>
      <c r="J42048" s="94">
        <v>52591</v>
      </c>
      <c r="K42048" s="94">
        <v>-7795</v>
      </c>
      <c r="O42048" s="94">
        <v>59906</v>
      </c>
      <c r="P42048" s="94">
        <v>52591</v>
      </c>
      <c r="Q42048" s="94">
        <v>-7795</v>
      </c>
      <c r="R42048" s="94">
        <v>13831</v>
      </c>
      <c r="S42048" s="94">
        <v>19887</v>
      </c>
      <c r="T42048" s="94">
        <v>9787</v>
      </c>
      <c r="U42048" s="94">
        <v>3426</v>
      </c>
      <c r="V42048" s="94">
        <v>1231</v>
      </c>
      <c r="W42048" s="94">
        <v>0</v>
      </c>
      <c r="X42048" s="94">
        <v>3587</v>
      </c>
      <c r="Y42048" s="94">
        <v>842</v>
      </c>
      <c r="AJ42048" s="94">
        <v>13831</v>
      </c>
      <c r="AK42048" s="94">
        <v>19887</v>
      </c>
      <c r="AL42048" s="94">
        <v>9787</v>
      </c>
      <c r="AM42048" s="94">
        <v>3426</v>
      </c>
      <c r="AN42048" s="94">
        <v>1231</v>
      </c>
      <c r="AO42048" s="94">
        <v>0</v>
      </c>
      <c r="AP42048" s="94">
        <v>3587</v>
      </c>
      <c r="AQ42048" s="94">
        <v>842</v>
      </c>
      <c r="AS42048" s="94">
        <v>-100</v>
      </c>
      <c r="AT42048" s="94">
        <v>162</v>
      </c>
      <c r="AW42048" s="94">
        <v>-1403</v>
      </c>
      <c r="AX42048" s="94">
        <v>-501</v>
      </c>
      <c r="AY42048" s="94">
        <v>-1108</v>
      </c>
      <c r="AZ42048" s="94">
        <v>-5147</v>
      </c>
      <c r="BA42048" s="94">
        <v>-262</v>
      </c>
      <c r="BB42048" s="94">
        <v>-233</v>
      </c>
      <c r="BC42048" s="94">
        <v>-1330</v>
      </c>
      <c r="BD42048" s="94">
        <v>2127</v>
      </c>
      <c r="BF42048" s="94">
        <v>9302</v>
      </c>
      <c r="BG42048" s="94">
        <v>4419</v>
      </c>
      <c r="BH42048" s="94">
        <v>8340</v>
      </c>
      <c r="BI42048" s="94">
        <v>14346</v>
      </c>
      <c r="BJ42048" s="94">
        <v>8475</v>
      </c>
      <c r="BK42048" s="94">
        <v>14973</v>
      </c>
    </row>
    <row r="42049" spans="1:63">
      <c r="A42049" s="85" t="s">
        <v>126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441</v>
      </c>
      <c r="G42049" s="89" t="s">
        <v>442</v>
      </c>
      <c r="H42049" s="94">
        <v>61804</v>
      </c>
      <c r="I42049" s="94">
        <v>57440</v>
      </c>
      <c r="J42049" s="94">
        <v>50778</v>
      </c>
      <c r="K42049" s="94">
        <v>-7136</v>
      </c>
      <c r="O42049" s="94">
        <v>57440</v>
      </c>
      <c r="P42049" s="94">
        <v>50778</v>
      </c>
      <c r="Q42049" s="94">
        <v>-7136</v>
      </c>
      <c r="R42049" s="94">
        <v>12505</v>
      </c>
      <c r="S42049" s="94">
        <v>19386</v>
      </c>
      <c r="T42049" s="94">
        <v>9792</v>
      </c>
      <c r="U42049" s="94">
        <v>3211</v>
      </c>
      <c r="V42049" s="94">
        <v>1160</v>
      </c>
      <c r="W42049" s="94">
        <v>0</v>
      </c>
      <c r="X42049" s="94">
        <v>3885</v>
      </c>
      <c r="Y42049" s="94">
        <v>839</v>
      </c>
      <c r="AJ42049" s="94">
        <v>12505</v>
      </c>
      <c r="AK42049" s="94">
        <v>19386</v>
      </c>
      <c r="AL42049" s="94">
        <v>9792</v>
      </c>
      <c r="AM42049" s="94">
        <v>3211</v>
      </c>
      <c r="AN42049" s="94">
        <v>1160</v>
      </c>
      <c r="AO42049" s="94">
        <v>0</v>
      </c>
      <c r="AP42049" s="94">
        <v>3885</v>
      </c>
      <c r="AQ42049" s="94">
        <v>839</v>
      </c>
      <c r="AS42049" s="94">
        <v>-94</v>
      </c>
      <c r="AT42049" s="94">
        <v>-108</v>
      </c>
      <c r="AW42049" s="94">
        <v>-1437</v>
      </c>
      <c r="AX42049" s="94">
        <v>-489</v>
      </c>
      <c r="AY42049" s="94">
        <v>-1370</v>
      </c>
      <c r="AZ42049" s="94">
        <v>-4604</v>
      </c>
      <c r="BA42049" s="94">
        <v>-196</v>
      </c>
      <c r="BB42049" s="94">
        <v>-224</v>
      </c>
      <c r="BC42049" s="94">
        <v>-1118</v>
      </c>
      <c r="BD42049" s="94">
        <v>2504</v>
      </c>
      <c r="BF42049" s="94">
        <v>8943</v>
      </c>
      <c r="BG42049" s="94">
        <v>4272</v>
      </c>
      <c r="BH42049" s="94">
        <v>8093</v>
      </c>
      <c r="BI42049" s="94">
        <v>13914</v>
      </c>
      <c r="BJ42049" s="94">
        <v>8068</v>
      </c>
      <c r="BK42049" s="94">
        <v>14100</v>
      </c>
    </row>
    <row r="42050" spans="1:63">
      <c r="A42050" s="85" t="s">
        <v>126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441</v>
      </c>
      <c r="G42050" s="89" t="s">
        <v>442</v>
      </c>
      <c r="H42050" s="94">
        <v>58783</v>
      </c>
      <c r="I42050" s="94">
        <v>56904</v>
      </c>
      <c r="J42050" s="94">
        <v>49693</v>
      </c>
      <c r="K42050" s="94">
        <v>-7837</v>
      </c>
      <c r="O42050" s="94">
        <v>56904</v>
      </c>
      <c r="P42050" s="94">
        <v>49693</v>
      </c>
      <c r="Q42050" s="94">
        <v>-7837</v>
      </c>
      <c r="R42050" s="94">
        <v>11923</v>
      </c>
      <c r="S42050" s="94">
        <v>19002</v>
      </c>
      <c r="T42050" s="94">
        <v>9794</v>
      </c>
      <c r="U42050" s="94">
        <v>3019</v>
      </c>
      <c r="V42050" s="94">
        <v>1160</v>
      </c>
      <c r="W42050" s="94">
        <v>0</v>
      </c>
      <c r="X42050" s="94">
        <v>3950</v>
      </c>
      <c r="Y42050" s="94">
        <v>845</v>
      </c>
      <c r="AJ42050" s="94">
        <v>11923</v>
      </c>
      <c r="AK42050" s="94">
        <v>19002</v>
      </c>
      <c r="AL42050" s="94">
        <v>9794</v>
      </c>
      <c r="AM42050" s="94">
        <v>3019</v>
      </c>
      <c r="AN42050" s="94">
        <v>1160</v>
      </c>
      <c r="AO42050" s="94">
        <v>0</v>
      </c>
      <c r="AP42050" s="94">
        <v>3950</v>
      </c>
      <c r="AQ42050" s="94">
        <v>845</v>
      </c>
      <c r="AS42050" s="94">
        <v>-100</v>
      </c>
      <c r="AT42050" s="94">
        <v>-372</v>
      </c>
      <c r="AW42050" s="94">
        <v>-1501</v>
      </c>
      <c r="AX42050" s="94">
        <v>-483</v>
      </c>
      <c r="AY42050" s="94">
        <v>-1551</v>
      </c>
      <c r="AZ42050" s="94">
        <v>-4820</v>
      </c>
      <c r="BA42050" s="94">
        <v>-186</v>
      </c>
      <c r="BB42050" s="94">
        <v>-246</v>
      </c>
      <c r="BC42050" s="94">
        <v>-1335</v>
      </c>
      <c r="BD42050" s="94">
        <v>2757</v>
      </c>
      <c r="BF42050" s="94">
        <v>8609</v>
      </c>
      <c r="BG42050" s="94">
        <v>4165</v>
      </c>
      <c r="BH42050" s="94">
        <v>7975</v>
      </c>
      <c r="BI42050" s="94">
        <v>14622</v>
      </c>
      <c r="BJ42050" s="94">
        <v>7911</v>
      </c>
      <c r="BK42050" s="94">
        <v>13573</v>
      </c>
    </row>
    <row r="42051" spans="1:63">
      <c r="A42051" s="85" t="s">
        <v>126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441</v>
      </c>
      <c r="G42051" s="89" t="s">
        <v>442</v>
      </c>
      <c r="H42051" s="94">
        <v>57650</v>
      </c>
      <c r="I42051" s="94">
        <v>56153</v>
      </c>
      <c r="J42051" s="94">
        <v>48416</v>
      </c>
      <c r="K42051" s="94">
        <v>-8289</v>
      </c>
      <c r="O42051" s="94">
        <v>56153</v>
      </c>
      <c r="P42051" s="94">
        <v>48416</v>
      </c>
      <c r="Q42051" s="94">
        <v>-8289</v>
      </c>
      <c r="R42051" s="94">
        <v>11217</v>
      </c>
      <c r="S42051" s="94">
        <v>18390</v>
      </c>
      <c r="T42051" s="94">
        <v>9794</v>
      </c>
      <c r="U42051" s="94">
        <v>2841</v>
      </c>
      <c r="V42051" s="94">
        <v>1145</v>
      </c>
      <c r="W42051" s="94">
        <v>0</v>
      </c>
      <c r="X42051" s="94">
        <v>4178</v>
      </c>
      <c r="Y42051" s="94">
        <v>850</v>
      </c>
      <c r="AJ42051" s="94">
        <v>11217</v>
      </c>
      <c r="AK42051" s="94">
        <v>18390</v>
      </c>
      <c r="AL42051" s="94">
        <v>9794</v>
      </c>
      <c r="AM42051" s="94">
        <v>2841</v>
      </c>
      <c r="AN42051" s="94">
        <v>1145</v>
      </c>
      <c r="AO42051" s="94">
        <v>0</v>
      </c>
      <c r="AP42051" s="94">
        <v>4178</v>
      </c>
      <c r="AQ42051" s="94">
        <v>850</v>
      </c>
      <c r="AS42051" s="94">
        <v>-115</v>
      </c>
      <c r="AT42051" s="94">
        <v>-459</v>
      </c>
      <c r="AW42051" s="94">
        <v>-1422</v>
      </c>
      <c r="AX42051" s="94">
        <v>-483</v>
      </c>
      <c r="AY42051" s="94">
        <v>-1539</v>
      </c>
      <c r="AZ42051" s="94">
        <v>-4992</v>
      </c>
      <c r="BA42051" s="94">
        <v>-279</v>
      </c>
      <c r="BB42051" s="94">
        <v>-268</v>
      </c>
      <c r="BC42051" s="94">
        <v>-1575</v>
      </c>
      <c r="BD42051" s="94">
        <v>2843</v>
      </c>
      <c r="BF42051" s="94">
        <v>8426</v>
      </c>
      <c r="BG42051" s="94">
        <v>4102</v>
      </c>
      <c r="BH42051" s="94">
        <v>7905</v>
      </c>
      <c r="BI42051" s="94">
        <v>14674</v>
      </c>
      <c r="BJ42051" s="94">
        <v>7790</v>
      </c>
      <c r="BK42051" s="94">
        <v>13208</v>
      </c>
    </row>
    <row r="42052" spans="1:63">
      <c r="A42052" s="85" t="s">
        <v>126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441</v>
      </c>
      <c r="G42052" s="89" t="s">
        <v>442</v>
      </c>
      <c r="H42052" s="94">
        <v>57228</v>
      </c>
      <c r="I42052" s="94">
        <v>55605</v>
      </c>
      <c r="J42052" s="94">
        <v>47608</v>
      </c>
      <c r="K42052" s="94">
        <v>-8436</v>
      </c>
      <c r="O42052" s="94">
        <v>55605</v>
      </c>
      <c r="P42052" s="94">
        <v>47608</v>
      </c>
      <c r="Q42052" s="94">
        <v>-8436</v>
      </c>
      <c r="R42052" s="94">
        <v>10787</v>
      </c>
      <c r="S42052" s="94">
        <v>17868</v>
      </c>
      <c r="T42052" s="94">
        <v>9791</v>
      </c>
      <c r="U42052" s="94">
        <v>2717</v>
      </c>
      <c r="V42052" s="94">
        <v>1155</v>
      </c>
      <c r="W42052" s="94">
        <v>0</v>
      </c>
      <c r="X42052" s="94">
        <v>4435</v>
      </c>
      <c r="Y42052" s="94">
        <v>854</v>
      </c>
      <c r="AJ42052" s="94">
        <v>10787</v>
      </c>
      <c r="AK42052" s="94">
        <v>17868</v>
      </c>
      <c r="AL42052" s="94">
        <v>9791</v>
      </c>
      <c r="AM42052" s="94">
        <v>2717</v>
      </c>
      <c r="AN42052" s="94">
        <v>1155</v>
      </c>
      <c r="AO42052" s="94">
        <v>0</v>
      </c>
      <c r="AP42052" s="94">
        <v>4435</v>
      </c>
      <c r="AQ42052" s="94">
        <v>854</v>
      </c>
      <c r="AS42052" s="94">
        <v>-117</v>
      </c>
      <c r="AT42052" s="94">
        <v>-461</v>
      </c>
      <c r="AW42052" s="94">
        <v>-1186</v>
      </c>
      <c r="AX42052" s="94">
        <v>-490</v>
      </c>
      <c r="AY42052" s="94">
        <v>-1534</v>
      </c>
      <c r="AZ42052" s="94">
        <v>-5178</v>
      </c>
      <c r="BA42052" s="94">
        <v>-294</v>
      </c>
      <c r="BB42052" s="94">
        <v>-272</v>
      </c>
      <c r="BC42052" s="94">
        <v>-1743</v>
      </c>
      <c r="BD42052" s="94">
        <v>2839</v>
      </c>
      <c r="BF42052" s="94">
        <v>8353</v>
      </c>
      <c r="BG42052" s="94">
        <v>4065</v>
      </c>
      <c r="BH42052" s="94">
        <v>7883</v>
      </c>
      <c r="BI42052" s="94">
        <v>14529</v>
      </c>
      <c r="BJ42052" s="94">
        <v>7728</v>
      </c>
      <c r="BK42052" s="94">
        <v>12999</v>
      </c>
    </row>
    <row r="42053" spans="1:63">
      <c r="A42053" s="85" t="s">
        <v>126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441</v>
      </c>
      <c r="G42053" s="89" t="s">
        <v>442</v>
      </c>
      <c r="H42053" s="94">
        <v>57516</v>
      </c>
      <c r="I42053" s="94">
        <v>55602</v>
      </c>
      <c r="J42053" s="94">
        <v>47783</v>
      </c>
      <c r="K42053" s="94">
        <v>-8265</v>
      </c>
      <c r="O42053" s="94">
        <v>55602</v>
      </c>
      <c r="P42053" s="94">
        <v>47783</v>
      </c>
      <c r="Q42053" s="94">
        <v>-8265</v>
      </c>
      <c r="R42053" s="94">
        <v>10696</v>
      </c>
      <c r="S42053" s="94">
        <v>17989</v>
      </c>
      <c r="T42053" s="94">
        <v>9793</v>
      </c>
      <c r="U42053" s="94">
        <v>2726</v>
      </c>
      <c r="V42053" s="94">
        <v>1138</v>
      </c>
      <c r="W42053" s="94">
        <v>0</v>
      </c>
      <c r="X42053" s="94">
        <v>4594</v>
      </c>
      <c r="Y42053" s="94">
        <v>848</v>
      </c>
      <c r="AJ42053" s="94">
        <v>10696</v>
      </c>
      <c r="AK42053" s="94">
        <v>17989</v>
      </c>
      <c r="AL42053" s="94">
        <v>9793</v>
      </c>
      <c r="AM42053" s="94">
        <v>2726</v>
      </c>
      <c r="AN42053" s="94">
        <v>1138</v>
      </c>
      <c r="AO42053" s="94">
        <v>0</v>
      </c>
      <c r="AP42053" s="94">
        <v>4594</v>
      </c>
      <c r="AQ42053" s="94">
        <v>848</v>
      </c>
      <c r="AS42053" s="94">
        <v>-108</v>
      </c>
      <c r="AT42053" s="94">
        <v>-448</v>
      </c>
      <c r="AW42053" s="94">
        <v>-1118</v>
      </c>
      <c r="AX42053" s="94">
        <v>-500</v>
      </c>
      <c r="AY42053" s="94">
        <v>-1516</v>
      </c>
      <c r="AZ42053" s="94">
        <v>-5216</v>
      </c>
      <c r="BA42053" s="94">
        <v>-238</v>
      </c>
      <c r="BB42053" s="94">
        <v>-270</v>
      </c>
      <c r="BC42053" s="94">
        <v>-1730</v>
      </c>
      <c r="BD42053" s="94">
        <v>2879</v>
      </c>
      <c r="BF42053" s="94">
        <v>8354</v>
      </c>
      <c r="BG42053" s="94">
        <v>4036</v>
      </c>
      <c r="BH42053" s="94">
        <v>7934</v>
      </c>
      <c r="BI42053" s="94">
        <v>14577</v>
      </c>
      <c r="BJ42053" s="94">
        <v>7739</v>
      </c>
      <c r="BK42053" s="94">
        <v>12914</v>
      </c>
    </row>
    <row r="42054" spans="1:63">
      <c r="A42054" s="85" t="s">
        <v>126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441</v>
      </c>
      <c r="G42054" s="89" t="s">
        <v>442</v>
      </c>
      <c r="H42054" s="94">
        <v>58423</v>
      </c>
      <c r="I42054" s="94">
        <v>55996</v>
      </c>
      <c r="J42054" s="94">
        <v>48274</v>
      </c>
      <c r="K42054" s="94">
        <v>-8240</v>
      </c>
      <c r="O42054" s="94">
        <v>55996</v>
      </c>
      <c r="P42054" s="94">
        <v>48274</v>
      </c>
      <c r="Q42054" s="94">
        <v>-8240</v>
      </c>
      <c r="R42054" s="94">
        <v>10722</v>
      </c>
      <c r="S42054" s="94">
        <v>18134</v>
      </c>
      <c r="T42054" s="94">
        <v>9795</v>
      </c>
      <c r="U42054" s="94">
        <v>2729</v>
      </c>
      <c r="V42054" s="94">
        <v>1195</v>
      </c>
      <c r="W42054" s="94">
        <v>0</v>
      </c>
      <c r="X42054" s="94">
        <v>4845</v>
      </c>
      <c r="Y42054" s="94">
        <v>856</v>
      </c>
      <c r="AJ42054" s="94">
        <v>10722</v>
      </c>
      <c r="AK42054" s="94">
        <v>18134</v>
      </c>
      <c r="AL42054" s="94">
        <v>9795</v>
      </c>
      <c r="AM42054" s="94">
        <v>2729</v>
      </c>
      <c r="AN42054" s="94">
        <v>1195</v>
      </c>
      <c r="AO42054" s="94">
        <v>0</v>
      </c>
      <c r="AP42054" s="94">
        <v>4845</v>
      </c>
      <c r="AQ42054" s="94">
        <v>856</v>
      </c>
      <c r="AS42054" s="94">
        <v>-107</v>
      </c>
      <c r="AT42054" s="94">
        <v>-406</v>
      </c>
      <c r="AW42054" s="94">
        <v>-1275</v>
      </c>
      <c r="AX42054" s="94">
        <v>-544</v>
      </c>
      <c r="AY42054" s="94">
        <v>-1566</v>
      </c>
      <c r="AZ42054" s="94">
        <v>-5244</v>
      </c>
      <c r="BA42054" s="94">
        <v>-173</v>
      </c>
      <c r="BB42054" s="94">
        <v>-271</v>
      </c>
      <c r="BC42054" s="94">
        <v>-1478</v>
      </c>
      <c r="BD42054" s="94">
        <v>2824</v>
      </c>
      <c r="BF42054" s="94">
        <v>8506</v>
      </c>
      <c r="BG42054" s="94">
        <v>4093</v>
      </c>
      <c r="BH42054" s="94">
        <v>8177</v>
      </c>
      <c r="BI42054" s="94">
        <v>14325</v>
      </c>
      <c r="BJ42054" s="94">
        <v>7849</v>
      </c>
      <c r="BK42054" s="94">
        <v>12997</v>
      </c>
    </row>
    <row r="42055" spans="1:63">
      <c r="A42055" s="85" t="s">
        <v>126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441</v>
      </c>
      <c r="G42055" s="89" t="s">
        <v>442</v>
      </c>
      <c r="H42055" s="94">
        <v>60554</v>
      </c>
      <c r="I42055" s="94">
        <v>57668</v>
      </c>
      <c r="J42055" s="94">
        <v>50558</v>
      </c>
      <c r="K42055" s="94">
        <v>-7623</v>
      </c>
      <c r="O42055" s="94">
        <v>57668</v>
      </c>
      <c r="P42055" s="94">
        <v>50558</v>
      </c>
      <c r="Q42055" s="94">
        <v>-7623</v>
      </c>
      <c r="R42055" s="94">
        <v>11825</v>
      </c>
      <c r="S42055" s="94">
        <v>19234</v>
      </c>
      <c r="T42055" s="94">
        <v>9795</v>
      </c>
      <c r="U42055" s="94">
        <v>2910</v>
      </c>
      <c r="V42055" s="94">
        <v>1141</v>
      </c>
      <c r="W42055" s="94">
        <v>0</v>
      </c>
      <c r="X42055" s="94">
        <v>4797</v>
      </c>
      <c r="Y42055" s="94">
        <v>856</v>
      </c>
      <c r="AJ42055" s="94">
        <v>11825</v>
      </c>
      <c r="AK42055" s="94">
        <v>19234</v>
      </c>
      <c r="AL42055" s="94">
        <v>9795</v>
      </c>
      <c r="AM42055" s="94">
        <v>2910</v>
      </c>
      <c r="AN42055" s="94">
        <v>1141</v>
      </c>
      <c r="AO42055" s="94">
        <v>0</v>
      </c>
      <c r="AP42055" s="94">
        <v>4797</v>
      </c>
      <c r="AQ42055" s="94">
        <v>856</v>
      </c>
      <c r="AS42055" s="94">
        <v>-96</v>
      </c>
      <c r="AT42055" s="94">
        <v>-364</v>
      </c>
      <c r="AW42055" s="94">
        <v>-1396</v>
      </c>
      <c r="AX42055" s="94">
        <v>-574</v>
      </c>
      <c r="AY42055" s="94">
        <v>-1567</v>
      </c>
      <c r="AZ42055" s="94">
        <v>-4973</v>
      </c>
      <c r="BA42055" s="94">
        <v>-95</v>
      </c>
      <c r="BB42055" s="94">
        <v>-263</v>
      </c>
      <c r="BC42055" s="94">
        <v>-1301</v>
      </c>
      <c r="BD42055" s="94">
        <v>3006</v>
      </c>
      <c r="BF42055" s="94">
        <v>8905</v>
      </c>
      <c r="BG42055" s="94">
        <v>4239</v>
      </c>
      <c r="BH42055" s="94">
        <v>8592</v>
      </c>
      <c r="BI42055" s="94">
        <v>14157</v>
      </c>
      <c r="BJ42055" s="94">
        <v>8214</v>
      </c>
      <c r="BK42055" s="94">
        <v>13511</v>
      </c>
    </row>
    <row r="42056" spans="1:63">
      <c r="A42056" s="85" t="s">
        <v>126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441</v>
      </c>
      <c r="G42056" s="89" t="s">
        <v>442</v>
      </c>
      <c r="H42056" s="94">
        <v>63232</v>
      </c>
      <c r="I42056" s="94">
        <v>60619</v>
      </c>
      <c r="J42056" s="94">
        <v>54084</v>
      </c>
      <c r="K42056" s="94">
        <v>-7099</v>
      </c>
      <c r="O42056" s="94">
        <v>60619</v>
      </c>
      <c r="P42056" s="94">
        <v>54084</v>
      </c>
      <c r="Q42056" s="94">
        <v>-7099</v>
      </c>
      <c r="R42056" s="94">
        <v>14040</v>
      </c>
      <c r="S42056" s="94">
        <v>20613</v>
      </c>
      <c r="T42056" s="94">
        <v>9795</v>
      </c>
      <c r="U42056" s="94">
        <v>3116</v>
      </c>
      <c r="V42056" s="94">
        <v>1306</v>
      </c>
      <c r="W42056" s="94">
        <v>2</v>
      </c>
      <c r="X42056" s="94">
        <v>4359</v>
      </c>
      <c r="Y42056" s="94">
        <v>854</v>
      </c>
      <c r="AJ42056" s="94">
        <v>14040</v>
      </c>
      <c r="AK42056" s="94">
        <v>20613</v>
      </c>
      <c r="AL42056" s="94">
        <v>9795</v>
      </c>
      <c r="AM42056" s="94">
        <v>3116</v>
      </c>
      <c r="AN42056" s="94">
        <v>1306</v>
      </c>
      <c r="AO42056" s="94">
        <v>2</v>
      </c>
      <c r="AP42056" s="94">
        <v>4359</v>
      </c>
      <c r="AQ42056" s="94">
        <v>854</v>
      </c>
      <c r="AS42056" s="94">
        <v>-101</v>
      </c>
      <c r="AT42056" s="94">
        <v>-152</v>
      </c>
      <c r="AW42056" s="94">
        <v>-1452</v>
      </c>
      <c r="AX42056" s="94">
        <v>-494</v>
      </c>
      <c r="AY42056" s="94">
        <v>-1416</v>
      </c>
      <c r="AZ42056" s="94">
        <v>-5027</v>
      </c>
      <c r="BA42056" s="94">
        <v>-128</v>
      </c>
      <c r="BB42056" s="94">
        <v>-256</v>
      </c>
      <c r="BC42056" s="94">
        <v>-1134</v>
      </c>
      <c r="BD42056" s="94">
        <v>3061</v>
      </c>
      <c r="BF42056" s="94">
        <v>9454</v>
      </c>
      <c r="BG42056" s="94">
        <v>4470</v>
      </c>
      <c r="BH42056" s="94">
        <v>8980</v>
      </c>
      <c r="BI42056" s="94">
        <v>14790</v>
      </c>
      <c r="BJ42056" s="94">
        <v>8709</v>
      </c>
      <c r="BK42056" s="94">
        <v>14164</v>
      </c>
    </row>
    <row r="42057" spans="1:63">
      <c r="A42057" s="85" t="s">
        <v>126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441</v>
      </c>
      <c r="G42057" s="89" t="s">
        <v>442</v>
      </c>
      <c r="H42057" s="94">
        <v>65934</v>
      </c>
      <c r="I42057" s="94">
        <v>62923</v>
      </c>
      <c r="J42057" s="94">
        <v>56416</v>
      </c>
      <c r="K42057" s="94">
        <v>-7110</v>
      </c>
      <c r="O42057" s="94">
        <v>62923</v>
      </c>
      <c r="P42057" s="94">
        <v>56416</v>
      </c>
      <c r="Q42057" s="94">
        <v>-7110</v>
      </c>
      <c r="R42057" s="94">
        <v>15718</v>
      </c>
      <c r="S42057" s="94">
        <v>21226</v>
      </c>
      <c r="T42057" s="94">
        <v>9790</v>
      </c>
      <c r="U42057" s="94">
        <v>3163</v>
      </c>
      <c r="V42057" s="94">
        <v>1580</v>
      </c>
      <c r="W42057" s="94">
        <v>63</v>
      </c>
      <c r="X42057" s="94">
        <v>4023</v>
      </c>
      <c r="Y42057" s="94">
        <v>854</v>
      </c>
      <c r="AJ42057" s="94">
        <v>15718</v>
      </c>
      <c r="AK42057" s="94">
        <v>21226</v>
      </c>
      <c r="AL42057" s="94">
        <v>9790</v>
      </c>
      <c r="AM42057" s="94">
        <v>3163</v>
      </c>
      <c r="AN42057" s="94">
        <v>1580</v>
      </c>
      <c r="AO42057" s="94">
        <v>63</v>
      </c>
      <c r="AP42057" s="94">
        <v>4023</v>
      </c>
      <c r="AQ42057" s="94">
        <v>854</v>
      </c>
      <c r="AS42057" s="94">
        <v>-125</v>
      </c>
      <c r="AT42057" s="94">
        <v>-3</v>
      </c>
      <c r="AW42057" s="94">
        <v>-1508</v>
      </c>
      <c r="AX42057" s="94">
        <v>-482</v>
      </c>
      <c r="AY42057" s="94">
        <v>-1370</v>
      </c>
      <c r="AZ42057" s="94">
        <v>-4962</v>
      </c>
      <c r="BA42057" s="94">
        <v>-219</v>
      </c>
      <c r="BB42057" s="94">
        <v>-241</v>
      </c>
      <c r="BC42057" s="94">
        <v>-1009</v>
      </c>
      <c r="BD42057" s="94">
        <v>2809</v>
      </c>
      <c r="BF42057" s="94">
        <v>9822</v>
      </c>
      <c r="BG42057" s="94">
        <v>4661</v>
      </c>
      <c r="BH42057" s="94">
        <v>9150</v>
      </c>
      <c r="BI42057" s="94">
        <v>15474</v>
      </c>
      <c r="BJ42057" s="94">
        <v>9098</v>
      </c>
      <c r="BK42057" s="94">
        <v>14664</v>
      </c>
    </row>
    <row r="42058" spans="1:63">
      <c r="A42058" s="85" t="s">
        <v>126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441</v>
      </c>
      <c r="G42058" s="89" t="s">
        <v>442</v>
      </c>
      <c r="H42058" s="94">
        <v>68314</v>
      </c>
      <c r="I42058" s="94">
        <v>64354</v>
      </c>
      <c r="J42058" s="94">
        <v>57228</v>
      </c>
      <c r="K42058" s="94">
        <v>-7686</v>
      </c>
      <c r="O42058" s="94">
        <v>64354</v>
      </c>
      <c r="P42058" s="94">
        <v>57228</v>
      </c>
      <c r="Q42058" s="94">
        <v>-7686</v>
      </c>
      <c r="R42058" s="94">
        <v>16367</v>
      </c>
      <c r="S42058" s="94">
        <v>21656</v>
      </c>
      <c r="T42058" s="94">
        <v>9784</v>
      </c>
      <c r="U42058" s="94">
        <v>3244</v>
      </c>
      <c r="V42058" s="94">
        <v>2103</v>
      </c>
      <c r="W42058" s="94">
        <v>158</v>
      </c>
      <c r="X42058" s="94">
        <v>3068</v>
      </c>
      <c r="Y42058" s="94">
        <v>849</v>
      </c>
      <c r="AJ42058" s="94">
        <v>16367</v>
      </c>
      <c r="AK42058" s="94">
        <v>21656</v>
      </c>
      <c r="AL42058" s="94">
        <v>9784</v>
      </c>
      <c r="AM42058" s="94">
        <v>3244</v>
      </c>
      <c r="AN42058" s="94">
        <v>2103</v>
      </c>
      <c r="AO42058" s="94">
        <v>158</v>
      </c>
      <c r="AP42058" s="94">
        <v>3068</v>
      </c>
      <c r="AQ42058" s="94">
        <v>849</v>
      </c>
      <c r="AS42058" s="94">
        <v>-128</v>
      </c>
      <c r="AT42058" s="94">
        <v>63</v>
      </c>
      <c r="AW42058" s="94">
        <v>-1586</v>
      </c>
      <c r="AX42058" s="94">
        <v>-538</v>
      </c>
      <c r="AY42058" s="94">
        <v>-1399</v>
      </c>
      <c r="AZ42058" s="94">
        <v>-5314</v>
      </c>
      <c r="BA42058" s="94">
        <v>-256</v>
      </c>
      <c r="BB42058" s="94">
        <v>-246</v>
      </c>
      <c r="BC42058" s="94">
        <v>-792</v>
      </c>
      <c r="BD42058" s="94">
        <v>2510</v>
      </c>
      <c r="BF42058" s="94">
        <v>9794</v>
      </c>
      <c r="BG42058" s="94">
        <v>4800</v>
      </c>
      <c r="BH42058" s="94">
        <v>9363</v>
      </c>
      <c r="BI42058" s="94">
        <v>15984</v>
      </c>
      <c r="BJ42058" s="94">
        <v>9257</v>
      </c>
      <c r="BK42058" s="94">
        <v>15102</v>
      </c>
    </row>
    <row r="42059" spans="1:63">
      <c r="A42059" s="85" t="s">
        <v>126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441</v>
      </c>
      <c r="G42059" s="89" t="s">
        <v>442</v>
      </c>
      <c r="H42059" s="94">
        <v>69358</v>
      </c>
      <c r="I42059" s="94">
        <v>64914</v>
      </c>
      <c r="J42059" s="94">
        <v>58156</v>
      </c>
      <c r="K42059" s="94">
        <v>-7360</v>
      </c>
      <c r="O42059" s="94">
        <v>64914</v>
      </c>
      <c r="P42059" s="94">
        <v>58156</v>
      </c>
      <c r="Q42059" s="94">
        <v>-7360</v>
      </c>
      <c r="R42059" s="94">
        <v>17078</v>
      </c>
      <c r="S42059" s="94">
        <v>21777</v>
      </c>
      <c r="T42059" s="94">
        <v>9779</v>
      </c>
      <c r="U42059" s="94">
        <v>3386</v>
      </c>
      <c r="V42059" s="94">
        <v>2375</v>
      </c>
      <c r="W42059" s="94">
        <v>235</v>
      </c>
      <c r="X42059" s="94">
        <v>2680</v>
      </c>
      <c r="Y42059" s="94">
        <v>847</v>
      </c>
      <c r="AJ42059" s="94">
        <v>17078</v>
      </c>
      <c r="AK42059" s="94">
        <v>21777</v>
      </c>
      <c r="AL42059" s="94">
        <v>9779</v>
      </c>
      <c r="AM42059" s="94">
        <v>3386</v>
      </c>
      <c r="AN42059" s="94">
        <v>2375</v>
      </c>
      <c r="AO42059" s="94">
        <v>235</v>
      </c>
      <c r="AP42059" s="94">
        <v>2680</v>
      </c>
      <c r="AQ42059" s="94">
        <v>847</v>
      </c>
      <c r="AS42059" s="94">
        <v>-106</v>
      </c>
      <c r="AT42059" s="94">
        <v>127</v>
      </c>
      <c r="AW42059" s="94">
        <v>-1538</v>
      </c>
      <c r="AX42059" s="94">
        <v>-615</v>
      </c>
      <c r="AY42059" s="94">
        <v>-1419</v>
      </c>
      <c r="AZ42059" s="94">
        <v>-5145</v>
      </c>
      <c r="BA42059" s="94">
        <v>-244</v>
      </c>
      <c r="BB42059" s="94">
        <v>-284</v>
      </c>
      <c r="BC42059" s="94">
        <v>-684</v>
      </c>
      <c r="BD42059" s="94">
        <v>2548</v>
      </c>
      <c r="BF42059" s="94">
        <v>9557</v>
      </c>
      <c r="BG42059" s="94">
        <v>4887</v>
      </c>
      <c r="BH42059" s="94">
        <v>9548</v>
      </c>
      <c r="BI42059" s="94">
        <v>16218</v>
      </c>
      <c r="BJ42059" s="94">
        <v>9348</v>
      </c>
      <c r="BK42059" s="94">
        <v>15301</v>
      </c>
    </row>
    <row r="42060" spans="1:63">
      <c r="A42060" s="85" t="s">
        <v>126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441</v>
      </c>
      <c r="G42060" s="89" t="s">
        <v>442</v>
      </c>
      <c r="H42060" s="94">
        <v>69808</v>
      </c>
      <c r="I42060" s="94">
        <v>65298</v>
      </c>
      <c r="J42060" s="94">
        <v>58422</v>
      </c>
      <c r="K42060" s="94">
        <v>-7594</v>
      </c>
      <c r="O42060" s="94">
        <v>65298</v>
      </c>
      <c r="P42060" s="94">
        <v>58422</v>
      </c>
      <c r="Q42060" s="94">
        <v>-7594</v>
      </c>
      <c r="R42060" s="94">
        <v>16691</v>
      </c>
      <c r="S42060" s="94">
        <v>21698</v>
      </c>
      <c r="T42060" s="94">
        <v>9777</v>
      </c>
      <c r="U42060" s="94">
        <v>3454</v>
      </c>
      <c r="V42060" s="94">
        <v>2384</v>
      </c>
      <c r="W42060" s="94">
        <v>268</v>
      </c>
      <c r="X42060" s="94">
        <v>3288</v>
      </c>
      <c r="Y42060" s="94">
        <v>860</v>
      </c>
      <c r="AJ42060" s="94">
        <v>16691</v>
      </c>
      <c r="AK42060" s="94">
        <v>21698</v>
      </c>
      <c r="AL42060" s="94">
        <v>9777</v>
      </c>
      <c r="AM42060" s="94">
        <v>3454</v>
      </c>
      <c r="AN42060" s="94">
        <v>2384</v>
      </c>
      <c r="AO42060" s="94">
        <v>268</v>
      </c>
      <c r="AP42060" s="94">
        <v>3288</v>
      </c>
      <c r="AQ42060" s="94">
        <v>860</v>
      </c>
      <c r="AS42060" s="94">
        <v>-88</v>
      </c>
      <c r="AT42060" s="94">
        <v>188</v>
      </c>
      <c r="AW42060" s="94">
        <v>-965</v>
      </c>
      <c r="AX42060" s="94">
        <v>-633</v>
      </c>
      <c r="AY42060" s="94">
        <v>-1489</v>
      </c>
      <c r="AZ42060" s="94">
        <v>-5728</v>
      </c>
      <c r="BA42060" s="94">
        <v>-318</v>
      </c>
      <c r="BB42060" s="94">
        <v>-287</v>
      </c>
      <c r="BC42060" s="94">
        <v>-625</v>
      </c>
      <c r="BD42060" s="94">
        <v>2351</v>
      </c>
      <c r="BF42060" s="94">
        <v>9371</v>
      </c>
      <c r="BG42060" s="94">
        <v>4955</v>
      </c>
      <c r="BH42060" s="94">
        <v>9616</v>
      </c>
      <c r="BI42060" s="94">
        <v>16284</v>
      </c>
      <c r="BJ42060" s="94">
        <v>9403</v>
      </c>
      <c r="BK42060" s="94">
        <v>15613</v>
      </c>
    </row>
    <row r="42061" spans="1:63">
      <c r="A42061" s="85" t="s">
        <v>126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441</v>
      </c>
      <c r="G42061" s="89" t="s">
        <v>442</v>
      </c>
      <c r="H42061" s="94">
        <v>69696</v>
      </c>
      <c r="I42061" s="94">
        <v>65510</v>
      </c>
      <c r="J42061" s="94">
        <v>58917</v>
      </c>
      <c r="K42061" s="94">
        <v>-7359</v>
      </c>
      <c r="O42061" s="94">
        <v>65510</v>
      </c>
      <c r="P42061" s="94">
        <v>58917</v>
      </c>
      <c r="Q42061" s="94">
        <v>-7359</v>
      </c>
      <c r="R42061" s="94">
        <v>16446</v>
      </c>
      <c r="S42061" s="94">
        <v>21576</v>
      </c>
      <c r="T42061" s="94">
        <v>9774</v>
      </c>
      <c r="U42061" s="94">
        <v>3456</v>
      </c>
      <c r="V42061" s="94">
        <v>2155</v>
      </c>
      <c r="W42061" s="94">
        <v>268</v>
      </c>
      <c r="X42061" s="94">
        <v>4388</v>
      </c>
      <c r="Y42061" s="94">
        <v>855</v>
      </c>
      <c r="AJ42061" s="94">
        <v>16446</v>
      </c>
      <c r="AK42061" s="94">
        <v>21576</v>
      </c>
      <c r="AL42061" s="94">
        <v>9774</v>
      </c>
      <c r="AM42061" s="94">
        <v>3456</v>
      </c>
      <c r="AN42061" s="94">
        <v>2155</v>
      </c>
      <c r="AO42061" s="94">
        <v>268</v>
      </c>
      <c r="AP42061" s="94">
        <v>4388</v>
      </c>
      <c r="AQ42061" s="94">
        <v>855</v>
      </c>
      <c r="AS42061" s="94">
        <v>-70</v>
      </c>
      <c r="AT42061" s="94">
        <v>210</v>
      </c>
      <c r="AW42061" s="94">
        <v>-964</v>
      </c>
      <c r="AX42061" s="94">
        <v>-562</v>
      </c>
      <c r="AY42061" s="94">
        <v>-1530</v>
      </c>
      <c r="AZ42061" s="94">
        <v>-5489</v>
      </c>
      <c r="BA42061" s="94">
        <v>-375</v>
      </c>
      <c r="BB42061" s="94">
        <v>-286</v>
      </c>
      <c r="BC42061" s="94">
        <v>-619</v>
      </c>
      <c r="BD42061" s="94">
        <v>2326</v>
      </c>
      <c r="BF42061" s="94">
        <v>9363</v>
      </c>
      <c r="BG42061" s="94">
        <v>4984</v>
      </c>
      <c r="BH42061" s="94">
        <v>9559</v>
      </c>
      <c r="BI42061" s="94">
        <v>16261</v>
      </c>
      <c r="BJ42061" s="94">
        <v>9394</v>
      </c>
      <c r="BK42061" s="94">
        <v>15891</v>
      </c>
    </row>
    <row r="42062" spans="1:63">
      <c r="A42062" s="85" t="s">
        <v>126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441</v>
      </c>
      <c r="G42062" s="89" t="s">
        <v>442</v>
      </c>
      <c r="H42062" s="94">
        <v>69726</v>
      </c>
      <c r="I42062" s="94">
        <v>65639</v>
      </c>
      <c r="J42062" s="94">
        <v>58934</v>
      </c>
      <c r="K42062" s="94">
        <v>-7565</v>
      </c>
      <c r="O42062" s="94">
        <v>65639</v>
      </c>
      <c r="P42062" s="94">
        <v>58934</v>
      </c>
      <c r="Q42062" s="94">
        <v>-7565</v>
      </c>
      <c r="R42062" s="94">
        <v>16095</v>
      </c>
      <c r="S42062" s="94">
        <v>21356</v>
      </c>
      <c r="T42062" s="94">
        <v>9774</v>
      </c>
      <c r="U42062" s="94">
        <v>3470</v>
      </c>
      <c r="V42062" s="94">
        <v>1501</v>
      </c>
      <c r="W42062" s="94">
        <v>240</v>
      </c>
      <c r="X42062" s="94">
        <v>5645</v>
      </c>
      <c r="Y42062" s="94">
        <v>853</v>
      </c>
      <c r="AJ42062" s="94">
        <v>16095</v>
      </c>
      <c r="AK42062" s="94">
        <v>21356</v>
      </c>
      <c r="AL42062" s="94">
        <v>9774</v>
      </c>
      <c r="AM42062" s="94">
        <v>3470</v>
      </c>
      <c r="AN42062" s="94">
        <v>1501</v>
      </c>
      <c r="AO42062" s="94">
        <v>240</v>
      </c>
      <c r="AP42062" s="94">
        <v>5645</v>
      </c>
      <c r="AQ42062" s="94">
        <v>853</v>
      </c>
      <c r="AS42062" s="94">
        <v>-36</v>
      </c>
      <c r="AT42062" s="94">
        <v>262</v>
      </c>
      <c r="AW42062" s="94">
        <v>-1281</v>
      </c>
      <c r="AX42062" s="94">
        <v>-551</v>
      </c>
      <c r="AY42062" s="94">
        <v>-1604</v>
      </c>
      <c r="AZ42062" s="94">
        <v>-5131</v>
      </c>
      <c r="BA42062" s="94">
        <v>-481</v>
      </c>
      <c r="BB42062" s="94">
        <v>-315</v>
      </c>
      <c r="BC42062" s="94">
        <v>-541</v>
      </c>
      <c r="BD42062" s="94">
        <v>2113</v>
      </c>
      <c r="BF42062" s="94">
        <v>9321</v>
      </c>
      <c r="BG42062" s="94">
        <v>4949</v>
      </c>
      <c r="BH42062" s="94">
        <v>9531</v>
      </c>
      <c r="BI42062" s="94">
        <v>16122</v>
      </c>
      <c r="BJ42062" s="94">
        <v>9361</v>
      </c>
      <c r="BK42062" s="94">
        <v>16300</v>
      </c>
    </row>
    <row r="42063" spans="1:63">
      <c r="A42063" s="85" t="s">
        <v>126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441</v>
      </c>
      <c r="G42063" s="89" t="s">
        <v>442</v>
      </c>
      <c r="H42063" s="94">
        <v>69341</v>
      </c>
      <c r="I42063" s="94">
        <v>65437</v>
      </c>
      <c r="J42063" s="94">
        <v>58682</v>
      </c>
      <c r="K42063" s="94">
        <v>-7712</v>
      </c>
      <c r="O42063" s="94">
        <v>65437</v>
      </c>
      <c r="P42063" s="94">
        <v>58682</v>
      </c>
      <c r="Q42063" s="94">
        <v>-7712</v>
      </c>
      <c r="R42063" s="94">
        <v>15589</v>
      </c>
      <c r="S42063" s="94">
        <v>20930</v>
      </c>
      <c r="T42063" s="94">
        <v>9776</v>
      </c>
      <c r="U42063" s="94">
        <v>3312</v>
      </c>
      <c r="V42063" s="94">
        <v>1286</v>
      </c>
      <c r="W42063" s="94">
        <v>211</v>
      </c>
      <c r="X42063" s="94">
        <v>6730</v>
      </c>
      <c r="Y42063" s="94">
        <v>847</v>
      </c>
      <c r="AJ42063" s="94">
        <v>15589</v>
      </c>
      <c r="AK42063" s="94">
        <v>20930</v>
      </c>
      <c r="AL42063" s="94">
        <v>9776</v>
      </c>
      <c r="AM42063" s="94">
        <v>3312</v>
      </c>
      <c r="AN42063" s="94">
        <v>1286</v>
      </c>
      <c r="AO42063" s="94">
        <v>211</v>
      </c>
      <c r="AP42063" s="94">
        <v>6730</v>
      </c>
      <c r="AQ42063" s="94">
        <v>847</v>
      </c>
      <c r="AS42063" s="94">
        <v>1</v>
      </c>
      <c r="AT42063" s="94">
        <v>330</v>
      </c>
      <c r="AW42063" s="94">
        <v>-1275</v>
      </c>
      <c r="AX42063" s="94">
        <v>-554</v>
      </c>
      <c r="AY42063" s="94">
        <v>-1645</v>
      </c>
      <c r="AZ42063" s="94">
        <v>-4980</v>
      </c>
      <c r="BA42063" s="94">
        <v>-705</v>
      </c>
      <c r="BB42063" s="94">
        <v>-339</v>
      </c>
      <c r="BC42063" s="94">
        <v>-451</v>
      </c>
      <c r="BD42063" s="94">
        <v>1906</v>
      </c>
      <c r="BF42063" s="94">
        <v>9259</v>
      </c>
      <c r="BG42063" s="94">
        <v>4942</v>
      </c>
      <c r="BH42063" s="94">
        <v>9391</v>
      </c>
      <c r="BI42063" s="94">
        <v>15870</v>
      </c>
      <c r="BJ42063" s="94">
        <v>9266</v>
      </c>
      <c r="BK42063" s="94">
        <v>16653</v>
      </c>
    </row>
    <row r="42064" spans="1:63">
      <c r="A42064" s="85" t="s">
        <v>126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441</v>
      </c>
      <c r="G42064" s="89" t="s">
        <v>442</v>
      </c>
      <c r="H42064" s="94">
        <v>68600</v>
      </c>
      <c r="I42064" s="94">
        <v>64755</v>
      </c>
      <c r="J42064" s="94">
        <v>58474</v>
      </c>
      <c r="K42064" s="94">
        <v>-7231</v>
      </c>
      <c r="O42064" s="94">
        <v>64755</v>
      </c>
      <c r="P42064" s="94">
        <v>58474</v>
      </c>
      <c r="Q42064" s="94">
        <v>-7231</v>
      </c>
      <c r="R42064" s="94">
        <v>14998</v>
      </c>
      <c r="S42064" s="94">
        <v>20582</v>
      </c>
      <c r="T42064" s="94">
        <v>9771</v>
      </c>
      <c r="U42064" s="94">
        <v>3202</v>
      </c>
      <c r="V42064" s="94">
        <v>1243</v>
      </c>
      <c r="W42064" s="94">
        <v>175</v>
      </c>
      <c r="X42064" s="94">
        <v>7655</v>
      </c>
      <c r="Y42064" s="94">
        <v>848</v>
      </c>
      <c r="AJ42064" s="94">
        <v>14998</v>
      </c>
      <c r="AK42064" s="94">
        <v>20582</v>
      </c>
      <c r="AL42064" s="94">
        <v>9771</v>
      </c>
      <c r="AM42064" s="94">
        <v>3202</v>
      </c>
      <c r="AN42064" s="94">
        <v>1243</v>
      </c>
      <c r="AO42064" s="94">
        <v>175</v>
      </c>
      <c r="AP42064" s="94">
        <v>7655</v>
      </c>
      <c r="AQ42064" s="94">
        <v>848</v>
      </c>
      <c r="AS42064" s="94">
        <v>-6</v>
      </c>
      <c r="AT42064" s="94">
        <v>411</v>
      </c>
      <c r="AW42064" s="94">
        <v>-1147</v>
      </c>
      <c r="AX42064" s="94">
        <v>-449</v>
      </c>
      <c r="AY42064" s="94">
        <v>-1641</v>
      </c>
      <c r="AZ42064" s="94">
        <v>-4878</v>
      </c>
      <c r="BA42064" s="94">
        <v>-783</v>
      </c>
      <c r="BB42064" s="94">
        <v>-356</v>
      </c>
      <c r="BC42064" s="94">
        <v>-333</v>
      </c>
      <c r="BD42064" s="94">
        <v>1951</v>
      </c>
      <c r="BF42064" s="94">
        <v>9120</v>
      </c>
      <c r="BG42064" s="94">
        <v>4857</v>
      </c>
      <c r="BH42064" s="94">
        <v>9194</v>
      </c>
      <c r="BI42064" s="94">
        <v>15519</v>
      </c>
      <c r="BJ42064" s="94">
        <v>9126</v>
      </c>
      <c r="BK42064" s="94">
        <v>16884</v>
      </c>
    </row>
    <row r="42065" spans="1:63">
      <c r="A42065" s="85" t="s">
        <v>126</v>
      </c>
      <c r="B42065" s="86">
        <v>43938.875</v>
      </c>
      <c r="C42065" s="87">
        <v>43938</v>
      </c>
      <c r="D42065" s="85">
        <v>16</v>
      </c>
      <c r="E420